       <cell r="AP2862">
            <v>0</v>
          </cell>
          <cell r="AQ2862">
            <v>93600</v>
          </cell>
        </row>
        <row r="2863">
          <cell r="A2863">
            <v>1189022</v>
          </cell>
          <cell r="B2863" t="str">
            <v>Lim,Chwee Lang</v>
          </cell>
          <cell r="C2863" t="str">
            <v>Consumer Banking</v>
          </cell>
          <cell r="D2863" t="str">
            <v>SME Banking-Br Netwk Customers</v>
          </cell>
          <cell r="E2863" t="str">
            <v>Sales Manager - New Business</v>
          </cell>
          <cell r="F2863" t="str">
            <v>M18</v>
          </cell>
          <cell r="I2863" t="str">
            <v>1122800</v>
          </cell>
          <cell r="J2863" t="str">
            <v>NO</v>
          </cell>
          <cell r="K2863" t="str">
            <v>Ho,Christine Li - Wen</v>
          </cell>
          <cell r="L2863">
            <v>23494</v>
          </cell>
          <cell r="M2863" t="str">
            <v>41</v>
          </cell>
          <cell r="P2863">
            <v>38453</v>
          </cell>
          <cell r="Q2863" t="str">
            <v>0,4</v>
          </cell>
          <cell r="R2863" t="str">
            <v>15,10</v>
          </cell>
          <cell r="S2863">
            <v>38453</v>
          </cell>
          <cell r="W2863">
            <v>1</v>
          </cell>
          <cell r="X2863" t="str">
            <v>DJ002</v>
          </cell>
          <cell r="Y2863" t="str">
            <v>Relationship Mgr - TBA</v>
          </cell>
          <cell r="Z2863" t="str">
            <v>P322</v>
          </cell>
          <cell r="AA2863" t="str">
            <v>C104</v>
          </cell>
          <cell r="AB2863" t="str">
            <v>j. Professional Quali/Cert</v>
          </cell>
          <cell r="AC2863" t="str">
            <v>S1643399C</v>
          </cell>
          <cell r="AD2863" t="str">
            <v>Female</v>
          </cell>
          <cell r="AE2863" t="str">
            <v>South Bridge Br.</v>
          </cell>
          <cell r="AF2863" t="str">
            <v>Local</v>
          </cell>
          <cell r="AG2863" t="str">
            <v>Employee</v>
          </cell>
          <cell r="AH2863">
            <v>1</v>
          </cell>
          <cell r="AI2863" t="str">
            <v>Month</v>
          </cell>
          <cell r="AJ2863" t="str">
            <v>0109140265</v>
          </cell>
          <cell r="AK2863" t="str">
            <v>1172621</v>
          </cell>
          <cell r="AL2863" t="str">
            <v>Ang,Pek San</v>
          </cell>
          <cell r="AP2863" t="str">
            <v>Too Soon to Classify</v>
          </cell>
          <cell r="AQ2863">
            <v>51600</v>
          </cell>
        </row>
        <row r="2864">
          <cell r="A2864">
            <v>1167573</v>
          </cell>
          <cell r="B2864" t="str">
            <v>Ho,Kok Weng Gary</v>
          </cell>
          <cell r="C2864" t="str">
            <v>Global Markets</v>
          </cell>
          <cell r="D2864" t="str">
            <v>Global Mkts Mkts Risk</v>
          </cell>
          <cell r="E2864" t="str">
            <v>Risk Analyst</v>
          </cell>
          <cell r="F2864" t="str">
            <v>M17</v>
          </cell>
          <cell r="G2864">
            <v>15000</v>
          </cell>
          <cell r="H2864" t="str">
            <v>SGD</v>
          </cell>
          <cell r="I2864" t="str">
            <v>6355901</v>
          </cell>
          <cell r="J2864" t="str">
            <v>NO</v>
          </cell>
          <cell r="K2864" t="str">
            <v>Ng,Yan Kwong Patrick</v>
          </cell>
          <cell r="L2864">
            <v>28080</v>
          </cell>
          <cell r="M2864" t="str">
            <v>28</v>
          </cell>
          <cell r="N2864" t="str">
            <v>3B</v>
          </cell>
          <cell r="O2864" t="str">
            <v>2B</v>
          </cell>
          <cell r="P2864">
            <v>37795</v>
          </cell>
          <cell r="Q2864" t="str">
            <v>2,2</v>
          </cell>
          <cell r="R2864" t="str">
            <v>2,6</v>
          </cell>
          <cell r="S2864">
            <v>37795</v>
          </cell>
          <cell r="V2864">
            <v>38443</v>
          </cell>
          <cell r="W2864">
            <v>1</v>
          </cell>
          <cell r="X2864" t="str">
            <v>J175</v>
          </cell>
          <cell r="Y2864" t="str">
            <v>Risk Svc Delivery IV</v>
          </cell>
          <cell r="Z2864" t="str">
            <v>P349</v>
          </cell>
          <cell r="AA2864" t="str">
            <v>C144</v>
          </cell>
          <cell r="AB2864" t="str">
            <v>i. Bachelor's Degree or equiv</v>
          </cell>
          <cell r="AC2864" t="str">
            <v>S7637389B</v>
          </cell>
          <cell r="AD2864" t="str">
            <v>Male</v>
          </cell>
          <cell r="AE2864" t="str">
            <v>Batt. Rd 3rd flr</v>
          </cell>
          <cell r="AF2864" t="str">
            <v>Local</v>
          </cell>
          <cell r="AG2864" t="str">
            <v>Employee</v>
          </cell>
          <cell r="AH2864">
            <v>1</v>
          </cell>
          <cell r="AI2864" t="str">
            <v>Month</v>
          </cell>
          <cell r="AJ2864" t="str">
            <v>0109120868</v>
          </cell>
          <cell r="AK2864" t="str">
            <v>1189720</v>
          </cell>
          <cell r="AL2864" t="str">
            <v>Chong,Yin Yin</v>
          </cell>
          <cell r="AO2864" t="str">
            <v>Core Contributor</v>
          </cell>
          <cell r="AP2864" t="str">
            <v>Core Contributor</v>
          </cell>
          <cell r="AQ2864">
            <v>45600</v>
          </cell>
        </row>
        <row r="2865">
          <cell r="A2865">
            <v>1116133</v>
          </cell>
          <cell r="B2865" t="str">
            <v>Tan,Jing Kheng Rose</v>
          </cell>
          <cell r="C2865" t="str">
            <v>Consumer Banking</v>
          </cell>
          <cell r="D2865" t="str">
            <v>SME Banking-Operations</v>
          </cell>
          <cell r="E2865" t="str">
            <v>Customer Service Officer</v>
          </cell>
          <cell r="F2865" t="str">
            <v>AO</v>
          </cell>
          <cell r="I2865" t="str">
            <v>1113800</v>
          </cell>
          <cell r="J2865" t="str">
            <v>AO</v>
          </cell>
          <cell r="K2865" t="str">
            <v>Tan,Siak Kiang Johnny</v>
          </cell>
          <cell r="L2865">
            <v>20745</v>
          </cell>
          <cell r="M2865" t="str">
            <v>48</v>
          </cell>
          <cell r="N2865" t="str">
            <v>2B</v>
          </cell>
          <cell r="O2865" t="str">
            <v>2B</v>
          </cell>
          <cell r="P2865">
            <v>26917</v>
          </cell>
          <cell r="Q2865" t="str">
            <v>32,0</v>
          </cell>
          <cell r="R2865" t="str">
            <v>,</v>
          </cell>
          <cell r="S2865">
            <v>26917</v>
          </cell>
          <cell r="U2865">
            <v>37226</v>
          </cell>
          <cell r="V2865">
            <v>38353</v>
          </cell>
          <cell r="W2865">
            <v>1</v>
          </cell>
          <cell r="X2865" t="str">
            <v>J216</v>
          </cell>
          <cell r="Y2865" t="str">
            <v>(CB) Customer ServiceIII</v>
          </cell>
          <cell r="Z2865" t="str">
            <v>P012</v>
          </cell>
          <cell r="AA2865" t="str">
            <v>C005</v>
          </cell>
          <cell r="AB2865" t="str">
            <v>d. Secondary</v>
          </cell>
          <cell r="AC2865" t="str">
            <v>S1164748J</v>
          </cell>
          <cell r="AD2865" t="str">
            <v>Female</v>
          </cell>
          <cell r="AE2865" t="str">
            <v>Batt. Rd 10th flr</v>
          </cell>
          <cell r="AF2865" t="str">
            <v>Local</v>
          </cell>
          <cell r="AG2865" t="str">
            <v>Employee</v>
          </cell>
          <cell r="AH2865">
            <v>1</v>
          </cell>
          <cell r="AI2865" t="str">
            <v>Month</v>
          </cell>
          <cell r="AJ2865" t="str">
            <v>0122509757</v>
          </cell>
          <cell r="AK2865" t="str">
            <v>1116007</v>
          </cell>
          <cell r="AL2865" t="str">
            <v>Ang,Pek San</v>
          </cell>
          <cell r="AM2865" t="str">
            <v>Core Contributor</v>
          </cell>
          <cell r="AN2865" t="str">
            <v>Core Contributor</v>
          </cell>
          <cell r="AO2865" t="str">
            <v>Core Contributor</v>
          </cell>
          <cell r="AP2865" t="str">
            <v>Core Contributor</v>
          </cell>
          <cell r="AQ2865">
            <v>34332</v>
          </cell>
        </row>
        <row r="2866">
          <cell r="A2866">
            <v>1116246</v>
          </cell>
          <cell r="B2866" t="str">
            <v>Ng,Sui Huay Diana</v>
          </cell>
          <cell r="C2866" t="str">
            <v>Client Relationships</v>
          </cell>
          <cell r="D2866" t="str">
            <v>Trade Operations Unit-Batt.Rd</v>
          </cell>
          <cell r="E2866" t="str">
            <v>Trade Services Officer</v>
          </cell>
          <cell r="F2866" t="str">
            <v>AO</v>
          </cell>
          <cell r="I2866" t="str">
            <v>4172100</v>
          </cell>
          <cell r="J2866" t="str">
            <v>AO</v>
          </cell>
          <cell r="K2866" t="str">
            <v>Ser,Lie Yeow Hayley</v>
          </cell>
          <cell r="L2866">
            <v>21534</v>
          </cell>
          <cell r="M2866" t="str">
            <v>46</v>
          </cell>
          <cell r="N2866" t="str">
            <v>2B</v>
          </cell>
          <cell r="O2866" t="str">
            <v>1B</v>
          </cell>
          <cell r="P2866">
            <v>28713</v>
          </cell>
          <cell r="Q2866" t="str">
            <v>27,0</v>
          </cell>
          <cell r="R2866" t="str">
            <v>,</v>
          </cell>
          <cell r="S2866">
            <v>28713</v>
          </cell>
          <cell r="V2866">
            <v>38353</v>
          </cell>
          <cell r="W2866">
            <v>1</v>
          </cell>
          <cell r="X2866" t="str">
            <v>J089</v>
          </cell>
          <cell r="Y2866" t="str">
            <v>(OPS) Trans Proc III</v>
          </cell>
          <cell r="Z2866" t="str">
            <v>P318</v>
          </cell>
          <cell r="AA2866" t="str">
            <v>C147</v>
          </cell>
          <cell r="AB2866" t="str">
            <v>d. Secondary</v>
          </cell>
          <cell r="AC2866" t="str">
            <v>S1308381I</v>
          </cell>
          <cell r="AD2866" t="str">
            <v>Female</v>
          </cell>
          <cell r="AE2866" t="str">
            <v>Tampines 3rd flr</v>
          </cell>
          <cell r="AF2866" t="str">
            <v>Local</v>
          </cell>
          <cell r="AG2866" t="str">
            <v>Employee</v>
          </cell>
          <cell r="AH2866">
            <v>3</v>
          </cell>
          <cell r="AI2866" t="str">
            <v>Month</v>
          </cell>
          <cell r="AJ2866" t="str">
            <v>0109729722</v>
          </cell>
          <cell r="AK2866" t="str">
            <v>1116066</v>
          </cell>
          <cell r="AL2866" t="str">
            <v>Chia,Boon Lee</v>
          </cell>
          <cell r="AM2866" t="str">
            <v>Core Contributor</v>
          </cell>
          <cell r="AN2866" t="str">
            <v>Core Contributor</v>
          </cell>
          <cell r="AO2866" t="str">
            <v>Core Contributor</v>
          </cell>
          <cell r="AP2866" t="str">
            <v>Core Contributor</v>
          </cell>
          <cell r="AQ2866">
            <v>39288</v>
          </cell>
        </row>
        <row r="2867">
          <cell r="A2867">
            <v>1116309</v>
          </cell>
          <cell r="B2867" t="str">
            <v>Nah,Chong Nam Desmond</v>
          </cell>
          <cell r="C2867" t="str">
            <v>Client Relationships</v>
          </cell>
          <cell r="D2867" t="str">
            <v>Trade Operations Unit-Batt.Rd</v>
          </cell>
          <cell r="E2867" t="str">
            <v>Manager, Exports</v>
          </cell>
          <cell r="F2867" t="str">
            <v>M16</v>
          </cell>
          <cell r="G2867">
            <v>7000</v>
          </cell>
          <cell r="H2867" t="str">
            <v>SGD</v>
          </cell>
          <cell r="I2867" t="str">
            <v>4172100</v>
          </cell>
          <cell r="J2867" t="str">
            <v>NO</v>
          </cell>
          <cell r="K2867" t="str">
            <v>Lee,Keat Peoy David</v>
          </cell>
          <cell r="L2867">
            <v>21238</v>
          </cell>
          <cell r="M2867" t="str">
            <v>47</v>
          </cell>
          <cell r="N2867" t="str">
            <v>3C</v>
          </cell>
          <cell r="O2867" t="str">
            <v>3C</v>
          </cell>
          <cell r="P2867">
            <v>29255</v>
          </cell>
          <cell r="Q2867" t="str">
            <v>25,7</v>
          </cell>
          <cell r="R2867" t="str">
            <v>,</v>
          </cell>
          <cell r="S2867">
            <v>29255</v>
          </cell>
          <cell r="U2867">
            <v>37165</v>
          </cell>
          <cell r="V2867">
            <v>37712</v>
          </cell>
          <cell r="W2867">
            <v>1</v>
          </cell>
          <cell r="X2867" t="str">
            <v>J088</v>
          </cell>
          <cell r="Y2867" t="str">
            <v>(OPS) Trans Proc II</v>
          </cell>
          <cell r="Z2867" t="str">
            <v>P318</v>
          </cell>
          <cell r="AA2867" t="str">
            <v>C147</v>
          </cell>
          <cell r="AB2867" t="str">
            <v>d. Secondary</v>
          </cell>
          <cell r="AC2867" t="str">
            <v>S1310997D</v>
          </cell>
          <cell r="AD2867" t="str">
            <v>Male</v>
          </cell>
          <cell r="AE2867" t="str">
            <v>Tampines 3rd flr</v>
          </cell>
          <cell r="AF2867" t="str">
            <v>Local</v>
          </cell>
          <cell r="AG2867" t="str">
            <v>Employee</v>
          </cell>
          <cell r="AH2867">
            <v>1</v>
          </cell>
          <cell r="AI2867" t="str">
            <v>Month</v>
          </cell>
          <cell r="AJ2867" t="str">
            <v>0109720091</v>
          </cell>
          <cell r="AK2867" t="str">
            <v>1116146</v>
          </cell>
          <cell r="AL2867" t="str">
            <v>Chia,Boon Lee</v>
          </cell>
          <cell r="AM2867" t="str">
            <v>Core Contributor</v>
          </cell>
          <cell r="AN2867" t="str">
            <v>Core Contributor</v>
          </cell>
          <cell r="AO2867" t="str">
            <v>Core Contributor</v>
          </cell>
          <cell r="AP2867" t="str">
            <v>Core Contributor</v>
          </cell>
          <cell r="AQ2867">
            <v>40464</v>
          </cell>
        </row>
        <row r="2868">
          <cell r="A2868">
            <v>1116570</v>
          </cell>
          <cell r="B2868" t="str">
            <v>Bin Mohd Zain,Mohd Said</v>
          </cell>
          <cell r="C2868" t="str">
            <v>Client Relationships</v>
          </cell>
          <cell r="D2868" t="str">
            <v>Trade Operations Unit-Batt.Rd</v>
          </cell>
          <cell r="E2868" t="str">
            <v>Peon</v>
          </cell>
          <cell r="F2868" t="str">
            <v>NC2</v>
          </cell>
          <cell r="I2868" t="str">
            <v>4172100</v>
          </cell>
          <cell r="J2868" t="str">
            <v>NC</v>
          </cell>
          <cell r="K2868" t="str">
            <v>Yip,Ho Kew Alice</v>
          </cell>
          <cell r="L2868">
            <v>15982</v>
          </cell>
          <cell r="M2868" t="str">
            <v>61</v>
          </cell>
          <cell r="N2868" t="str">
            <v>3B</v>
          </cell>
          <cell r="O2868" t="str">
            <v>3B</v>
          </cell>
          <cell r="P2868">
            <v>32509</v>
          </cell>
          <cell r="Q2868" t="str">
            <v>16,8</v>
          </cell>
          <cell r="R2868" t="str">
            <v>25,0</v>
          </cell>
          <cell r="S2868">
            <v>32509</v>
          </cell>
          <cell r="V2868">
            <v>38353</v>
          </cell>
          <cell r="W2868">
            <v>1</v>
          </cell>
          <cell r="X2868" t="str">
            <v>J109</v>
          </cell>
          <cell r="Y2868" t="str">
            <v>(SH) Sec/Admin III</v>
          </cell>
          <cell r="Z2868" t="str">
            <v>P095</v>
          </cell>
          <cell r="AA2868" t="str">
            <v>C069</v>
          </cell>
          <cell r="AB2868" t="str">
            <v>d. Secondary</v>
          </cell>
          <cell r="AC2868" t="str">
            <v>S0361926E</v>
          </cell>
          <cell r="AD2868" t="str">
            <v>Male</v>
          </cell>
          <cell r="AE2868" t="str">
            <v>Tampines 3rd flr</v>
          </cell>
          <cell r="AF2868" t="str">
            <v>Local</v>
          </cell>
          <cell r="AG2868" t="str">
            <v>Employee</v>
          </cell>
          <cell r="AH2868">
            <v>1</v>
          </cell>
          <cell r="AI2868" t="str">
            <v>Month</v>
          </cell>
          <cell r="AJ2868" t="str">
            <v>0109714040</v>
          </cell>
          <cell r="AK2868" t="str">
            <v>1116045</v>
          </cell>
          <cell r="AL2868" t="str">
            <v>Chia,Boon Lee</v>
          </cell>
          <cell r="AM2868" t="str">
            <v>Core Contributor</v>
          </cell>
          <cell r="AN2868" t="str">
            <v>Core Contributor</v>
          </cell>
          <cell r="AO2868" t="str">
            <v>Core Contributor</v>
          </cell>
          <cell r="AP2868" t="str">
            <v>Core Contributor</v>
          </cell>
          <cell r="AQ2868">
            <v>14796</v>
          </cell>
        </row>
        <row r="2869">
          <cell r="A2869">
            <v>1151996</v>
          </cell>
          <cell r="B2869" t="str">
            <v>Ngoh,Bee Leng Elaine</v>
          </cell>
          <cell r="C2869" t="str">
            <v>Consumer Banking</v>
          </cell>
          <cell r="D2869" t="str">
            <v>CB Inv. Serv. - Unit Trust</v>
          </cell>
          <cell r="E2869" t="str">
            <v>Assistant Officer</v>
          </cell>
          <cell r="F2869" t="str">
            <v>AO</v>
          </cell>
          <cell r="I2869" t="str">
            <v>1751800</v>
          </cell>
          <cell r="J2869" t="str">
            <v>AO</v>
          </cell>
          <cell r="K2869" t="str">
            <v>Low,Poh Eng Clara</v>
          </cell>
          <cell r="L2869">
            <v>28446</v>
          </cell>
          <cell r="M2869" t="str">
            <v>27</v>
          </cell>
          <cell r="N2869" t="str">
            <v>2C</v>
          </cell>
          <cell r="O2869" t="str">
            <v>2B</v>
          </cell>
          <cell r="P2869">
            <v>38152</v>
          </cell>
          <cell r="Q2869" t="str">
            <v>1,2</v>
          </cell>
          <cell r="R2869" t="str">
            <v>7,0</v>
          </cell>
          <cell r="S2869">
            <v>37034</v>
          </cell>
          <cell r="T2869">
            <v>38152</v>
          </cell>
          <cell r="U2869">
            <v>37712</v>
          </cell>
          <cell r="V2869">
            <v>38517</v>
          </cell>
          <cell r="W2869">
            <v>1</v>
          </cell>
          <cell r="X2869" t="str">
            <v>J073</v>
          </cell>
          <cell r="Y2869" t="str">
            <v>(CB) Sales I</v>
          </cell>
          <cell r="Z2869" t="str">
            <v>P088</v>
          </cell>
          <cell r="AA2869" t="str">
            <v>C064</v>
          </cell>
          <cell r="AB2869" t="str">
            <v>h. Diploma or equivalent</v>
          </cell>
          <cell r="AC2869" t="str">
            <v>S7734046G</v>
          </cell>
          <cell r="AD2869" t="str">
            <v>Female</v>
          </cell>
          <cell r="AE2869" t="str">
            <v>Tampines 7th flr</v>
          </cell>
          <cell r="AF2869" t="str">
            <v>Local</v>
          </cell>
          <cell r="AG2869" t="str">
            <v>Employee</v>
          </cell>
          <cell r="AH2869">
            <v>1</v>
          </cell>
          <cell r="AI2869" t="str">
            <v>Month</v>
          </cell>
          <cell r="AJ2869" t="str">
            <v>0109102517</v>
          </cell>
          <cell r="AK2869" t="str">
            <v>1116548</v>
          </cell>
          <cell r="AL2869" t="str">
            <v>Ang,Pek San</v>
          </cell>
          <cell r="AM2869" t="str">
            <v>Core Contributor</v>
          </cell>
          <cell r="AN2869" t="str">
            <v>Core Contributor</v>
          </cell>
          <cell r="AO2869" t="str">
            <v>Core Contributor</v>
          </cell>
          <cell r="AP2869" t="str">
            <v>Core Contributor</v>
          </cell>
          <cell r="AQ2869">
            <v>24816</v>
          </cell>
        </row>
        <row r="2870">
          <cell r="A2870">
            <v>1116848</v>
          </cell>
          <cell r="B2870" t="str">
            <v>Ee,Chee Chang Peter</v>
          </cell>
          <cell r="C2870" t="str">
            <v>Consumer Banking</v>
          </cell>
          <cell r="D2870" t="str">
            <v>SME Banking-Pdt Mgmt &amp; Mktg</v>
          </cell>
          <cell r="E2870" t="str">
            <v>Mortgage Retention Officer</v>
          </cell>
          <cell r="F2870" t="str">
            <v>M16</v>
          </cell>
          <cell r="G2870">
            <v>6000</v>
          </cell>
          <cell r="H2870" t="str">
            <v>SGD</v>
          </cell>
          <cell r="I2870" t="str">
            <v>1112800</v>
          </cell>
          <cell r="J2870" t="str">
            <v>NO</v>
          </cell>
          <cell r="K2870" t="str">
            <v>Yap,Ee Ching</v>
          </cell>
          <cell r="L2870">
            <v>25257</v>
          </cell>
          <cell r="M2870" t="str">
            <v>36</v>
          </cell>
          <cell r="N2870" t="str">
            <v>4C</v>
          </cell>
          <cell r="O2870" t="str">
            <v>4C</v>
          </cell>
          <cell r="P2870">
            <v>33618</v>
          </cell>
          <cell r="Q2870" t="str">
            <v>13,7</v>
          </cell>
          <cell r="R2870" t="str">
            <v>0,2</v>
          </cell>
          <cell r="S2870">
            <v>33618</v>
          </cell>
          <cell r="U2870">
            <v>37530</v>
          </cell>
          <cell r="V2870">
            <v>37712</v>
          </cell>
          <cell r="W2870">
            <v>1</v>
          </cell>
          <cell r="X2870" t="str">
            <v>J075</v>
          </cell>
          <cell r="Y2870" t="str">
            <v>(CB) Sales III</v>
          </cell>
          <cell r="Z2870" t="str">
            <v>P012</v>
          </cell>
          <cell r="AA2870" t="str">
            <v>C005</v>
          </cell>
          <cell r="AB2870" t="str">
            <v>e. Higher Secondary</v>
          </cell>
          <cell r="AC2870" t="str">
            <v>S6907724B</v>
          </cell>
          <cell r="AD2870" t="str">
            <v>Male</v>
          </cell>
          <cell r="AE2870" t="str">
            <v>Batt. Rd 10th flr</v>
          </cell>
          <cell r="AF2870" t="str">
            <v>Local</v>
          </cell>
          <cell r="AG2870" t="str">
            <v>Employee</v>
          </cell>
          <cell r="AH2870">
            <v>3</v>
          </cell>
          <cell r="AI2870" t="str">
            <v>Month</v>
          </cell>
          <cell r="AJ2870" t="str">
            <v>0122546113</v>
          </cell>
          <cell r="AK2870" t="str">
            <v>1177661</v>
          </cell>
          <cell r="AL2870" t="str">
            <v>Ang,Pek San</v>
          </cell>
          <cell r="AM2870" t="str">
            <v>Core Contributor</v>
          </cell>
          <cell r="AN2870" t="str">
            <v>Core Contributor</v>
          </cell>
          <cell r="AO2870" t="str">
            <v>Core Contributor</v>
          </cell>
          <cell r="AP2870" t="str">
            <v>Core Contributor</v>
          </cell>
          <cell r="AQ2870">
            <v>33000</v>
          </cell>
        </row>
        <row r="2871">
          <cell r="A2871">
            <v>1142340</v>
          </cell>
          <cell r="B2871" t="str">
            <v>Stratton,Kenneth Arthur</v>
          </cell>
          <cell r="C2871" t="str">
            <v>Client Relationships</v>
          </cell>
          <cell r="D2871" t="str">
            <v>PS&amp;M Product Sales Head-Reg</v>
          </cell>
          <cell r="E2871" t="str">
            <v>Trans Sales Hd-Trade&amp;Sup Chain</v>
          </cell>
          <cell r="F2871" t="str">
            <v>B3</v>
          </cell>
          <cell r="G2871">
            <v>75000</v>
          </cell>
          <cell r="H2871" t="str">
            <v>GBP</v>
          </cell>
          <cell r="I2871" t="str">
            <v>4911901</v>
          </cell>
          <cell r="J2871" t="str">
            <v>IO</v>
          </cell>
          <cell r="K2871" t="str">
            <v>O'Donnell,Thomas William</v>
          </cell>
          <cell r="L2871">
            <v>20702</v>
          </cell>
          <cell r="M2871" t="str">
            <v>49</v>
          </cell>
          <cell r="N2871" t="str">
            <v>2A</v>
          </cell>
          <cell r="O2871" t="str">
            <v>2A</v>
          </cell>
          <cell r="P2871">
            <v>36540</v>
          </cell>
          <cell r="Q2871" t="str">
            <v>5,7</v>
          </cell>
          <cell r="R2871" t="str">
            <v>18,5</v>
          </cell>
          <cell r="S2871">
            <v>37104</v>
          </cell>
          <cell r="U2871">
            <v>38353</v>
          </cell>
          <cell r="V2871">
            <v>38443</v>
          </cell>
          <cell r="W2871">
            <v>1</v>
          </cell>
          <cell r="X2871" t="str">
            <v>DJ004</v>
          </cell>
          <cell r="Y2871" t="str">
            <v>Transactional Sales-TBA</v>
          </cell>
          <cell r="Z2871" t="str">
            <v>P318</v>
          </cell>
          <cell r="AA2871" t="str">
            <v>C065</v>
          </cell>
          <cell r="AB2871" t="str">
            <v>i. Bachelor's Degree or equiv</v>
          </cell>
          <cell r="AC2871" t="str">
            <v>F5599188W</v>
          </cell>
          <cell r="AD2871" t="str">
            <v>Male</v>
          </cell>
          <cell r="AE2871" t="str">
            <v>Batt. Rd 5th flr</v>
          </cell>
          <cell r="AF2871" t="str">
            <v>Assignee</v>
          </cell>
          <cell r="AG2871" t="str">
            <v>Employee</v>
          </cell>
          <cell r="AH2871">
            <v>0</v>
          </cell>
          <cell r="AI2871" t="str">
            <v>Day</v>
          </cell>
          <cell r="AJ2871" t="str">
            <v>0109102673</v>
          </cell>
          <cell r="AK2871" t="str">
            <v>1141176</v>
          </cell>
          <cell r="AL2871" t="str">
            <v>Thng,Cheok Khoon Charlotte</v>
          </cell>
          <cell r="AM2871" t="str">
            <v>Critical Resource</v>
          </cell>
          <cell r="AN2871" t="str">
            <v>H3 - S</v>
          </cell>
          <cell r="AO2871" t="str">
            <v>H3 - S</v>
          </cell>
          <cell r="AP2871" t="str">
            <v>H3 - S</v>
          </cell>
          <cell r="AQ2871">
            <v>39655.78125</v>
          </cell>
        </row>
        <row r="2872">
          <cell r="A2872">
            <v>1186843</v>
          </cell>
          <cell r="B2872" t="str">
            <v>Browne,Julie Ann Maureen</v>
          </cell>
          <cell r="C2872" t="str">
            <v>Human Resources</v>
          </cell>
          <cell r="D2872" t="str">
            <v>OL&amp;Curriculum Develop-Risk-Reg</v>
          </cell>
          <cell r="E2872" t="str">
            <v>Chief Curriculum Architect - Risk</v>
          </cell>
          <cell r="F2872" t="str">
            <v>B4</v>
          </cell>
          <cell r="G2872">
            <v>92500</v>
          </cell>
          <cell r="H2872" t="str">
            <v>SGD</v>
          </cell>
          <cell r="I2872" t="str">
            <v>8266901</v>
          </cell>
          <cell r="J2872" t="str">
            <v>NO</v>
          </cell>
          <cell r="K2872" t="str">
            <v>Daldorf,Mark</v>
          </cell>
          <cell r="L2872">
            <v>22223</v>
          </cell>
          <cell r="M2872" t="str">
            <v>44</v>
          </cell>
          <cell r="P2872">
            <v>38383</v>
          </cell>
          <cell r="Q2872" t="str">
            <v>0,6</v>
          </cell>
          <cell r="R2872" t="str">
            <v>11,11</v>
          </cell>
          <cell r="S2872">
            <v>38383</v>
          </cell>
          <cell r="W2872">
            <v>1</v>
          </cell>
          <cell r="X2872" t="str">
            <v>J021</v>
          </cell>
          <cell r="Y2872" t="str">
            <v>HR Org Effectiveness II</v>
          </cell>
          <cell r="Z2872" t="str">
            <v>P327</v>
          </cell>
          <cell r="AA2872" t="str">
            <v>C155</v>
          </cell>
          <cell r="AB2872" t="str">
            <v>a. Unknown</v>
          </cell>
          <cell r="AC2872" t="str">
            <v>F2476379W</v>
          </cell>
          <cell r="AD2872" t="str">
            <v>Female</v>
          </cell>
          <cell r="AE2872" t="str">
            <v>PBTP 10th Floor</v>
          </cell>
          <cell r="AF2872" t="str">
            <v>Local</v>
          </cell>
          <cell r="AG2872" t="str">
            <v>Employee</v>
          </cell>
          <cell r="AH2872">
            <v>1</v>
          </cell>
          <cell r="AI2872" t="str">
            <v>Month</v>
          </cell>
          <cell r="AJ2872" t="str">
            <v>0109138775</v>
          </cell>
          <cell r="AK2872" t="str">
            <v>1175999</v>
          </cell>
          <cell r="AL2872" t="str">
            <v>Chong,Yin Yin</v>
          </cell>
          <cell r="AP2872" t="str">
            <v>Too Soon to Classify</v>
          </cell>
          <cell r="AQ2872">
            <v>353964</v>
          </cell>
        </row>
        <row r="2873">
          <cell r="A2873">
            <v>1191408</v>
          </cell>
          <cell r="B2873" t="str">
            <v>Yong,Tai Kok</v>
          </cell>
          <cell r="C2873" t="str">
            <v>Finance</v>
          </cell>
          <cell r="D2873" t="str">
            <v>CB Fin.-Performance Mgmt.-Reg</v>
          </cell>
          <cell r="E2873" t="str">
            <v>Manager, Performance Management</v>
          </cell>
          <cell r="F2873" t="str">
            <v>M19</v>
          </cell>
          <cell r="I2873" t="str">
            <v>8141901</v>
          </cell>
          <cell r="J2873" t="str">
            <v>NO</v>
          </cell>
          <cell r="K2873" t="str">
            <v>Tan,Yong Hoong</v>
          </cell>
          <cell r="L2873">
            <v>26639</v>
          </cell>
          <cell r="M2873" t="str">
            <v>32</v>
          </cell>
          <cell r="P2873">
            <v>38523</v>
          </cell>
          <cell r="Q2873" t="str">
            <v>0,2</v>
          </cell>
          <cell r="R2873" t="str">
            <v>18,0</v>
          </cell>
          <cell r="S2873">
            <v>38523</v>
          </cell>
          <cell r="W2873">
            <v>1</v>
          </cell>
          <cell r="X2873" t="str">
            <v>J016</v>
          </cell>
          <cell r="Y2873" t="str">
            <v>(FIN) Bus Partner I</v>
          </cell>
          <cell r="Z2873" t="str">
            <v>P079</v>
          </cell>
          <cell r="AA2873" t="str">
            <v>C043</v>
          </cell>
          <cell r="AB2873" t="str">
            <v>i. Bachelor's Degree or equiv</v>
          </cell>
          <cell r="AC2873" t="str">
            <v>S7245811G</v>
          </cell>
          <cell r="AD2873" t="str">
            <v>Male</v>
          </cell>
          <cell r="AE2873" t="str">
            <v>PBTP 9th Floor</v>
          </cell>
          <cell r="AF2873" t="str">
            <v>Local</v>
          </cell>
          <cell r="AG2873" t="str">
            <v>Employee</v>
          </cell>
          <cell r="AH2873">
            <v>1</v>
          </cell>
          <cell r="AI2873" t="str">
            <v>Month</v>
          </cell>
          <cell r="AJ2873" t="str">
            <v>0109142314</v>
          </cell>
          <cell r="AK2873" t="str">
            <v>1116994</v>
          </cell>
          <cell r="AL2873" t="str">
            <v>Chong,Yin Yin</v>
          </cell>
          <cell r="AP2873">
            <v>0</v>
          </cell>
          <cell r="AQ2873">
            <v>73200</v>
          </cell>
        </row>
        <row r="2874">
          <cell r="A2874">
            <v>1191169</v>
          </cell>
          <cell r="B2874" t="str">
            <v>Lee,Yek Hau</v>
          </cell>
          <cell r="C2874" t="str">
            <v>Consumer Banking</v>
          </cell>
          <cell r="D2874" t="str">
            <v>CB Cr.Collec-Admin.&amp; Gen.Mgmt</v>
          </cell>
          <cell r="E2874" t="str">
            <v>Senior Customer Service Assistant</v>
          </cell>
          <cell r="F2874" t="str">
            <v>CL4</v>
          </cell>
          <cell r="I2874" t="str">
            <v>1831800</v>
          </cell>
          <cell r="J2874" t="str">
            <v>CL</v>
          </cell>
          <cell r="K2874" t="str">
            <v>Wong,Linz Shaw Robin</v>
          </cell>
          <cell r="L2874">
            <v>28552</v>
          </cell>
          <cell r="M2874" t="str">
            <v>27</v>
          </cell>
          <cell r="P2874">
            <v>38530</v>
          </cell>
          <cell r="Q2874" t="str">
            <v>0,2</v>
          </cell>
          <cell r="R2874" t="str">
            <v>,</v>
          </cell>
          <cell r="S2874">
            <v>38530</v>
          </cell>
          <cell r="W2874">
            <v>1</v>
          </cell>
          <cell r="X2874" t="str">
            <v>J089</v>
          </cell>
          <cell r="Y2874" t="str">
            <v>(OPS) Trans Proc III</v>
          </cell>
          <cell r="Z2874" t="str">
            <v>P088</v>
          </cell>
          <cell r="AA2874" t="str">
            <v>C015</v>
          </cell>
          <cell r="AB2874" t="str">
            <v>h. Diploma or equivalent</v>
          </cell>
          <cell r="AC2874" t="str">
            <v>S7874559B</v>
          </cell>
          <cell r="AD2874" t="str">
            <v>Female</v>
          </cell>
          <cell r="AE2874" t="str">
            <v>Tampines 5th flr</v>
          </cell>
          <cell r="AF2874" t="str">
            <v>Local</v>
          </cell>
          <cell r="AG2874" t="str">
            <v>Employee</v>
          </cell>
          <cell r="AH2874">
            <v>1</v>
          </cell>
          <cell r="AI2874" t="str">
            <v>Month</v>
          </cell>
          <cell r="AJ2874" t="str">
            <v>0109141954</v>
          </cell>
          <cell r="AK2874" t="str">
            <v>1168494</v>
          </cell>
          <cell r="AL2874" t="str">
            <v>Ang,Pek San</v>
          </cell>
          <cell r="AP2874">
            <v>0</v>
          </cell>
          <cell r="AQ2874">
            <v>21840</v>
          </cell>
        </row>
        <row r="2875">
          <cell r="A2875">
            <v>1117838</v>
          </cell>
          <cell r="B2875" t="str">
            <v>Devadoss,Arulraj Maria</v>
          </cell>
          <cell r="C2875" t="str">
            <v>Human Resources</v>
          </cell>
          <cell r="D2875" t="str">
            <v>HR RM - Wholesale Bank-Reg</v>
          </cell>
          <cell r="E2875" t="str">
            <v>Head of OE, Client Relationship</v>
          </cell>
          <cell r="F2875" t="str">
            <v>B3</v>
          </cell>
          <cell r="G2875">
            <v>140000</v>
          </cell>
          <cell r="H2875" t="str">
            <v>SGD</v>
          </cell>
          <cell r="I2875" t="str">
            <v>8242901</v>
          </cell>
          <cell r="J2875" t="str">
            <v>NO</v>
          </cell>
          <cell r="K2875" t="str">
            <v>Medappa,P K</v>
          </cell>
          <cell r="L2875">
            <v>22183</v>
          </cell>
          <cell r="M2875" t="str">
            <v>44</v>
          </cell>
          <cell r="N2875" t="str">
            <v>4C</v>
          </cell>
          <cell r="O2875" t="str">
            <v>2B</v>
          </cell>
          <cell r="P2875">
            <v>33289</v>
          </cell>
          <cell r="Q2875" t="str">
            <v>14,6</v>
          </cell>
          <cell r="R2875" t="str">
            <v>11,3</v>
          </cell>
          <cell r="S2875">
            <v>35431</v>
          </cell>
          <cell r="U2875">
            <v>37408</v>
          </cell>
          <cell r="V2875">
            <v>38443</v>
          </cell>
          <cell r="W2875">
            <v>1</v>
          </cell>
          <cell r="X2875" t="str">
            <v>J020</v>
          </cell>
          <cell r="Y2875" t="str">
            <v>HR Org Effectiveness I</v>
          </cell>
          <cell r="Z2875" t="str">
            <v>P091</v>
          </cell>
          <cell r="AA2875" t="str">
            <v>C152</v>
          </cell>
          <cell r="AB2875" t="str">
            <v>j. Professional Quali/Cert</v>
          </cell>
          <cell r="AC2875" t="str">
            <v>S2676254E</v>
          </cell>
          <cell r="AD2875" t="str">
            <v>Male</v>
          </cell>
          <cell r="AE2875" t="str">
            <v>Batt. Road 8th flr</v>
          </cell>
          <cell r="AF2875" t="str">
            <v>Local</v>
          </cell>
          <cell r="AG2875" t="str">
            <v>Employee</v>
          </cell>
          <cell r="AH2875">
            <v>3</v>
          </cell>
          <cell r="AI2875" t="str">
            <v>Month</v>
          </cell>
          <cell r="AJ2875" t="str">
            <v>0109574419</v>
          </cell>
          <cell r="AK2875" t="str">
            <v>1000860</v>
          </cell>
          <cell r="AL2875" t="str">
            <v>Chong,Yin Yin</v>
          </cell>
          <cell r="AM2875" t="str">
            <v>Core Contributor</v>
          </cell>
          <cell r="AN2875" t="str">
            <v>Core Contributor</v>
          </cell>
          <cell r="AO2875" t="str">
            <v>Core Contributor</v>
          </cell>
          <cell r="AP2875" t="str">
            <v>Core Contributor</v>
          </cell>
          <cell r="AQ2875">
            <v>305604</v>
          </cell>
        </row>
        <row r="2876">
          <cell r="A2876">
            <v>1116229</v>
          </cell>
          <cell r="B2876" t="str">
            <v>Gay,Thiam Whatt Daniel</v>
          </cell>
          <cell r="C2876" t="str">
            <v>GSAM</v>
          </cell>
          <cell r="D2876" t="str">
            <v>GSAM-WB</v>
          </cell>
          <cell r="E2876" t="str">
            <v>Senior Account Manager</v>
          </cell>
          <cell r="F2876" t="str">
            <v>M23</v>
          </cell>
          <cell r="G2876">
            <v>40000</v>
          </cell>
          <cell r="H2876" t="str">
            <v>SGD</v>
          </cell>
          <cell r="I2876" t="str">
            <v>4401800</v>
          </cell>
          <cell r="J2876" t="str">
            <v>NO</v>
          </cell>
          <cell r="K2876" t="str">
            <v>Wilks,Richard</v>
          </cell>
          <cell r="L2876">
            <v>18437</v>
          </cell>
          <cell r="M2876" t="str">
            <v>55</v>
          </cell>
          <cell r="N2876" t="str">
            <v>2B</v>
          </cell>
          <cell r="O2876" t="str">
            <v>2B</v>
          </cell>
          <cell r="P2876">
            <v>28240</v>
          </cell>
          <cell r="Q2876" t="str">
            <v>28,4</v>
          </cell>
          <cell r="R2876" t="str">
            <v>0,8</v>
          </cell>
          <cell r="S2876">
            <v>28240</v>
          </cell>
          <cell r="V2876">
            <v>38443</v>
          </cell>
          <cell r="W2876">
            <v>1</v>
          </cell>
          <cell r="X2876" t="str">
            <v>J158</v>
          </cell>
          <cell r="Y2876" t="str">
            <v>GSAM II</v>
          </cell>
          <cell r="Z2876" t="str">
            <v>P360</v>
          </cell>
          <cell r="AA2876" t="str">
            <v>C150</v>
          </cell>
          <cell r="AB2876" t="str">
            <v>l. Further Degree</v>
          </cell>
          <cell r="AC2876" t="str">
            <v>S0158658J</v>
          </cell>
          <cell r="AD2876" t="str">
            <v>Male</v>
          </cell>
          <cell r="AE2876" t="str">
            <v>PBTP 10th Floor</v>
          </cell>
          <cell r="AF2876" t="str">
            <v>Local</v>
          </cell>
          <cell r="AG2876" t="str">
            <v>Employee</v>
          </cell>
          <cell r="AH2876">
            <v>3</v>
          </cell>
          <cell r="AI2876" t="str">
            <v>Month</v>
          </cell>
          <cell r="AJ2876" t="str">
            <v>0109596552</v>
          </cell>
          <cell r="AK2876" t="str">
            <v>1164402</v>
          </cell>
          <cell r="AL2876" t="str">
            <v>Chong,Yin Yin</v>
          </cell>
          <cell r="AM2876" t="str">
            <v>Critical Resource</v>
          </cell>
          <cell r="AN2876" t="str">
            <v>Critical Resource</v>
          </cell>
          <cell r="AO2876" t="str">
            <v>Critical Resource</v>
          </cell>
          <cell r="AP2876" t="str">
            <v>Critical Resource</v>
          </cell>
          <cell r="AQ2876">
            <v>228012</v>
          </cell>
        </row>
        <row r="2877">
          <cell r="A2877">
            <v>1117084</v>
          </cell>
          <cell r="B2877" t="str">
            <v>Lai,Mia Sem</v>
          </cell>
          <cell r="C2877" t="str">
            <v>Technology</v>
          </cell>
          <cell r="D2877" t="str">
            <v>TPS Tech Supp Svc-Enterpri Sys</v>
          </cell>
          <cell r="E2877" t="str">
            <v>TPS-Win Enterprise Team</v>
          </cell>
          <cell r="F2877" t="str">
            <v>M19</v>
          </cell>
          <cell r="G2877">
            <v>19000</v>
          </cell>
          <cell r="H2877" t="str">
            <v>SGD</v>
          </cell>
          <cell r="I2877" t="str">
            <v>8331901</v>
          </cell>
          <cell r="J2877" t="str">
            <v>NO</v>
          </cell>
          <cell r="K2877" t="str">
            <v>Grove,Mathew</v>
          </cell>
          <cell r="L2877">
            <v>25725</v>
          </cell>
          <cell r="M2877" t="str">
            <v>35</v>
          </cell>
          <cell r="N2877" t="str">
            <v>2C</v>
          </cell>
          <cell r="O2877" t="str">
            <v>2B</v>
          </cell>
          <cell r="P2877">
            <v>34394</v>
          </cell>
          <cell r="Q2877" t="str">
            <v>11,6</v>
          </cell>
          <cell r="R2877" t="str">
            <v>2,9</v>
          </cell>
          <cell r="S2877">
            <v>34394</v>
          </cell>
          <cell r="U2877">
            <v>37347</v>
          </cell>
          <cell r="V2877">
            <v>38078</v>
          </cell>
          <cell r="W2877">
            <v>1</v>
          </cell>
          <cell r="X2877" t="str">
            <v>J039</v>
          </cell>
          <cell r="Y2877" t="str">
            <v>(TECH) Tech Spec't III</v>
          </cell>
          <cell r="Z2877" t="str">
            <v>P092</v>
          </cell>
          <cell r="AA2877" t="str">
            <v>C164</v>
          </cell>
          <cell r="AB2877" t="str">
            <v>i. Bachelor's Degree or equiv</v>
          </cell>
          <cell r="AC2877" t="str">
            <v>S7078610I</v>
          </cell>
          <cell r="AD2877" t="str">
            <v>Male</v>
          </cell>
          <cell r="AE2877" t="str">
            <v>PBTP 5th Floor</v>
          </cell>
          <cell r="AF2877" t="str">
            <v>Local</v>
          </cell>
          <cell r="AG2877" t="str">
            <v>Employee</v>
          </cell>
          <cell r="AH2877">
            <v>1</v>
          </cell>
          <cell r="AI2877" t="str">
            <v>Month</v>
          </cell>
          <cell r="AJ2877" t="str">
            <v>0109657012</v>
          </cell>
          <cell r="AK2877" t="str">
            <v>1003160</v>
          </cell>
          <cell r="AL2877" t="str">
            <v>Chia,Boon Lee</v>
          </cell>
          <cell r="AM2877" t="str">
            <v>Core Contributor</v>
          </cell>
          <cell r="AN2877" t="str">
            <v>Core Contributor</v>
          </cell>
          <cell r="AO2877" t="str">
            <v>Core Contributor</v>
          </cell>
          <cell r="AP2877" t="str">
            <v>Core Contributor</v>
          </cell>
          <cell r="AQ2877">
            <v>82500</v>
          </cell>
        </row>
        <row r="2878">
          <cell r="A2878">
            <v>1122682</v>
          </cell>
          <cell r="B2878" t="str">
            <v>Wong,Swee Pean</v>
          </cell>
          <cell r="C2878" t="str">
            <v>Consumer Banking</v>
          </cell>
          <cell r="D2878" t="str">
            <v>CB Credit-Admin. &amp; Mgmt.-Reg</v>
          </cell>
          <cell r="E2878" t="str">
            <v>Regional Credit Officer, Consumer Banking Group</v>
          </cell>
          <cell r="F2878" t="str">
            <v>B3</v>
          </cell>
          <cell r="G2878">
            <v>145600</v>
          </cell>
          <cell r="H2878" t="str">
            <v>SGD</v>
          </cell>
          <cell r="I2878" t="str">
            <v>1811901</v>
          </cell>
          <cell r="J2878" t="str">
            <v>NO</v>
          </cell>
          <cell r="K2878" t="str">
            <v>Carlson,Michael William</v>
          </cell>
          <cell r="L2878">
            <v>25424</v>
          </cell>
          <cell r="M2878" t="str">
            <v>36</v>
          </cell>
          <cell r="P2878">
            <v>38534</v>
          </cell>
          <cell r="Q2878" t="str">
            <v>0,2</v>
          </cell>
          <cell r="R2878" t="str">
            <v>13,10</v>
          </cell>
          <cell r="S2878">
            <v>35886</v>
          </cell>
          <cell r="T2878">
            <v>38534</v>
          </cell>
          <cell r="W2878">
            <v>1</v>
          </cell>
          <cell r="X2878" t="str">
            <v>J168</v>
          </cell>
          <cell r="Y2878" t="str">
            <v>Risk Tech Specialist I</v>
          </cell>
          <cell r="Z2878" t="str">
            <v>P039</v>
          </cell>
          <cell r="AA2878" t="str">
            <v>C015</v>
          </cell>
          <cell r="AB2878" t="str">
            <v>k. Post Graduate Degree</v>
          </cell>
          <cell r="AC2878" t="str">
            <v>S6928164H</v>
          </cell>
          <cell r="AD2878" t="str">
            <v>Female</v>
          </cell>
          <cell r="AE2878" t="str">
            <v>PBTP 9th Floor</v>
          </cell>
          <cell r="AF2878" t="str">
            <v>Local</v>
          </cell>
          <cell r="AG2878" t="str">
            <v>Employee</v>
          </cell>
          <cell r="AH2878">
            <v>1</v>
          </cell>
          <cell r="AI2878" t="str">
            <v>Month</v>
          </cell>
          <cell r="AJ2878" t="str">
            <v>0109141946</v>
          </cell>
          <cell r="AK2878" t="str">
            <v>1177146</v>
          </cell>
          <cell r="AL2878" t="str">
            <v>Ang,Pek San</v>
          </cell>
          <cell r="AP2878">
            <v>0</v>
          </cell>
          <cell r="AQ2878">
            <v>295200</v>
          </cell>
        </row>
        <row r="2879">
          <cell r="A2879">
            <v>1185094</v>
          </cell>
          <cell r="B2879" t="str">
            <v>Tan,Mark Yi Shyong</v>
          </cell>
          <cell r="C2879" t="str">
            <v>Finance</v>
          </cell>
          <cell r="D2879" t="str">
            <v>Finance - Wholesale Bank-Reg</v>
          </cell>
          <cell r="E2879" t="str">
            <v>Manager, Financial and Operational Control</v>
          </cell>
          <cell r="F2879" t="str">
            <v>M20</v>
          </cell>
          <cell r="G2879">
            <v>24000</v>
          </cell>
          <cell r="H2879" t="str">
            <v>SGD</v>
          </cell>
          <cell r="I2879" t="str">
            <v>8151901</v>
          </cell>
          <cell r="J2879" t="str">
            <v>NO</v>
          </cell>
          <cell r="K2879" t="str">
            <v>Zajac,Piotr Antoni</v>
          </cell>
          <cell r="L2879">
            <v>27109</v>
          </cell>
          <cell r="M2879" t="str">
            <v>31</v>
          </cell>
          <cell r="P2879">
            <v>38336</v>
          </cell>
          <cell r="Q2879" t="str">
            <v>0,8</v>
          </cell>
          <cell r="R2879" t="str">
            <v>,</v>
          </cell>
          <cell r="S2879">
            <v>38336</v>
          </cell>
          <cell r="W2879">
            <v>1</v>
          </cell>
          <cell r="X2879" t="str">
            <v>J018</v>
          </cell>
          <cell r="Y2879" t="str">
            <v>(FIN) Bus Partner III</v>
          </cell>
          <cell r="Z2879" t="str">
            <v>P090</v>
          </cell>
          <cell r="AA2879" t="str">
            <v>C146</v>
          </cell>
          <cell r="AB2879" t="str">
            <v>i. Bachelor's Degree or equiv</v>
          </cell>
          <cell r="AC2879" t="str">
            <v>S7408957G</v>
          </cell>
          <cell r="AD2879" t="str">
            <v>Male</v>
          </cell>
          <cell r="AE2879" t="str">
            <v>Batt. Rd 3rd flr</v>
          </cell>
          <cell r="AF2879" t="str">
            <v>Local</v>
          </cell>
          <cell r="AG2879" t="str">
            <v>Employee</v>
          </cell>
          <cell r="AH2879">
            <v>1</v>
          </cell>
          <cell r="AI2879" t="str">
            <v>Month</v>
          </cell>
          <cell r="AJ2879" t="str">
            <v>0109136551</v>
          </cell>
          <cell r="AK2879" t="str">
            <v>1006449</v>
          </cell>
          <cell r="AL2879" t="str">
            <v>Chong,Yin Yin</v>
          </cell>
          <cell r="AP2879" t="str">
            <v>Core Contributor</v>
          </cell>
          <cell r="AQ2879">
            <v>88320</v>
          </cell>
        </row>
        <row r="2880">
          <cell r="A2880">
            <v>1123860</v>
          </cell>
          <cell r="B2880" t="str">
            <v>Lim,Yoke Chin</v>
          </cell>
          <cell r="C2880" t="str">
            <v>Client Relationships</v>
          </cell>
          <cell r="D2880" t="str">
            <v>RM-Local Corporates</v>
          </cell>
          <cell r="E2880" t="str">
            <v>Customer Service Mgr, CFS</v>
          </cell>
          <cell r="F2880" t="str">
            <v>M18</v>
          </cell>
          <cell r="G2880">
            <v>13000</v>
          </cell>
          <cell r="H2880" t="str">
            <v>SGD</v>
          </cell>
          <cell r="I2880" t="str">
            <v>5261800</v>
          </cell>
          <cell r="J2880" t="str">
            <v>NO</v>
          </cell>
          <cell r="K2880" t="str">
            <v>Leung,Yeng Vanessa</v>
          </cell>
          <cell r="L2880">
            <v>24114</v>
          </cell>
          <cell r="M2880" t="str">
            <v>39</v>
          </cell>
          <cell r="N2880" t="str">
            <v>2B</v>
          </cell>
          <cell r="O2880" t="str">
            <v>2B</v>
          </cell>
          <cell r="P2880">
            <v>36034</v>
          </cell>
          <cell r="Q2880" t="str">
            <v>7,0</v>
          </cell>
          <cell r="R2880" t="str">
            <v>10,0</v>
          </cell>
          <cell r="S2880">
            <v>35991</v>
          </cell>
          <cell r="U2880">
            <v>38078</v>
          </cell>
          <cell r="V2880">
            <v>38443</v>
          </cell>
          <cell r="W2880">
            <v>1</v>
          </cell>
          <cell r="X2880" t="str">
            <v>DJ003</v>
          </cell>
          <cell r="Y2880" t="str">
            <v>Sales Service - TBA</v>
          </cell>
          <cell r="Z2880" t="str">
            <v>P250</v>
          </cell>
          <cell r="AA2880" t="str">
            <v>C104</v>
          </cell>
          <cell r="AB2880" t="str">
            <v>g. 2nd Level Vocational Qual.</v>
          </cell>
          <cell r="AC2880" t="str">
            <v>S2571485G</v>
          </cell>
          <cell r="AD2880" t="str">
            <v>Female</v>
          </cell>
          <cell r="AE2880" t="str">
            <v>Batt. Rd 7th flr</v>
          </cell>
          <cell r="AF2880" t="str">
            <v>Local</v>
          </cell>
          <cell r="AG2880" t="str">
            <v>Employee</v>
          </cell>
          <cell r="AH2880">
            <v>1</v>
          </cell>
          <cell r="AI2880" t="str">
            <v>Month</v>
          </cell>
          <cell r="AJ2880" t="str">
            <v>0109691512</v>
          </cell>
          <cell r="AK2880" t="str">
            <v>1117323</v>
          </cell>
          <cell r="AL2880" t="str">
            <v>Thng,Cheok Khoon Charlotte</v>
          </cell>
          <cell r="AM2880" t="str">
            <v>Core Contributor</v>
          </cell>
          <cell r="AN2880" t="str">
            <v>Critical Resource</v>
          </cell>
          <cell r="AO2880" t="str">
            <v>Core Contributor</v>
          </cell>
          <cell r="AP2880" t="str">
            <v>Core Contributor</v>
          </cell>
          <cell r="AQ2880">
            <v>48000</v>
          </cell>
        </row>
        <row r="2881">
          <cell r="A2881">
            <v>1177588</v>
          </cell>
          <cell r="B2881" t="str">
            <v>Lim,Mun-Hing</v>
          </cell>
          <cell r="C2881" t="str">
            <v>Client Relationships</v>
          </cell>
          <cell r="D2881" t="str">
            <v>RM-Local Corporates</v>
          </cell>
          <cell r="E2881" t="str">
            <v>Relationship Manager</v>
          </cell>
          <cell r="F2881" t="str">
            <v>M21</v>
          </cell>
          <cell r="G2881">
            <v>27000</v>
          </cell>
          <cell r="H2881" t="str">
            <v>SGD</v>
          </cell>
          <cell r="I2881" t="str">
            <v>5261800</v>
          </cell>
          <cell r="J2881" t="str">
            <v>NO</v>
          </cell>
          <cell r="K2881" t="str">
            <v>Leung,Yeng Vanessa</v>
          </cell>
          <cell r="L2881">
            <v>26911</v>
          </cell>
          <cell r="M2881" t="str">
            <v>32</v>
          </cell>
          <cell r="O2881" t="str">
            <v>3B</v>
          </cell>
          <cell r="P2881">
            <v>38139</v>
          </cell>
          <cell r="Q2881" t="str">
            <v>1,3</v>
          </cell>
          <cell r="R2881" t="str">
            <v>7,4</v>
          </cell>
          <cell r="S2881">
            <v>38139</v>
          </cell>
          <cell r="W2881">
            <v>1</v>
          </cell>
          <cell r="X2881" t="str">
            <v>DJ002</v>
          </cell>
          <cell r="Y2881" t="str">
            <v>Relationship Mgr - TBA</v>
          </cell>
          <cell r="Z2881" t="str">
            <v>P250</v>
          </cell>
          <cell r="AA2881" t="str">
            <v>C104</v>
          </cell>
          <cell r="AB2881" t="str">
            <v>i. Bachelor's Degree or equiv</v>
          </cell>
          <cell r="AC2881" t="str">
            <v>S7332591I</v>
          </cell>
          <cell r="AD2881" t="str">
            <v>Female</v>
          </cell>
          <cell r="AE2881" t="str">
            <v>Batt. Rd 7th flr</v>
          </cell>
          <cell r="AF2881" t="str">
            <v>Local</v>
          </cell>
          <cell r="AG2881" t="str">
            <v>Employee</v>
          </cell>
          <cell r="AH2881">
            <v>1</v>
          </cell>
          <cell r="AI2881" t="str">
            <v>Month</v>
          </cell>
          <cell r="AJ2881" t="str">
            <v>0109131266</v>
          </cell>
          <cell r="AK2881" t="str">
            <v>1117323</v>
          </cell>
          <cell r="AL2881" t="str">
            <v>Thng,Cheok Khoon Charlotte</v>
          </cell>
          <cell r="AO2881" t="str">
            <v>Too Soon to Classify</v>
          </cell>
          <cell r="AP2881" t="str">
            <v>Core Contributor</v>
          </cell>
          <cell r="AQ2881">
            <v>88800</v>
          </cell>
        </row>
        <row r="2882">
          <cell r="A2882">
            <v>1183694</v>
          </cell>
          <cell r="B2882" t="str">
            <v>Ong,Su-Meng Alvin</v>
          </cell>
          <cell r="C2882" t="str">
            <v>Client Relationships</v>
          </cell>
          <cell r="D2882" t="str">
            <v>RM-Diversified</v>
          </cell>
          <cell r="E2882" t="str">
            <v>Senior Relationship Manager</v>
          </cell>
          <cell r="F2882" t="str">
            <v>M21</v>
          </cell>
          <cell r="I2882" t="str">
            <v>5143800</v>
          </cell>
          <cell r="J2882" t="str">
            <v>NO</v>
          </cell>
          <cell r="K2882" t="str">
            <v>Eapen,Rahul George</v>
          </cell>
          <cell r="L2882">
            <v>24994</v>
          </cell>
          <cell r="M2882" t="str">
            <v>37</v>
          </cell>
          <cell r="O2882" t="str">
            <v>NR</v>
          </cell>
          <cell r="P2882">
            <v>38285</v>
          </cell>
          <cell r="Q2882" t="str">
            <v>0,10</v>
          </cell>
          <cell r="R2882" t="str">
            <v>12,0</v>
          </cell>
          <cell r="S2882">
            <v>38285</v>
          </cell>
          <cell r="W2882">
            <v>1</v>
          </cell>
          <cell r="X2882" t="str">
            <v>DJ002</v>
          </cell>
          <cell r="Y2882" t="str">
            <v>Relationship Mgr - TBA</v>
          </cell>
          <cell r="Z2882" t="str">
            <v>P322</v>
          </cell>
          <cell r="AA2882" t="str">
            <v>C065</v>
          </cell>
          <cell r="AB2882" t="str">
            <v>k. Post Graduate Degree</v>
          </cell>
          <cell r="AC2882" t="str">
            <v>S6820258B</v>
          </cell>
          <cell r="AD2882" t="str">
            <v>Male</v>
          </cell>
          <cell r="AE2882" t="str">
            <v>Batt. Rd 7th flr</v>
          </cell>
          <cell r="AF2882" t="str">
            <v>Local</v>
          </cell>
          <cell r="AG2882" t="str">
            <v>Employee</v>
          </cell>
          <cell r="AH2882">
            <v>1</v>
          </cell>
          <cell r="AI2882" t="str">
            <v>Month</v>
          </cell>
          <cell r="AJ2882" t="str">
            <v>0109135806</v>
          </cell>
          <cell r="AK2882" t="str">
            <v>1003002</v>
          </cell>
          <cell r="AL2882" t="str">
            <v>Thng,Cheok Khoon Charlotte</v>
          </cell>
          <cell r="AO2882" t="str">
            <v>Too Soon to Classify</v>
          </cell>
          <cell r="AP2882">
            <v>0</v>
          </cell>
          <cell r="AQ2882">
            <v>120000</v>
          </cell>
        </row>
        <row r="2883">
          <cell r="A2883">
            <v>1116198</v>
          </cell>
          <cell r="B2883" t="str">
            <v>Lim,Leh Hong Elsie</v>
          </cell>
          <cell r="C2883" t="str">
            <v>Consumer Banking</v>
          </cell>
          <cell r="D2883" t="str">
            <v>CB OPS.-Admin. &amp; Mgmt.</v>
          </cell>
          <cell r="E2883" t="str">
            <v>Ops &amp; Mgt Info Sys Officer</v>
          </cell>
          <cell r="F2883" t="str">
            <v>M16</v>
          </cell>
          <cell r="G2883">
            <v>6000</v>
          </cell>
          <cell r="H2883" t="str">
            <v>SGD</v>
          </cell>
          <cell r="I2883" t="str">
            <v>1711800</v>
          </cell>
          <cell r="J2883" t="str">
            <v>NO</v>
          </cell>
          <cell r="K2883" t="str">
            <v>Woon,Sim Yee</v>
          </cell>
          <cell r="L2883">
            <v>20965</v>
          </cell>
          <cell r="M2883" t="str">
            <v>48</v>
          </cell>
          <cell r="N2883" t="str">
            <v>2B</v>
          </cell>
          <cell r="O2883" t="str">
            <v>2B</v>
          </cell>
          <cell r="P2883">
            <v>27712</v>
          </cell>
          <cell r="Q2883" t="str">
            <v>29,9</v>
          </cell>
          <cell r="R2883" t="str">
            <v>1,10</v>
          </cell>
          <cell r="S2883">
            <v>27712</v>
          </cell>
          <cell r="U2883">
            <v>37712</v>
          </cell>
          <cell r="V2883">
            <v>38078</v>
          </cell>
          <cell r="W2883">
            <v>1</v>
          </cell>
          <cell r="X2883" t="str">
            <v>J108</v>
          </cell>
          <cell r="Y2883" t="str">
            <v>(SH) Sec/Admin II</v>
          </cell>
          <cell r="Z2883" t="str">
            <v>P244</v>
          </cell>
          <cell r="AA2883" t="str">
            <v>C015</v>
          </cell>
          <cell r="AB2883" t="str">
            <v>d. Secondary</v>
          </cell>
          <cell r="AC2883" t="str">
            <v>S1234660C</v>
          </cell>
          <cell r="AD2883" t="str">
            <v>Female</v>
          </cell>
          <cell r="AE2883" t="str">
            <v>Tampines 7th flr</v>
          </cell>
          <cell r="AF2883" t="str">
            <v>Local</v>
          </cell>
          <cell r="AG2883" t="str">
            <v>Employee</v>
          </cell>
          <cell r="AH2883">
            <v>3</v>
          </cell>
          <cell r="AI2883" t="str">
            <v>Month</v>
          </cell>
          <cell r="AJ2883" t="str">
            <v>0122510143</v>
          </cell>
          <cell r="AK2883" t="str">
            <v>1117007</v>
          </cell>
          <cell r="AL2883" t="str">
            <v>Ang,Pek San</v>
          </cell>
          <cell r="AM2883" t="str">
            <v>Core Contributor</v>
          </cell>
          <cell r="AN2883" t="str">
            <v>Core Contributor</v>
          </cell>
          <cell r="AO2883" t="str">
            <v>Core Contributor</v>
          </cell>
          <cell r="AP2883" t="str">
            <v>Core Contributor</v>
          </cell>
          <cell r="AQ2883">
            <v>52200</v>
          </cell>
        </row>
        <row r="2884">
          <cell r="A2884">
            <v>1116289</v>
          </cell>
          <cell r="B2884" t="str">
            <v>Tan,Chay Wah Grace</v>
          </cell>
          <cell r="C2884" t="str">
            <v>Client Relationships</v>
          </cell>
          <cell r="D2884" t="str">
            <v>Trade Operations Unit-Batt.Rd</v>
          </cell>
          <cell r="E2884" t="str">
            <v>Trade Services Officer</v>
          </cell>
          <cell r="F2884" t="str">
            <v>AO</v>
          </cell>
          <cell r="I2884" t="str">
            <v>4172100</v>
          </cell>
          <cell r="J2884" t="str">
            <v>AO</v>
          </cell>
          <cell r="K2884" t="str">
            <v>Ser,Lie Yeow Hayley</v>
          </cell>
          <cell r="L2884">
            <v>22831</v>
          </cell>
          <cell r="M2884" t="str">
            <v>43</v>
          </cell>
          <cell r="N2884" t="str">
            <v>2B</v>
          </cell>
          <cell r="O2884" t="str">
            <v>2B</v>
          </cell>
          <cell r="P2884">
            <v>29068</v>
          </cell>
          <cell r="Q2884" t="str">
            <v>26,1</v>
          </cell>
          <cell r="R2884" t="str">
            <v>,</v>
          </cell>
          <cell r="S2884">
            <v>29068</v>
          </cell>
          <cell r="U2884">
            <v>36617</v>
          </cell>
          <cell r="V2884">
            <v>38353</v>
          </cell>
          <cell r="W2884">
            <v>1</v>
          </cell>
          <cell r="X2884" t="str">
            <v>J089</v>
          </cell>
          <cell r="Y2884" t="str">
            <v>(OPS) Trans Proc III</v>
          </cell>
          <cell r="Z2884" t="str">
            <v>P318</v>
          </cell>
          <cell r="AA2884" t="str">
            <v>C147</v>
          </cell>
          <cell r="AB2884" t="str">
            <v>d. Secondary</v>
          </cell>
          <cell r="AC2884" t="str">
            <v>S1526472A</v>
          </cell>
          <cell r="AD2884" t="str">
            <v>Female</v>
          </cell>
          <cell r="AE2884" t="str">
            <v>Tampines 3rd flr</v>
          </cell>
          <cell r="AF2884" t="str">
            <v>Local</v>
          </cell>
          <cell r="AG2884" t="str">
            <v>Employee</v>
          </cell>
          <cell r="AH2884">
            <v>1</v>
          </cell>
          <cell r="AI2884" t="str">
            <v>Month</v>
          </cell>
          <cell r="AJ2884" t="str">
            <v>0122508254</v>
          </cell>
          <cell r="AK2884" t="str">
            <v>1116066</v>
          </cell>
          <cell r="AL2884" t="str">
            <v>Chia,Boon Lee</v>
          </cell>
          <cell r="AM2884" t="str">
            <v>Core Contributor</v>
          </cell>
          <cell r="AN2884" t="str">
            <v>Core Contributor</v>
          </cell>
          <cell r="AO2884" t="str">
            <v>Critical Resource</v>
          </cell>
          <cell r="AP2884" t="str">
            <v>Critical Resource</v>
          </cell>
          <cell r="AQ2884">
            <v>38280</v>
          </cell>
        </row>
        <row r="2885">
          <cell r="A2885">
            <v>1118113</v>
          </cell>
          <cell r="B2885" t="str">
            <v>Tan,Ai Geok Violet</v>
          </cell>
          <cell r="C2885" t="str">
            <v>Client Relationships</v>
          </cell>
          <cell r="D2885" t="str">
            <v>Trade Operations Unit-Batt.Rd</v>
          </cell>
          <cell r="E2885" t="str">
            <v>Pre-Processor</v>
          </cell>
          <cell r="F2885" t="str">
            <v>CL4</v>
          </cell>
          <cell r="I2885" t="str">
            <v>4172100</v>
          </cell>
          <cell r="J2885" t="str">
            <v>CL</v>
          </cell>
          <cell r="K2885" t="str">
            <v>Ser,Lie Yeow Hayley</v>
          </cell>
          <cell r="L2885">
            <v>27377</v>
          </cell>
          <cell r="M2885" t="str">
            <v>30</v>
          </cell>
          <cell r="N2885" t="str">
            <v>3C</v>
          </cell>
          <cell r="O2885" t="str">
            <v>3C</v>
          </cell>
          <cell r="P2885">
            <v>35592</v>
          </cell>
          <cell r="Q2885" t="str">
            <v>8,2</v>
          </cell>
          <cell r="R2885" t="str">
            <v>1,11</v>
          </cell>
          <cell r="S2885">
            <v>35592</v>
          </cell>
          <cell r="U2885">
            <v>36526</v>
          </cell>
          <cell r="V2885">
            <v>38353</v>
          </cell>
          <cell r="W2885">
            <v>1</v>
          </cell>
          <cell r="X2885" t="str">
            <v>J089</v>
          </cell>
          <cell r="Y2885" t="str">
            <v>(OPS) Trans Proc III</v>
          </cell>
          <cell r="Z2885" t="str">
            <v>P318</v>
          </cell>
          <cell r="AA2885" t="str">
            <v>C147</v>
          </cell>
          <cell r="AB2885" t="str">
            <v>g. 2nd Level Vocational Qual.</v>
          </cell>
          <cell r="AC2885" t="str">
            <v>S7441059F</v>
          </cell>
          <cell r="AD2885" t="str">
            <v>Female</v>
          </cell>
          <cell r="AE2885" t="str">
            <v>Tampines 3rd flr</v>
          </cell>
          <cell r="AF2885" t="str">
            <v>Local</v>
          </cell>
          <cell r="AG2885" t="str">
            <v>Employee</v>
          </cell>
          <cell r="AH2885">
            <v>1</v>
          </cell>
          <cell r="AI2885" t="str">
            <v>Month</v>
          </cell>
          <cell r="AJ2885" t="str">
            <v>0109781139</v>
          </cell>
          <cell r="AK2885" t="str">
            <v>1116066</v>
          </cell>
          <cell r="AL2885" t="str">
            <v>Chia,Boon Lee</v>
          </cell>
          <cell r="AM2885" t="str">
            <v>Core Contributor</v>
          </cell>
          <cell r="AN2885" t="str">
            <v>Core Contributor</v>
          </cell>
          <cell r="AO2885" t="str">
            <v>Core Contributor</v>
          </cell>
          <cell r="AP2885" t="str">
            <v>Core Contributor</v>
          </cell>
          <cell r="AQ2885">
            <v>27120</v>
          </cell>
        </row>
        <row r="2886">
          <cell r="A2886">
            <v>1190882</v>
          </cell>
          <cell r="B2886" t="str">
            <v>Chia,Zhao Shan Janice</v>
          </cell>
          <cell r="C2886" t="str">
            <v>Legal &amp; Compliance</v>
          </cell>
          <cell r="D2886" t="str">
            <v>CB-Legal &amp; Compliance-Reg</v>
          </cell>
          <cell r="E2886" t="str">
            <v>Legal and Compliance Manager</v>
          </cell>
          <cell r="F2886" t="str">
            <v>Contractor</v>
          </cell>
          <cell r="I2886" t="str">
            <v>1932901</v>
          </cell>
          <cell r="J2886" t="str">
            <v>NO</v>
          </cell>
          <cell r="K2886" t="str">
            <v>Tan,Ying Hsien</v>
          </cell>
          <cell r="L2886">
            <v>24859</v>
          </cell>
          <cell r="M2886" t="str">
            <v>37</v>
          </cell>
          <cell r="P2886">
            <v>38509</v>
          </cell>
          <cell r="Q2886" t="str">
            <v>0,2</v>
          </cell>
          <cell r="R2886" t="str">
            <v>1,2</v>
          </cell>
          <cell r="S2886">
            <v>38509</v>
          </cell>
          <cell r="W2886">
            <v>1</v>
          </cell>
          <cell r="X2886" t="str">
            <v>J147</v>
          </cell>
          <cell r="Y2886" t="str">
            <v>(LGL) Leg/Compliance III</v>
          </cell>
          <cell r="Z2886" t="str">
            <v>P277</v>
          </cell>
          <cell r="AA2886" t="str">
            <v>C015</v>
          </cell>
          <cell r="AB2886" t="str">
            <v>j. Professional Quali/Cert</v>
          </cell>
          <cell r="AC2886" t="str">
            <v>S6804411A</v>
          </cell>
          <cell r="AD2886" t="str">
            <v>Female</v>
          </cell>
          <cell r="AE2886" t="str">
            <v>PBTP 9th Floor</v>
          </cell>
          <cell r="AF2886" t="str">
            <v>Local</v>
          </cell>
          <cell r="AG2886" t="str">
            <v>Direct Contractor</v>
          </cell>
          <cell r="AH2886">
            <v>1</v>
          </cell>
          <cell r="AI2886" t="str">
            <v>Month</v>
          </cell>
          <cell r="AJ2886" t="str">
            <v>0109141962</v>
          </cell>
          <cell r="AK2886" t="str">
            <v>1157625</v>
          </cell>
          <cell r="AL2886" t="str">
            <v>Ang,Pek San</v>
          </cell>
          <cell r="AP2886">
            <v>0</v>
          </cell>
          <cell r="AQ2886">
            <v>120000</v>
          </cell>
        </row>
        <row r="2887">
          <cell r="A2887">
            <v>1186681</v>
          </cell>
          <cell r="B2887" t="str">
            <v>Tan,Chwee Lee Connie</v>
          </cell>
          <cell r="C2887" t="str">
            <v>Consumer Banking</v>
          </cell>
          <cell r="D2887" t="str">
            <v>PB Banking Offshore - IB</v>
          </cell>
          <cell r="E2887" t="str">
            <v>Relationship Service Manager</v>
          </cell>
          <cell r="F2887" t="str">
            <v>M17</v>
          </cell>
          <cell r="I2887" t="str">
            <v>1426800</v>
          </cell>
          <cell r="J2887" t="str">
            <v>NO</v>
          </cell>
          <cell r="K2887" t="str">
            <v>Tan,Lee Nah</v>
          </cell>
          <cell r="L2887">
            <v>22852</v>
          </cell>
          <cell r="M2887" t="str">
            <v>43</v>
          </cell>
          <cell r="P2887">
            <v>38376</v>
          </cell>
          <cell r="Q2887" t="str">
            <v>0,7</v>
          </cell>
          <cell r="R2887" t="str">
            <v>25,6</v>
          </cell>
          <cell r="S2887">
            <v>38376</v>
          </cell>
          <cell r="W2887">
            <v>1</v>
          </cell>
          <cell r="X2887" t="str">
            <v>J079</v>
          </cell>
          <cell r="Y2887" t="str">
            <v>(CB) Customer Service II</v>
          </cell>
          <cell r="Z2887" t="str">
            <v>P088</v>
          </cell>
          <cell r="AA2887" t="str">
            <v>C132</v>
          </cell>
          <cell r="AB2887" t="str">
            <v>i. Bachelor's Degree or equiv</v>
          </cell>
          <cell r="AC2887" t="str">
            <v>S1543781B</v>
          </cell>
          <cell r="AD2887" t="str">
            <v>Female</v>
          </cell>
          <cell r="AE2887" t="str">
            <v>Batt. Rd 3rd flr</v>
          </cell>
          <cell r="AF2887" t="str">
            <v>Local</v>
          </cell>
          <cell r="AG2887" t="str">
            <v>Employee</v>
          </cell>
          <cell r="AH2887">
            <v>1</v>
          </cell>
          <cell r="AI2887" t="str">
            <v>Month</v>
          </cell>
          <cell r="AJ2887" t="str">
            <v>0109138570</v>
          </cell>
          <cell r="AK2887" t="str">
            <v>1142378</v>
          </cell>
          <cell r="AL2887" t="str">
            <v>Ang,Pek San</v>
          </cell>
          <cell r="AP2887" t="str">
            <v>Too Soon to Classify</v>
          </cell>
          <cell r="AQ2887">
            <v>39600</v>
          </cell>
        </row>
        <row r="2888">
          <cell r="A2888">
            <v>1117615</v>
          </cell>
          <cell r="B2888" t="str">
            <v>Shen,Yannan</v>
          </cell>
          <cell r="C2888" t="str">
            <v>Technology</v>
          </cell>
          <cell r="D2888" t="str">
            <v>Sys Devt (WB) Support</v>
          </cell>
          <cell r="E2888" t="str">
            <v>SD - Team Lead</v>
          </cell>
          <cell r="F2888" t="str">
            <v>M19</v>
          </cell>
          <cell r="G2888">
            <v>17000</v>
          </cell>
          <cell r="H2888" t="str">
            <v>SGD</v>
          </cell>
          <cell r="I2888" t="str">
            <v>8351901</v>
          </cell>
          <cell r="J2888" t="str">
            <v>NO</v>
          </cell>
          <cell r="K2888" t="str">
            <v>Jagota,Anil</v>
          </cell>
          <cell r="L2888">
            <v>23279</v>
          </cell>
          <cell r="M2888" t="str">
            <v>41</v>
          </cell>
          <cell r="N2888" t="str">
            <v>3C</v>
          </cell>
          <cell r="O2888" t="str">
            <v>3C</v>
          </cell>
          <cell r="P2888">
            <v>35244</v>
          </cell>
          <cell r="Q2888" t="str">
            <v>9,2</v>
          </cell>
          <cell r="R2888" t="str">
            <v>10,10</v>
          </cell>
          <cell r="S2888">
            <v>35244</v>
          </cell>
          <cell r="U2888">
            <v>36800</v>
          </cell>
          <cell r="V2888">
            <v>37712</v>
          </cell>
          <cell r="W2888">
            <v>1</v>
          </cell>
          <cell r="X2888" t="str">
            <v>J052</v>
          </cell>
          <cell r="Y2888" t="str">
            <v>(TECH) Developer II</v>
          </cell>
          <cell r="Z2888" t="str">
            <v>P092</v>
          </cell>
          <cell r="AA2888" t="str">
            <v>C164</v>
          </cell>
          <cell r="AB2888" t="str">
            <v>k. Post Graduate Degree</v>
          </cell>
          <cell r="AC2888" t="str">
            <v>S2629853I</v>
          </cell>
          <cell r="AD2888" t="str">
            <v>Male</v>
          </cell>
          <cell r="AE2888" t="str">
            <v>PBTP 11th Floor</v>
          </cell>
          <cell r="AF2888" t="str">
            <v>Local</v>
          </cell>
          <cell r="AG2888" t="str">
            <v>Employee</v>
          </cell>
          <cell r="AH2888">
            <v>1</v>
          </cell>
          <cell r="AI2888" t="str">
            <v>Month</v>
          </cell>
          <cell r="AJ2888" t="str">
            <v>0109767330</v>
          </cell>
          <cell r="AK2888" t="str">
            <v>1188786</v>
          </cell>
          <cell r="AL2888" t="str">
            <v>Chia,Boon Lee</v>
          </cell>
          <cell r="AM2888" t="str">
            <v>Core Contributor</v>
          </cell>
          <cell r="AN2888" t="str">
            <v>Core Contributor</v>
          </cell>
          <cell r="AO2888" t="str">
            <v>Core Contributor</v>
          </cell>
          <cell r="AP2888" t="str">
            <v>Core Contributor</v>
          </cell>
          <cell r="AQ2888">
            <v>77496</v>
          </cell>
        </row>
        <row r="2889">
          <cell r="A2889">
            <v>1191315</v>
          </cell>
          <cell r="B2889" t="str">
            <v>Chua,Yan Cheng</v>
          </cell>
          <cell r="C2889" t="str">
            <v>Consumer Banking</v>
          </cell>
          <cell r="D2889" t="str">
            <v>SME Banking-MultiPdt Customers</v>
          </cell>
          <cell r="E2889" t="str">
            <v>Sales Manager - New Business</v>
          </cell>
          <cell r="F2889" t="str">
            <v>M19</v>
          </cell>
          <cell r="I2889" t="str">
            <v>1121800</v>
          </cell>
          <cell r="J2889" t="str">
            <v>NO</v>
          </cell>
          <cell r="K2889" t="str">
            <v>Lam,Kum Weng</v>
          </cell>
          <cell r="L2889">
            <v>26652</v>
          </cell>
          <cell r="M2889" t="str">
            <v>32</v>
          </cell>
          <cell r="P2889">
            <v>38518</v>
          </cell>
          <cell r="Q2889" t="str">
            <v>0,2</v>
          </cell>
          <cell r="R2889" t="str">
            <v>4,11</v>
          </cell>
          <cell r="S2889">
            <v>38518</v>
          </cell>
          <cell r="W2889">
            <v>1</v>
          </cell>
          <cell r="X2889" t="str">
            <v>J075</v>
          </cell>
          <cell r="Y2889" t="str">
            <v>(CB) Sales III</v>
          </cell>
          <cell r="Z2889" t="str">
            <v>P088</v>
          </cell>
          <cell r="AA2889" t="str">
            <v>C005</v>
          </cell>
          <cell r="AB2889" t="str">
            <v>i. Bachelor's Degree or equiv</v>
          </cell>
          <cell r="AC2889" t="str">
            <v>S7247033H</v>
          </cell>
          <cell r="AD2889" t="str">
            <v>Male</v>
          </cell>
          <cell r="AE2889" t="str">
            <v>Batt. Rd 10th flr</v>
          </cell>
          <cell r="AF2889" t="str">
            <v>Local</v>
          </cell>
          <cell r="AG2889" t="str">
            <v>Employee</v>
          </cell>
          <cell r="AH2889">
            <v>1</v>
          </cell>
          <cell r="AI2889" t="str">
            <v>Month</v>
          </cell>
          <cell r="AJ2889" t="str">
            <v>0109142004</v>
          </cell>
          <cell r="AK2889" t="str">
            <v>1186628</v>
          </cell>
          <cell r="AL2889" t="str">
            <v>Ang,Pek San</v>
          </cell>
          <cell r="AP2889">
            <v>0</v>
          </cell>
          <cell r="AQ2889">
            <v>66000</v>
          </cell>
        </row>
        <row r="2890">
          <cell r="A2890">
            <v>1191448</v>
          </cell>
          <cell r="B2890" t="str">
            <v>Lee,Joshua Kah Wee</v>
          </cell>
          <cell r="C2890" t="str">
            <v>Consumer Banking</v>
          </cell>
          <cell r="D2890" t="str">
            <v>BRDB-Priority Banking</v>
          </cell>
          <cell r="E2890" t="str">
            <v>Relationship Manager</v>
          </cell>
          <cell r="F2890" t="str">
            <v>M17</v>
          </cell>
          <cell r="I2890" t="str">
            <v>1424800</v>
          </cell>
          <cell r="J2890" t="str">
            <v>NO</v>
          </cell>
          <cell r="K2890" t="str">
            <v>Teoh,Chun Peng</v>
          </cell>
          <cell r="L2890">
            <v>26526</v>
          </cell>
          <cell r="M2890" t="str">
            <v>33</v>
          </cell>
          <cell r="P2890">
            <v>38525</v>
          </cell>
          <cell r="Q2890" t="str">
            <v>0,2</v>
          </cell>
          <cell r="R2890" t="str">
            <v>6,7</v>
          </cell>
          <cell r="S2890">
            <v>38525</v>
          </cell>
          <cell r="W2890">
            <v>1</v>
          </cell>
          <cell r="X2890" t="str">
            <v>J074</v>
          </cell>
          <cell r="Y2890" t="str">
            <v>(CB) Sales II</v>
          </cell>
          <cell r="Z2890" t="str">
            <v>P088</v>
          </cell>
          <cell r="AA2890" t="str">
            <v>C070</v>
          </cell>
          <cell r="AB2890" t="str">
            <v>i. Bachelor's Degree or equiv</v>
          </cell>
          <cell r="AC2890" t="str">
            <v>S7232344J</v>
          </cell>
          <cell r="AD2890" t="str">
            <v>Male</v>
          </cell>
          <cell r="AE2890" t="str">
            <v>Batt. Rd 2nd flr</v>
          </cell>
          <cell r="AF2890" t="str">
            <v>Local</v>
          </cell>
          <cell r="AG2890" t="str">
            <v>Employee</v>
          </cell>
          <cell r="AH2890">
            <v>1</v>
          </cell>
          <cell r="AI2890" t="str">
            <v>Month</v>
          </cell>
          <cell r="AJ2890" t="str">
            <v>0109142349</v>
          </cell>
          <cell r="AK2890" t="str">
            <v>1179841</v>
          </cell>
          <cell r="AL2890" t="str">
            <v>Ang,Pek San</v>
          </cell>
          <cell r="AP2890">
            <v>0</v>
          </cell>
          <cell r="AQ2890">
            <v>37212</v>
          </cell>
        </row>
        <row r="2891">
          <cell r="A2891">
            <v>1141267</v>
          </cell>
          <cell r="B2891" t="str">
            <v>Koh,Tse Hui Emily</v>
          </cell>
          <cell r="C2891" t="str">
            <v>Consumer Banking</v>
          </cell>
          <cell r="D2891" t="str">
            <v>CB- Mktg Service Mgmt.</v>
          </cell>
          <cell r="E2891" t="str">
            <v>Strategic Business Planning Manager</v>
          </cell>
          <cell r="F2891" t="str">
            <v>M19</v>
          </cell>
          <cell r="I2891" t="str">
            <v>1915800</v>
          </cell>
          <cell r="J2891" t="str">
            <v>NO</v>
          </cell>
          <cell r="K2891" t="str">
            <v>Khoo,Teng Hoe Dennis</v>
          </cell>
          <cell r="L2891">
            <v>27682</v>
          </cell>
          <cell r="M2891" t="str">
            <v>29</v>
          </cell>
          <cell r="N2891" t="str">
            <v>2B</v>
          </cell>
          <cell r="O2891" t="str">
            <v>3B</v>
          </cell>
          <cell r="P2891">
            <v>36404</v>
          </cell>
          <cell r="Q2891" t="str">
            <v>6,0</v>
          </cell>
          <cell r="R2891" t="str">
            <v>,</v>
          </cell>
          <cell r="S2891">
            <v>36404</v>
          </cell>
          <cell r="U2891">
            <v>37895</v>
          </cell>
          <cell r="V2891">
            <v>37834</v>
          </cell>
          <cell r="W2891">
            <v>1</v>
          </cell>
          <cell r="X2891" t="str">
            <v>J091</v>
          </cell>
          <cell r="Y2891" t="str">
            <v>General Mgt II</v>
          </cell>
          <cell r="Z2891" t="str">
            <v>P148</v>
          </cell>
          <cell r="AA2891" t="str">
            <v>C015</v>
          </cell>
          <cell r="AB2891" t="str">
            <v>i. Bachelor's Degree or equiv</v>
          </cell>
          <cell r="AC2891" t="str">
            <v>S7576628I</v>
          </cell>
          <cell r="AD2891" t="str">
            <v>Female</v>
          </cell>
          <cell r="AE2891" t="str">
            <v>PBTP 5th Floor</v>
          </cell>
          <cell r="AF2891" t="str">
            <v>Local</v>
          </cell>
          <cell r="AG2891" t="str">
            <v>Employee</v>
          </cell>
          <cell r="AH2891">
            <v>3</v>
          </cell>
          <cell r="AI2891" t="str">
            <v>Month</v>
          </cell>
          <cell r="AJ2891" t="str">
            <v>0109647971</v>
          </cell>
          <cell r="AK2891" t="str">
            <v>1151230</v>
          </cell>
          <cell r="AL2891" t="str">
            <v>Ang,Pek San</v>
          </cell>
          <cell r="AM2891" t="str">
            <v>H4 - G</v>
          </cell>
          <cell r="AN2891" t="str">
            <v>Core Contributor</v>
          </cell>
          <cell r="AO2891" t="str">
            <v>Core Contributor</v>
          </cell>
          <cell r="AP2891" t="str">
            <v>Core Contributor</v>
          </cell>
          <cell r="AQ2891">
            <v>61200</v>
          </cell>
        </row>
        <row r="2892">
          <cell r="A2892">
            <v>1190874</v>
          </cell>
          <cell r="B2892" t="str">
            <v>Yap,John David Go</v>
          </cell>
          <cell r="C2892" t="str">
            <v>Consumer Banking</v>
          </cell>
          <cell r="D2892" t="str">
            <v>MIS Team-CB</v>
          </cell>
          <cell r="E2892" t="str">
            <v>Credit MIS Analyst</v>
          </cell>
          <cell r="F2892" t="str">
            <v>M16</v>
          </cell>
          <cell r="I2892" t="str">
            <v>1813800</v>
          </cell>
          <cell r="J2892" t="str">
            <v>NO</v>
          </cell>
          <cell r="K2892" t="str">
            <v>Chen,Ming-Bing</v>
          </cell>
          <cell r="L2892">
            <v>28473</v>
          </cell>
          <cell r="M2892" t="str">
            <v>27</v>
          </cell>
          <cell r="P2892">
            <v>38509</v>
          </cell>
          <cell r="Q2892" t="str">
            <v>0,2</v>
          </cell>
          <cell r="R2892" t="str">
            <v>4,1</v>
          </cell>
          <cell r="S2892">
            <v>38509</v>
          </cell>
          <cell r="W2892">
            <v>1</v>
          </cell>
          <cell r="X2892" t="str">
            <v>J171</v>
          </cell>
          <cell r="Y2892" t="str">
            <v>Risk Tech Specialist IV</v>
          </cell>
          <cell r="Z2892" t="str">
            <v>P039</v>
          </cell>
          <cell r="AA2892" t="str">
            <v>C015</v>
          </cell>
          <cell r="AB2892" t="str">
            <v>k. Post Graduate Degree</v>
          </cell>
          <cell r="AC2892" t="str">
            <v>G3503678X</v>
          </cell>
          <cell r="AD2892" t="str">
            <v>Male</v>
          </cell>
          <cell r="AE2892" t="str">
            <v>Tampines 7th flr</v>
          </cell>
          <cell r="AF2892" t="str">
            <v>Local</v>
          </cell>
          <cell r="AG2892" t="str">
            <v>Employee</v>
          </cell>
          <cell r="AH2892">
            <v>1</v>
          </cell>
          <cell r="AI2892" t="str">
            <v>Month</v>
          </cell>
          <cell r="AJ2892" t="str">
            <v>0109141938</v>
          </cell>
          <cell r="AK2892" t="str">
            <v>1144430</v>
          </cell>
          <cell r="AL2892" t="str">
            <v>Ang,Pek San</v>
          </cell>
          <cell r="AP2892">
            <v>0</v>
          </cell>
          <cell r="AQ2892">
            <v>38412</v>
          </cell>
        </row>
        <row r="2893">
          <cell r="A2893">
            <v>1176225</v>
          </cell>
          <cell r="B2893" t="str">
            <v>Geason,Matthew John</v>
          </cell>
          <cell r="C2893" t="str">
            <v>Client Relationships</v>
          </cell>
          <cell r="D2893" t="str">
            <v>Portfolio &amp; Risk Mgmt-Reg</v>
          </cell>
          <cell r="E2893" t="str">
            <v>Group Head of Portfolio Management</v>
          </cell>
          <cell r="F2893" t="str">
            <v>B3</v>
          </cell>
          <cell r="G2893">
            <v>200000</v>
          </cell>
          <cell r="H2893" t="str">
            <v>SGD</v>
          </cell>
          <cell r="I2893" t="str">
            <v>5671901</v>
          </cell>
          <cell r="J2893" t="str">
            <v>IO</v>
          </cell>
          <cell r="K2893" t="str">
            <v>Goulding,Richard Frank</v>
          </cell>
          <cell r="L2893">
            <v>23237</v>
          </cell>
          <cell r="M2893" t="str">
            <v>42</v>
          </cell>
          <cell r="O2893" t="str">
            <v>2B</v>
          </cell>
          <cell r="P2893">
            <v>38082</v>
          </cell>
          <cell r="Q2893" t="str">
            <v>1,4</v>
          </cell>
          <cell r="R2893" t="str">
            <v>,</v>
          </cell>
          <cell r="S2893">
            <v>38082</v>
          </cell>
          <cell r="V2893">
            <v>38443</v>
          </cell>
          <cell r="W2893">
            <v>1</v>
          </cell>
          <cell r="X2893" t="str">
            <v>DJ027</v>
          </cell>
          <cell r="Y2893" t="str">
            <v>WB Portfolio Mgmt - TBA</v>
          </cell>
          <cell r="Z2893" t="str">
            <v>P250</v>
          </cell>
          <cell r="AA2893" t="str">
            <v>C152</v>
          </cell>
          <cell r="AB2893" t="str">
            <v>i. Bachelor's Degree or equiv</v>
          </cell>
          <cell r="AC2893" t="str">
            <v>G5740504Q</v>
          </cell>
          <cell r="AD2893" t="str">
            <v>Male</v>
          </cell>
          <cell r="AE2893" t="str">
            <v>Batt. Rd 5th flr</v>
          </cell>
          <cell r="AF2893" t="str">
            <v>Assignee</v>
          </cell>
          <cell r="AG2893" t="str">
            <v>Employee</v>
          </cell>
          <cell r="AH2893">
            <v>1</v>
          </cell>
          <cell r="AI2893" t="str">
            <v>Month</v>
          </cell>
          <cell r="AJ2893" t="str">
            <v>0109129156</v>
          </cell>
          <cell r="AK2893" t="str">
            <v>1163706</v>
          </cell>
          <cell r="AL2893" t="str">
            <v>Chong,Yin Yin</v>
          </cell>
          <cell r="AO2893" t="str">
            <v>Too Soon to Classify</v>
          </cell>
          <cell r="AP2893">
            <v>0</v>
          </cell>
          <cell r="AQ2893">
            <v>720</v>
          </cell>
        </row>
        <row r="2894">
          <cell r="A2894">
            <v>1164129</v>
          </cell>
          <cell r="B2894" t="str">
            <v>Lee,Puay Hong Mae</v>
          </cell>
          <cell r="C2894" t="str">
            <v>Consumer Banking</v>
          </cell>
          <cell r="D2894" t="str">
            <v>SME Banking-Pdt Mgmt &amp; Mktg</v>
          </cell>
          <cell r="E2894" t="str">
            <v>Cash Relationship Manager</v>
          </cell>
          <cell r="F2894" t="str">
            <v>M16</v>
          </cell>
          <cell r="G2894">
            <v>10000</v>
          </cell>
          <cell r="H2894" t="str">
            <v>SGD</v>
          </cell>
          <cell r="I2894" t="str">
            <v>1112800</v>
          </cell>
          <cell r="J2894" t="str">
            <v>NO</v>
          </cell>
          <cell r="K2894" t="str">
            <v>Ang,Wee Hung Johnny Paul</v>
          </cell>
          <cell r="L2894">
            <v>28622</v>
          </cell>
          <cell r="M2894" t="str">
            <v>27</v>
          </cell>
          <cell r="N2894" t="str">
            <v>3B</v>
          </cell>
          <cell r="O2894" t="str">
            <v>3B</v>
          </cell>
          <cell r="P2894">
            <v>37622</v>
          </cell>
          <cell r="Q2894" t="str">
            <v>2,7</v>
          </cell>
          <cell r="R2894" t="str">
            <v>2,6</v>
          </cell>
          <cell r="S2894">
            <v>37622</v>
          </cell>
          <cell r="V2894">
            <v>38443</v>
          </cell>
          <cell r="W2894">
            <v>1</v>
          </cell>
          <cell r="X2894" t="str">
            <v>J083</v>
          </cell>
          <cell r="Y2894" t="str">
            <v>(CB) Product Mgt IV</v>
          </cell>
          <cell r="Z2894" t="str">
            <v>P019</v>
          </cell>
          <cell r="AA2894" t="str">
            <v>C061</v>
          </cell>
          <cell r="AB2894" t="str">
            <v>i. Bachelor's Degree or equiv</v>
          </cell>
          <cell r="AC2894" t="str">
            <v>S7813097J</v>
          </cell>
          <cell r="AD2894" t="str">
            <v>Female</v>
          </cell>
          <cell r="AE2894" t="str">
            <v>Batt. Rd Grd flr</v>
          </cell>
          <cell r="AF2894" t="str">
            <v>Local</v>
          </cell>
          <cell r="AG2894" t="str">
            <v>Employee</v>
          </cell>
          <cell r="AH2894">
            <v>1</v>
          </cell>
          <cell r="AI2894" t="str">
            <v>Month</v>
          </cell>
          <cell r="AJ2894" t="str">
            <v>0109116615</v>
          </cell>
          <cell r="AK2894" t="str">
            <v>1141909</v>
          </cell>
          <cell r="AL2894" t="str">
            <v>Ang,Pek San</v>
          </cell>
          <cell r="AN2894" t="str">
            <v>Core Contributor</v>
          </cell>
          <cell r="AO2894" t="str">
            <v>Core Contributor</v>
          </cell>
          <cell r="AP2894" t="str">
            <v>Core Contributor</v>
          </cell>
          <cell r="AQ2894">
            <v>30000</v>
          </cell>
        </row>
        <row r="2895">
          <cell r="A2895">
            <v>1178874</v>
          </cell>
          <cell r="B2895" t="str">
            <v>Tan,Su Hian</v>
          </cell>
          <cell r="C2895" t="str">
            <v>Global Markets</v>
          </cell>
          <cell r="D2895" t="str">
            <v>Global Mkts Mkts Risk</v>
          </cell>
          <cell r="E2895" t="str">
            <v>Risk Manager</v>
          </cell>
          <cell r="F2895" t="str">
            <v>M20</v>
          </cell>
          <cell r="G2895">
            <v>40000</v>
          </cell>
          <cell r="H2895" t="str">
            <v>SGD</v>
          </cell>
          <cell r="I2895" t="str">
            <v>6355901</v>
          </cell>
          <cell r="J2895" t="str">
            <v>NO</v>
          </cell>
          <cell r="K2895" t="str">
            <v>Ng,Yan Kwong Patrick</v>
          </cell>
          <cell r="L2895">
            <v>27031</v>
          </cell>
          <cell r="M2895" t="str">
            <v>31</v>
          </cell>
          <cell r="O2895" t="str">
            <v>2B</v>
          </cell>
          <cell r="P2895">
            <v>38159</v>
          </cell>
          <cell r="Q2895" t="str">
            <v>1,2</v>
          </cell>
          <cell r="R2895" t="str">
            <v>5,3</v>
          </cell>
          <cell r="S2895">
            <v>38159</v>
          </cell>
          <cell r="V2895">
            <v>38443</v>
          </cell>
          <cell r="W2895">
            <v>1</v>
          </cell>
          <cell r="X2895" t="str">
            <v>J174</v>
          </cell>
          <cell r="Y2895" t="str">
            <v>Risk Svc Delivery III</v>
          </cell>
          <cell r="Z2895" t="str">
            <v>P347</v>
          </cell>
          <cell r="AA2895" t="str">
            <v>C146</v>
          </cell>
          <cell r="AB2895" t="str">
            <v>i. Bachelor's Degree or equiv</v>
          </cell>
          <cell r="AC2895" t="str">
            <v>S7400792I</v>
          </cell>
          <cell r="AD2895" t="str">
            <v>Male</v>
          </cell>
          <cell r="AE2895" t="str">
            <v>Batt. Rd 3rd flr</v>
          </cell>
          <cell r="AF2895" t="str">
            <v>Local</v>
          </cell>
          <cell r="AG2895" t="str">
            <v>Employee</v>
          </cell>
          <cell r="AH2895">
            <v>1</v>
          </cell>
          <cell r="AI2895" t="str">
            <v>Month</v>
          </cell>
          <cell r="AJ2895" t="str">
            <v>0109132165</v>
          </cell>
          <cell r="AK2895" t="str">
            <v>1189720</v>
          </cell>
          <cell r="AL2895" t="str">
            <v>Chong,Yin Yin</v>
          </cell>
          <cell r="AO2895" t="str">
            <v>Too Soon to Classify</v>
          </cell>
          <cell r="AP2895" t="str">
            <v>H4 - G</v>
          </cell>
          <cell r="AQ2895">
            <v>93492</v>
          </cell>
        </row>
        <row r="2896">
          <cell r="A2896">
            <v>1163194</v>
          </cell>
          <cell r="B2896" t="str">
            <v>Lim,Kailin</v>
          </cell>
          <cell r="C2896" t="str">
            <v>Finance</v>
          </cell>
          <cell r="D2896" t="str">
            <v>Product Control</v>
          </cell>
          <cell r="E2896" t="str">
            <v>Analyst, GM Product Control</v>
          </cell>
          <cell r="F2896" t="str">
            <v>M16</v>
          </cell>
          <cell r="G2896">
            <v>10000</v>
          </cell>
          <cell r="H2896" t="str">
            <v>SGD</v>
          </cell>
          <cell r="I2896" t="str">
            <v>8156901</v>
          </cell>
          <cell r="J2896" t="str">
            <v>NO</v>
          </cell>
          <cell r="K2896" t="str">
            <v>Lim,Wei Hoon</v>
          </cell>
          <cell r="L2896">
            <v>29934</v>
          </cell>
          <cell r="M2896" t="str">
            <v>23</v>
          </cell>
          <cell r="N2896" t="str">
            <v>2B</v>
          </cell>
          <cell r="O2896" t="str">
            <v>2B</v>
          </cell>
          <cell r="P2896">
            <v>37557</v>
          </cell>
          <cell r="Q2896" t="str">
            <v>2,10</v>
          </cell>
          <cell r="R2896" t="str">
            <v>2,5</v>
          </cell>
          <cell r="S2896">
            <v>37557</v>
          </cell>
          <cell r="U2896">
            <v>38078</v>
          </cell>
          <cell r="V2896">
            <v>38443</v>
          </cell>
          <cell r="W2896">
            <v>1</v>
          </cell>
          <cell r="X2896" t="str">
            <v>J015</v>
          </cell>
          <cell r="Y2896" t="str">
            <v>(FIN) Tech Spec't V</v>
          </cell>
          <cell r="Z2896" t="str">
            <v>P090</v>
          </cell>
          <cell r="AA2896" t="str">
            <v>C146</v>
          </cell>
          <cell r="AB2896" t="str">
            <v>h. Diploma or equivalent</v>
          </cell>
          <cell r="AC2896" t="str">
            <v>S8141333I</v>
          </cell>
          <cell r="AD2896" t="str">
            <v>Female</v>
          </cell>
          <cell r="AE2896" t="str">
            <v>Batt. Rd 3rd flr</v>
          </cell>
          <cell r="AF2896" t="str">
            <v>Local</v>
          </cell>
          <cell r="AG2896" t="str">
            <v>Employee</v>
          </cell>
          <cell r="AH2896">
            <v>1</v>
          </cell>
          <cell r="AI2896" t="str">
            <v>Month</v>
          </cell>
          <cell r="AJ2896" t="str">
            <v>0109115562</v>
          </cell>
          <cell r="AK2896" t="str">
            <v>1190373</v>
          </cell>
          <cell r="AL2896" t="str">
            <v>Chong,Yin Yin</v>
          </cell>
          <cell r="AN2896" t="str">
            <v>Too Soon to Classify</v>
          </cell>
          <cell r="AO2896" t="str">
            <v>Core Contributor</v>
          </cell>
          <cell r="AP2896" t="str">
            <v>Core Contributor</v>
          </cell>
          <cell r="AQ2896">
            <v>41496</v>
          </cell>
        </row>
        <row r="2897">
          <cell r="A2897">
            <v>1116543</v>
          </cell>
          <cell r="B2897" t="str">
            <v>Ham,Wee Chin Jean</v>
          </cell>
          <cell r="C2897" t="str">
            <v>Consumer Banking</v>
          </cell>
          <cell r="D2897" t="str">
            <v>SME Banking-Operations</v>
          </cell>
          <cell r="E2897" t="str">
            <v>Customer Service Officer</v>
          </cell>
          <cell r="F2897" t="str">
            <v>AO</v>
          </cell>
          <cell r="I2897" t="str">
            <v>1113800</v>
          </cell>
          <cell r="J2897" t="str">
            <v>AO</v>
          </cell>
          <cell r="K2897" t="str">
            <v>Tan,Siak Kiang Johnny</v>
          </cell>
          <cell r="L2897">
            <v>23777</v>
          </cell>
          <cell r="M2897" t="str">
            <v>40</v>
          </cell>
          <cell r="N2897" t="str">
            <v>3B</v>
          </cell>
          <cell r="O2897" t="str">
            <v>2B</v>
          </cell>
          <cell r="P2897">
            <v>32244</v>
          </cell>
          <cell r="Q2897" t="str">
            <v>17,4</v>
          </cell>
          <cell r="R2897" t="str">
            <v>1,3</v>
          </cell>
          <cell r="S2897">
            <v>32244</v>
          </cell>
          <cell r="V2897">
            <v>38353</v>
          </cell>
          <cell r="W2897">
            <v>1</v>
          </cell>
          <cell r="X2897" t="str">
            <v>J086</v>
          </cell>
          <cell r="Y2897" t="str">
            <v>(OPS) Ctrl &amp; Support III</v>
          </cell>
          <cell r="Z2897" t="str">
            <v>P334</v>
          </cell>
          <cell r="AA2897" t="str">
            <v>C147</v>
          </cell>
          <cell r="AB2897" t="str">
            <v>e. Higher Secondary</v>
          </cell>
          <cell r="AC2897" t="str">
            <v>S1715350A</v>
          </cell>
          <cell r="AD2897" t="str">
            <v>Female</v>
          </cell>
          <cell r="AE2897" t="str">
            <v>Batt. Rd 10th flr</v>
          </cell>
          <cell r="AF2897" t="str">
            <v>Local</v>
          </cell>
          <cell r="AG2897" t="str">
            <v>Employee</v>
          </cell>
          <cell r="AH2897">
            <v>3</v>
          </cell>
          <cell r="AI2897" t="str">
            <v>Month</v>
          </cell>
          <cell r="AJ2897" t="str">
            <v>0109607341</v>
          </cell>
          <cell r="AK2897" t="str">
            <v>1116007</v>
          </cell>
          <cell r="AL2897" t="str">
            <v>Ang,Pek San</v>
          </cell>
          <cell r="AM2897" t="str">
            <v>Core Contributor</v>
          </cell>
          <cell r="AN2897" t="str">
            <v>Core Contributor</v>
          </cell>
          <cell r="AO2897" t="str">
            <v>Core Contributor</v>
          </cell>
          <cell r="AP2897" t="str">
            <v>Core Contributor</v>
          </cell>
          <cell r="AQ2897">
            <v>33660</v>
          </cell>
        </row>
        <row r="2898">
          <cell r="A2898">
            <v>1118293</v>
          </cell>
          <cell r="B2898" t="str">
            <v>Yong,Tsuey Lan Vivien</v>
          </cell>
          <cell r="C2898" t="str">
            <v>Consumer Banking</v>
          </cell>
          <cell r="D2898" t="str">
            <v>SME Banking-Operations</v>
          </cell>
          <cell r="E2898" t="str">
            <v>Assistant Officer</v>
          </cell>
          <cell r="F2898" t="str">
            <v>AO</v>
          </cell>
          <cell r="I2898" t="str">
            <v>1113800</v>
          </cell>
          <cell r="J2898" t="str">
            <v>AO</v>
          </cell>
          <cell r="K2898" t="str">
            <v>Tan,Siak Kiang Johnny</v>
          </cell>
          <cell r="L2898">
            <v>27346</v>
          </cell>
          <cell r="M2898" t="str">
            <v>30</v>
          </cell>
          <cell r="N2898" t="str">
            <v>3B</v>
          </cell>
          <cell r="O2898" t="str">
            <v>2B</v>
          </cell>
          <cell r="P2898">
            <v>35676</v>
          </cell>
          <cell r="Q2898" t="str">
            <v>8,0</v>
          </cell>
          <cell r="R2898" t="str">
            <v>2,7</v>
          </cell>
          <cell r="S2898">
            <v>35676</v>
          </cell>
          <cell r="U2898">
            <v>38443</v>
          </cell>
          <cell r="V2898">
            <v>38443</v>
          </cell>
          <cell r="W2898">
            <v>1</v>
          </cell>
          <cell r="X2898" t="str">
            <v>J216</v>
          </cell>
          <cell r="Y2898" t="str">
            <v>(CB) Customer ServiceIII</v>
          </cell>
          <cell r="Z2898" t="str">
            <v>P012</v>
          </cell>
          <cell r="AA2898" t="str">
            <v>C015</v>
          </cell>
          <cell r="AB2898" t="str">
            <v>g. 2nd Level Vocational Qual.</v>
          </cell>
          <cell r="AC2898" t="str">
            <v>S7437751C</v>
          </cell>
          <cell r="AD2898" t="str">
            <v>Female</v>
          </cell>
          <cell r="AE2898" t="str">
            <v>Batt. Rd 10th flr</v>
          </cell>
          <cell r="AF2898" t="str">
            <v>Local</v>
          </cell>
          <cell r="AG2898" t="str">
            <v>Employee</v>
          </cell>
          <cell r="AH2898">
            <v>1</v>
          </cell>
          <cell r="AI2898" t="str">
            <v>Month</v>
          </cell>
          <cell r="AJ2898" t="str">
            <v>0122564235</v>
          </cell>
          <cell r="AK2898" t="str">
            <v>1116007</v>
          </cell>
          <cell r="AL2898" t="str">
            <v>Ang,Pek San</v>
          </cell>
          <cell r="AM2898" t="str">
            <v>Core Contributor</v>
          </cell>
          <cell r="AN2898" t="str">
            <v>Core Contributor</v>
          </cell>
          <cell r="AO2898" t="str">
            <v>Core Contributor</v>
          </cell>
          <cell r="AP2898" t="str">
            <v>Core Contributor</v>
          </cell>
          <cell r="AQ2898">
            <v>23676</v>
          </cell>
        </row>
        <row r="2899">
          <cell r="A2899">
            <v>1186266</v>
          </cell>
          <cell r="B2899" t="str">
            <v>Chew,Juan Jiam</v>
          </cell>
          <cell r="C2899" t="str">
            <v>Consumer Banking</v>
          </cell>
          <cell r="D2899" t="str">
            <v>SME Banking-MultiPdt Customers</v>
          </cell>
          <cell r="E2899" t="str">
            <v>Manager, Sales &amp; Relationships</v>
          </cell>
          <cell r="F2899" t="str">
            <v>M21</v>
          </cell>
          <cell r="G2899">
            <v>23000</v>
          </cell>
          <cell r="H2899" t="str">
            <v>SGD</v>
          </cell>
          <cell r="I2899" t="str">
            <v>1121800</v>
          </cell>
          <cell r="J2899" t="str">
            <v>NO</v>
          </cell>
          <cell r="K2899" t="str">
            <v>Heah,Susan Goh Niah</v>
          </cell>
          <cell r="L2899">
            <v>25586</v>
          </cell>
          <cell r="M2899" t="str">
            <v>35</v>
          </cell>
          <cell r="P2899">
            <v>38366</v>
          </cell>
          <cell r="Q2899" t="str">
            <v>0,7</v>
          </cell>
          <cell r="R2899" t="str">
            <v>8,7</v>
          </cell>
          <cell r="S2899">
            <v>38366</v>
          </cell>
          <cell r="W2899">
            <v>1</v>
          </cell>
          <cell r="X2899" t="str">
            <v>J074</v>
          </cell>
          <cell r="Y2899" t="str">
            <v>(CB) Sales II</v>
          </cell>
          <cell r="Z2899" t="str">
            <v>P012</v>
          </cell>
          <cell r="AA2899" t="str">
            <v>C005</v>
          </cell>
          <cell r="AB2899" t="str">
            <v>i. Bachelor's Degree or equiv</v>
          </cell>
          <cell r="AC2899" t="str">
            <v>S7002017C</v>
          </cell>
          <cell r="AD2899" t="str">
            <v>Male</v>
          </cell>
          <cell r="AE2899" t="str">
            <v>Batt. Rd 10th flr</v>
          </cell>
          <cell r="AF2899" t="str">
            <v>Local</v>
          </cell>
          <cell r="AG2899" t="str">
            <v>Employee</v>
          </cell>
          <cell r="AH2899">
            <v>1</v>
          </cell>
          <cell r="AI2899" t="str">
            <v>Month</v>
          </cell>
          <cell r="AJ2899" t="str">
            <v>0109138198</v>
          </cell>
          <cell r="AK2899" t="str">
            <v>1167531</v>
          </cell>
          <cell r="AL2899" t="str">
            <v>Ang,Pek San</v>
          </cell>
          <cell r="AP2899" t="str">
            <v>Too Soon to Classify</v>
          </cell>
          <cell r="AQ2899">
            <v>93600</v>
          </cell>
        </row>
        <row r="2900">
          <cell r="A2900">
            <v>1149015</v>
          </cell>
          <cell r="B2900" t="str">
            <v>Mahalingam,Sakthivel</v>
          </cell>
          <cell r="C2900" t="str">
            <v>Technology</v>
          </cell>
          <cell r="D2900" t="str">
            <v>Sys Devt (WB) Support</v>
          </cell>
          <cell r="E2900" t="str">
            <v>Contract Officer</v>
          </cell>
          <cell r="F2900" t="str">
            <v>Contractor</v>
          </cell>
          <cell r="I2900" t="str">
            <v>8351901</v>
          </cell>
          <cell r="J2900" t="str">
            <v>NO</v>
          </cell>
          <cell r="K2900" t="str">
            <v>Manikandan,Natarajan</v>
          </cell>
          <cell r="L2900">
            <v>26063</v>
          </cell>
          <cell r="M2900" t="str">
            <v>34</v>
          </cell>
          <cell r="N2900" t="str">
            <v>NA</v>
          </cell>
          <cell r="P2900">
            <v>38331</v>
          </cell>
          <cell r="Q2900" t="str">
            <v>0,8</v>
          </cell>
          <cell r="R2900" t="str">
            <v>11,2</v>
          </cell>
          <cell r="S2900">
            <v>36861</v>
          </cell>
          <cell r="T2900">
            <v>38331</v>
          </cell>
          <cell r="W2900">
            <v>1</v>
          </cell>
          <cell r="X2900" t="str">
            <v>J052</v>
          </cell>
          <cell r="Y2900" t="str">
            <v>(TECH) Developer II</v>
          </cell>
          <cell r="Z2900" t="str">
            <v>P315</v>
          </cell>
          <cell r="AA2900" t="str">
            <v>C081</v>
          </cell>
          <cell r="AB2900" t="str">
            <v>k. Post Graduate Degree</v>
          </cell>
          <cell r="AC2900" t="str">
            <v>S7184040I</v>
          </cell>
          <cell r="AD2900" t="str">
            <v>Male</v>
          </cell>
          <cell r="AE2900" t="str">
            <v>PBTP 11th Floor</v>
          </cell>
          <cell r="AF2900" t="str">
            <v>Local</v>
          </cell>
          <cell r="AG2900" t="str">
            <v>Direct Contractor</v>
          </cell>
          <cell r="AH2900">
            <v>1</v>
          </cell>
          <cell r="AI2900" t="str">
            <v>Month</v>
          </cell>
          <cell r="AJ2900" t="str">
            <v>0109867289</v>
          </cell>
          <cell r="AK2900" t="str">
            <v>1118516</v>
          </cell>
          <cell r="AL2900" t="str">
            <v>Chia,Boon Lee</v>
          </cell>
          <cell r="AP2900">
            <v>0</v>
          </cell>
          <cell r="AQ2900">
            <v>72000</v>
          </cell>
        </row>
        <row r="2901">
          <cell r="A2901">
            <v>1116805</v>
          </cell>
          <cell r="B2901" t="str">
            <v>Cher,Mui Hoon Irene</v>
          </cell>
          <cell r="C2901" t="str">
            <v>Client Relationships</v>
          </cell>
          <cell r="D2901" t="str">
            <v>Financial Institutions</v>
          </cell>
          <cell r="E2901" t="str">
            <v>Assistant Relationship Manager</v>
          </cell>
          <cell r="F2901" t="str">
            <v>M18</v>
          </cell>
          <cell r="G2901">
            <v>13000</v>
          </cell>
          <cell r="H2901" t="str">
            <v>SGD</v>
          </cell>
          <cell r="I2901" t="str">
            <v>5481100</v>
          </cell>
          <cell r="J2901" t="str">
            <v>NO</v>
          </cell>
          <cell r="K2901" t="str">
            <v>Chew,Kim Ling</v>
          </cell>
          <cell r="L2901">
            <v>22741</v>
          </cell>
          <cell r="M2901" t="str">
            <v>43</v>
          </cell>
          <cell r="N2901" t="str">
            <v>3B</v>
          </cell>
          <cell r="O2901" t="str">
            <v>3B</v>
          </cell>
          <cell r="P2901">
            <v>33420</v>
          </cell>
          <cell r="Q2901" t="str">
            <v>14,2</v>
          </cell>
          <cell r="R2901" t="str">
            <v>12,6</v>
          </cell>
          <cell r="S2901">
            <v>33420</v>
          </cell>
          <cell r="U2901">
            <v>36800</v>
          </cell>
          <cell r="V2901">
            <v>38078</v>
          </cell>
          <cell r="W2901">
            <v>1</v>
          </cell>
          <cell r="X2901" t="str">
            <v>DJ002</v>
          </cell>
          <cell r="Y2901" t="str">
            <v>Relationship Mgr - TBA</v>
          </cell>
          <cell r="Z2901" t="str">
            <v>P250</v>
          </cell>
          <cell r="AA2901" t="str">
            <v>C167</v>
          </cell>
          <cell r="AB2901" t="str">
            <v>d. Secondary</v>
          </cell>
          <cell r="AC2901" t="str">
            <v>S1548284B</v>
          </cell>
          <cell r="AD2901" t="str">
            <v>Female</v>
          </cell>
          <cell r="AE2901" t="str">
            <v>Batt. Rd 7th flr</v>
          </cell>
          <cell r="AF2901" t="str">
            <v>Local</v>
          </cell>
          <cell r="AG2901" t="str">
            <v>Employee</v>
          </cell>
          <cell r="AH2901">
            <v>3</v>
          </cell>
          <cell r="AI2901" t="str">
            <v>Month</v>
          </cell>
          <cell r="AJ2901" t="str">
            <v>0109543009</v>
          </cell>
          <cell r="AK2901" t="str">
            <v>1116545</v>
          </cell>
          <cell r="AL2901" t="str">
            <v>Thng,Cheok Khoon Charlotte</v>
          </cell>
          <cell r="AM2901" t="str">
            <v>Core Contributor</v>
          </cell>
          <cell r="AN2901" t="str">
            <v>Core Contributor</v>
          </cell>
          <cell r="AO2901" t="str">
            <v>Core Contributor</v>
          </cell>
          <cell r="AP2901" t="str">
            <v>Core Contributor</v>
          </cell>
          <cell r="AQ2901">
            <v>62292</v>
          </cell>
        </row>
        <row r="2902">
          <cell r="A2902">
            <v>1168208</v>
          </cell>
          <cell r="B2902" t="str">
            <v>Foo,Kwee Joen Junie</v>
          </cell>
          <cell r="C2902" t="str">
            <v>Client Relationships</v>
          </cell>
          <cell r="D2902" t="str">
            <v>RM-Multi. Corp - Onshore</v>
          </cell>
          <cell r="E2902" t="str">
            <v>Senior Relationship Manager</v>
          </cell>
          <cell r="F2902" t="str">
            <v>M22</v>
          </cell>
          <cell r="G2902">
            <v>32000</v>
          </cell>
          <cell r="H2902" t="str">
            <v>SGD</v>
          </cell>
          <cell r="I2902" t="str">
            <v>5141800</v>
          </cell>
          <cell r="J2902" t="str">
            <v>NO</v>
          </cell>
          <cell r="K2902" t="str">
            <v>Batra,Jairaj</v>
          </cell>
          <cell r="L2902">
            <v>24653</v>
          </cell>
          <cell r="M2902" t="str">
            <v>38</v>
          </cell>
          <cell r="N2902" t="str">
            <v>3A</v>
          </cell>
          <cell r="O2902" t="str">
            <v>2B</v>
          </cell>
          <cell r="P2902">
            <v>37816</v>
          </cell>
          <cell r="Q2902" t="str">
            <v>2,1</v>
          </cell>
          <cell r="R2902" t="str">
            <v>10,0</v>
          </cell>
          <cell r="S2902">
            <v>37816</v>
          </cell>
          <cell r="U2902">
            <v>38261</v>
          </cell>
          <cell r="V2902">
            <v>38261</v>
          </cell>
          <cell r="W2902">
            <v>1</v>
          </cell>
          <cell r="X2902" t="str">
            <v>DJ002</v>
          </cell>
          <cell r="Y2902" t="str">
            <v>Relationship Mgr - TBA</v>
          </cell>
          <cell r="Z2902" t="str">
            <v>P250</v>
          </cell>
          <cell r="AA2902" t="str">
            <v>C121</v>
          </cell>
          <cell r="AB2902" t="str">
            <v>i. Bachelor's Degree or equiv</v>
          </cell>
          <cell r="AC2902" t="str">
            <v>S1816084F</v>
          </cell>
          <cell r="AD2902" t="str">
            <v>Female</v>
          </cell>
          <cell r="AE2902" t="str">
            <v>Batt. Rd 7th flr</v>
          </cell>
          <cell r="AF2902" t="str">
            <v>Local</v>
          </cell>
          <cell r="AG2902" t="str">
            <v>Employee</v>
          </cell>
          <cell r="AH2902">
            <v>1</v>
          </cell>
          <cell r="AI2902" t="str">
            <v>Month</v>
          </cell>
          <cell r="AJ2902" t="str">
            <v>0109121481</v>
          </cell>
          <cell r="AK2902" t="str">
            <v>1002794</v>
          </cell>
          <cell r="AL2902" t="str">
            <v>Thng,Cheok Khoon Charlotte</v>
          </cell>
          <cell r="AO2902" t="str">
            <v>Critical Resource</v>
          </cell>
          <cell r="AP2902" t="str">
            <v>Critical Resource</v>
          </cell>
          <cell r="AQ2902">
            <v>195000</v>
          </cell>
        </row>
        <row r="2903">
          <cell r="A2903">
            <v>1182364</v>
          </cell>
          <cell r="B2903" t="str">
            <v>Toh,Kim Inn</v>
          </cell>
          <cell r="C2903" t="str">
            <v>Consumer Banking</v>
          </cell>
          <cell r="D2903" t="str">
            <v>Business Intelligence Unit</v>
          </cell>
          <cell r="E2903" t="str">
            <v>Officer</v>
          </cell>
          <cell r="F2903" t="str">
            <v>Contractor</v>
          </cell>
          <cell r="I2903" t="str">
            <v>1912800</v>
          </cell>
          <cell r="J2903" t="str">
            <v>NO</v>
          </cell>
          <cell r="K2903" t="str">
            <v>Suhardjo,Benny</v>
          </cell>
          <cell r="L2903">
            <v>25577</v>
          </cell>
          <cell r="M2903" t="str">
            <v>35</v>
          </cell>
          <cell r="O2903" t="str">
            <v>TS</v>
          </cell>
          <cell r="P2903">
            <v>38250</v>
          </cell>
          <cell r="Q2903" t="str">
            <v>0,11</v>
          </cell>
          <cell r="R2903" t="str">
            <v>11,5</v>
          </cell>
          <cell r="S2903">
            <v>38250</v>
          </cell>
          <cell r="V2903">
            <v>38431</v>
          </cell>
          <cell r="W2903">
            <v>1</v>
          </cell>
          <cell r="X2903" t="str">
            <v>J221</v>
          </cell>
          <cell r="Y2903" t="str">
            <v>(CB) BIU Dec Anltics III</v>
          </cell>
          <cell r="Z2903" t="str">
            <v>P088</v>
          </cell>
          <cell r="AA2903" t="str">
            <v>C015</v>
          </cell>
          <cell r="AB2903" t="str">
            <v>h. Diploma or equivalent</v>
          </cell>
          <cell r="AC2903" t="str">
            <v>S7000465H</v>
          </cell>
          <cell r="AD2903" t="str">
            <v>Male</v>
          </cell>
          <cell r="AE2903" t="str">
            <v>PBTP 5th Floor</v>
          </cell>
          <cell r="AF2903" t="str">
            <v>Local</v>
          </cell>
          <cell r="AG2903" t="str">
            <v>Direct Contractor</v>
          </cell>
          <cell r="AH2903">
            <v>1</v>
          </cell>
          <cell r="AI2903" t="str">
            <v>Month</v>
          </cell>
          <cell r="AJ2903" t="str">
            <v>0109135539</v>
          </cell>
          <cell r="AK2903" t="str">
            <v>1175757</v>
          </cell>
          <cell r="AL2903" t="str">
            <v>Ang,Pek San</v>
          </cell>
          <cell r="AP2903">
            <v>0</v>
          </cell>
          <cell r="AQ2903">
            <v>37800</v>
          </cell>
        </row>
        <row r="2904">
          <cell r="A2904">
            <v>1118420</v>
          </cell>
          <cell r="B2904" t="str">
            <v>Chen,Xiao Jie</v>
          </cell>
          <cell r="C2904" t="str">
            <v>Finance</v>
          </cell>
          <cell r="D2904" t="str">
            <v>Chief Financial Officer-WB-Reg</v>
          </cell>
          <cell r="E2904" t="str">
            <v>Mgr, Business Information Management</v>
          </cell>
          <cell r="F2904" t="str">
            <v>M18</v>
          </cell>
          <cell r="G2904">
            <v>13000</v>
          </cell>
          <cell r="H2904" t="str">
            <v>SGD</v>
          </cell>
          <cell r="I2904" t="str">
            <v>8159901</v>
          </cell>
          <cell r="J2904" t="str">
            <v>NO</v>
          </cell>
          <cell r="K2904" t="str">
            <v>Han,Lee Fun Joyce</v>
          </cell>
          <cell r="L2904">
            <v>22678</v>
          </cell>
          <cell r="M2904" t="str">
            <v>43</v>
          </cell>
          <cell r="N2904" t="str">
            <v>3B</v>
          </cell>
          <cell r="O2904" t="str">
            <v>3C</v>
          </cell>
          <cell r="P2904">
            <v>35758</v>
          </cell>
          <cell r="Q2904" t="str">
            <v>7,9</v>
          </cell>
          <cell r="R2904" t="str">
            <v>7,7</v>
          </cell>
          <cell r="S2904">
            <v>35758</v>
          </cell>
          <cell r="U2904">
            <v>36342</v>
          </cell>
          <cell r="V2904">
            <v>37712</v>
          </cell>
          <cell r="W2904">
            <v>1</v>
          </cell>
          <cell r="X2904" t="str">
            <v>J085</v>
          </cell>
          <cell r="Y2904" t="str">
            <v>(OPS) Ctrl &amp; Support II</v>
          </cell>
          <cell r="Z2904" t="str">
            <v>P250</v>
          </cell>
          <cell r="AA2904" t="str">
            <v>C152</v>
          </cell>
          <cell r="AB2904" t="str">
            <v>l. Further Degree</v>
          </cell>
          <cell r="AC2904" t="str">
            <v>S2637313A</v>
          </cell>
          <cell r="AD2904" t="str">
            <v>Male</v>
          </cell>
          <cell r="AE2904" t="str">
            <v>PBTP 10th Floor</v>
          </cell>
          <cell r="AF2904" t="str">
            <v>Local</v>
          </cell>
          <cell r="AG2904" t="str">
            <v>Employee</v>
          </cell>
          <cell r="AH2904">
            <v>1</v>
          </cell>
          <cell r="AI2904" t="str">
            <v>Month</v>
          </cell>
          <cell r="AJ2904" t="str">
            <v>0109536568</v>
          </cell>
          <cell r="AK2904" t="str">
            <v>1116445</v>
          </cell>
          <cell r="AL2904" t="str">
            <v>Chong,Yin Yin</v>
          </cell>
          <cell r="AM2904" t="str">
            <v>Core Contributor</v>
          </cell>
          <cell r="AN2904" t="str">
            <v>Under Achiever</v>
          </cell>
          <cell r="AO2904" t="str">
            <v>Core Contributor</v>
          </cell>
          <cell r="AP2904" t="str">
            <v>Core Contributor</v>
          </cell>
          <cell r="AQ2904">
            <v>66360</v>
          </cell>
        </row>
        <row r="2905">
          <cell r="A2905">
            <v>1123154</v>
          </cell>
          <cell r="B2905" t="str">
            <v>Teng,Zhan Hoong Cherie</v>
          </cell>
          <cell r="C2905" t="str">
            <v>Client Relationships</v>
          </cell>
          <cell r="D2905" t="str">
            <v>Large Local Corporates</v>
          </cell>
          <cell r="E2905" t="str">
            <v>Relationship Manager</v>
          </cell>
          <cell r="F2905" t="str">
            <v>M21</v>
          </cell>
          <cell r="G2905">
            <v>35000</v>
          </cell>
          <cell r="H2905" t="str">
            <v>SGD</v>
          </cell>
          <cell r="I2905" t="str">
            <v>5201800</v>
          </cell>
          <cell r="J2905" t="str">
            <v>NO</v>
          </cell>
          <cell r="K2905" t="str">
            <v>Koh,Soo Yee Monica</v>
          </cell>
          <cell r="L2905">
            <v>27926</v>
          </cell>
          <cell r="M2905" t="str">
            <v>29</v>
          </cell>
          <cell r="N2905" t="str">
            <v>1B</v>
          </cell>
          <cell r="O2905" t="str">
            <v>1A</v>
          </cell>
          <cell r="P2905">
            <v>35982</v>
          </cell>
          <cell r="Q2905" t="str">
            <v>7,1</v>
          </cell>
          <cell r="R2905" t="str">
            <v>,</v>
          </cell>
          <cell r="S2905">
            <v>35982</v>
          </cell>
          <cell r="U2905">
            <v>37773</v>
          </cell>
          <cell r="V2905">
            <v>37987</v>
          </cell>
          <cell r="W2905">
            <v>1</v>
          </cell>
          <cell r="X2905" t="str">
            <v>DJ004</v>
          </cell>
          <cell r="Y2905" t="str">
            <v>Transactional Sales-TBA</v>
          </cell>
          <cell r="Z2905" t="str">
            <v>P250</v>
          </cell>
          <cell r="AA2905" t="str">
            <v>C166</v>
          </cell>
          <cell r="AB2905" t="str">
            <v>i. Bachelor's Degree or equiv</v>
          </cell>
          <cell r="AC2905" t="str">
            <v>S7618313I</v>
          </cell>
          <cell r="AD2905" t="str">
            <v>Female</v>
          </cell>
          <cell r="AE2905" t="str">
            <v>Batt. Rd 7th flr</v>
          </cell>
          <cell r="AF2905" t="str">
            <v>Local</v>
          </cell>
          <cell r="AG2905" t="str">
            <v>Employee</v>
          </cell>
          <cell r="AH2905">
            <v>1</v>
          </cell>
          <cell r="AI2905" t="str">
            <v>Month</v>
          </cell>
          <cell r="AJ2905" t="str">
            <v>0109815815</v>
          </cell>
          <cell r="AK2905" t="str">
            <v>1151807</v>
          </cell>
          <cell r="AL2905" t="str">
            <v>Thng,Cheok Khoon Charlotte</v>
          </cell>
          <cell r="AM2905" t="str">
            <v>H4 - G</v>
          </cell>
          <cell r="AN2905" t="str">
            <v>H4 - G</v>
          </cell>
          <cell r="AO2905" t="str">
            <v>H4 - G</v>
          </cell>
          <cell r="AP2905" t="str">
            <v>H4 - G</v>
          </cell>
          <cell r="AQ2905">
            <v>88164</v>
          </cell>
        </row>
        <row r="2906">
          <cell r="A2906">
            <v>1193084</v>
          </cell>
          <cell r="B2906" t="str">
            <v>Mutiara,Sihombing Inge</v>
          </cell>
          <cell r="C2906" t="str">
            <v>Human Resources</v>
          </cell>
          <cell r="D2906" t="str">
            <v>Recruitment Center</v>
          </cell>
          <cell r="E2906" t="str">
            <v>Manager, Resourcing</v>
          </cell>
          <cell r="F2906" t="str">
            <v>M20</v>
          </cell>
          <cell r="G2906">
            <v>25000</v>
          </cell>
          <cell r="H2906" t="str">
            <v>SGD</v>
          </cell>
          <cell r="I2906" t="str">
            <v>8222800</v>
          </cell>
          <cell r="J2906" t="str">
            <v>NO</v>
          </cell>
          <cell r="K2906" t="str">
            <v>Naharas,Himanshu</v>
          </cell>
          <cell r="L2906">
            <v>24960</v>
          </cell>
          <cell r="M2906" t="str">
            <v>37</v>
          </cell>
          <cell r="P2906">
            <v>38565</v>
          </cell>
          <cell r="Q2906" t="str">
            <v>0,1</v>
          </cell>
          <cell r="R2906" t="str">
            <v>10,2</v>
          </cell>
          <cell r="S2906">
            <v>38565</v>
          </cell>
          <cell r="W2906">
            <v>1</v>
          </cell>
          <cell r="X2906" t="str">
            <v>J025</v>
          </cell>
          <cell r="Y2906" t="str">
            <v>HR Ctr of Expertise III</v>
          </cell>
          <cell r="Z2906" t="str">
            <v>P107</v>
          </cell>
          <cell r="AA2906" t="str">
            <v>C066</v>
          </cell>
          <cell r="AB2906" t="str">
            <v>k. Post Graduate Degree</v>
          </cell>
          <cell r="AC2906" t="str">
            <v>S6882747G</v>
          </cell>
          <cell r="AD2906" t="str">
            <v>Female</v>
          </cell>
          <cell r="AE2906" t="str">
            <v>PBTP 10th Floor</v>
          </cell>
          <cell r="AF2906" t="str">
            <v>Local</v>
          </cell>
          <cell r="AG2906" t="str">
            <v>Employee</v>
          </cell>
          <cell r="AH2906">
            <v>1</v>
          </cell>
          <cell r="AI2906" t="str">
            <v>Month</v>
          </cell>
          <cell r="AJ2906" t="str">
            <v>0109143507</v>
          </cell>
          <cell r="AK2906" t="str">
            <v>1134619</v>
          </cell>
          <cell r="AL2906" t="str">
            <v>Nasir,Jamal</v>
          </cell>
          <cell r="AP2906">
            <v>0</v>
          </cell>
          <cell r="AQ2906">
            <v>90000</v>
          </cell>
        </row>
        <row r="2907">
          <cell r="A2907">
            <v>1190808</v>
          </cell>
          <cell r="B2907" t="str">
            <v>Ibrahim,Noor Faradillah</v>
          </cell>
          <cell r="C2907" t="str">
            <v>GSAM</v>
          </cell>
          <cell r="D2907" t="str">
            <v>GSAM-SG Office Mgmt.-Reg</v>
          </cell>
          <cell r="E2907" t="str">
            <v>Contract Administrative Assistant</v>
          </cell>
          <cell r="F2907" t="str">
            <v>Contractor</v>
          </cell>
          <cell r="I2907" t="str">
            <v>4458901</v>
          </cell>
          <cell r="J2907" t="str">
            <v>AO</v>
          </cell>
          <cell r="K2907" t="str">
            <v>Mojni,Roslinda</v>
          </cell>
          <cell r="L2907">
            <v>29823</v>
          </cell>
          <cell r="M2907" t="str">
            <v>24</v>
          </cell>
          <cell r="P2907">
            <v>38504</v>
          </cell>
          <cell r="Q2907" t="str">
            <v>0,3</v>
          </cell>
          <cell r="R2907" t="str">
            <v>2,1</v>
          </cell>
          <cell r="S2907">
            <v>38504</v>
          </cell>
          <cell r="W2907">
            <v>1</v>
          </cell>
          <cell r="X2907" t="str">
            <v>J105</v>
          </cell>
          <cell r="Y2907" t="str">
            <v>(SH) General Support I</v>
          </cell>
          <cell r="Z2907" t="str">
            <v>P244</v>
          </cell>
          <cell r="AA2907" t="str">
            <v>C047</v>
          </cell>
          <cell r="AB2907" t="str">
            <v>h. Diploma or equivalent</v>
          </cell>
          <cell r="AC2907" t="str">
            <v>S8125858I</v>
          </cell>
          <cell r="AD2907" t="str">
            <v>Female</v>
          </cell>
          <cell r="AE2907" t="str">
            <v>PBTP 10th Floor</v>
          </cell>
          <cell r="AF2907" t="str">
            <v>Local</v>
          </cell>
          <cell r="AG2907" t="str">
            <v>Direct Contractor</v>
          </cell>
          <cell r="AH2907">
            <v>1</v>
          </cell>
          <cell r="AI2907" t="str">
            <v>Month</v>
          </cell>
          <cell r="AJ2907" t="str">
            <v>0109141806</v>
          </cell>
          <cell r="AK2907" t="str">
            <v>1116846</v>
          </cell>
          <cell r="AL2907" t="str">
            <v>Chong,Yin Yin</v>
          </cell>
          <cell r="AP2907">
            <v>0</v>
          </cell>
          <cell r="AQ2907">
            <v>18000</v>
          </cell>
        </row>
        <row r="2908">
          <cell r="A2908">
            <v>1154655</v>
          </cell>
          <cell r="B2908" t="str">
            <v>Toh,Toak Cheng</v>
          </cell>
          <cell r="C2908" t="str">
            <v>Finance</v>
          </cell>
          <cell r="D2908" t="str">
            <v>CB Fin.-Performance Mgmt.-Reg</v>
          </cell>
          <cell r="E2908" t="str">
            <v>Manager, Performance Management</v>
          </cell>
          <cell r="F2908" t="str">
            <v>M20</v>
          </cell>
          <cell r="G2908">
            <v>19000</v>
          </cell>
          <cell r="H2908" t="str">
            <v>SGD</v>
          </cell>
          <cell r="I2908" t="str">
            <v>8141901</v>
          </cell>
          <cell r="J2908" t="str">
            <v>NO</v>
          </cell>
          <cell r="K2908" t="str">
            <v>Tan,Yong Hoong</v>
          </cell>
          <cell r="L2908">
            <v>27170</v>
          </cell>
          <cell r="M2908" t="str">
            <v>31</v>
          </cell>
          <cell r="N2908" t="str">
            <v>1B</v>
          </cell>
          <cell r="O2908" t="str">
            <v>2A</v>
          </cell>
          <cell r="P2908">
            <v>37243</v>
          </cell>
          <cell r="Q2908" t="str">
            <v>3,8</v>
          </cell>
          <cell r="R2908" t="str">
            <v>5,6</v>
          </cell>
          <cell r="S2908">
            <v>37243</v>
          </cell>
          <cell r="U2908">
            <v>38231</v>
          </cell>
          <cell r="V2908">
            <v>38231</v>
          </cell>
          <cell r="W2908">
            <v>1</v>
          </cell>
          <cell r="X2908" t="str">
            <v>J019</v>
          </cell>
          <cell r="Y2908" t="str">
            <v>(FIN) Bus Partner IV</v>
          </cell>
          <cell r="Z2908" t="str">
            <v>P079</v>
          </cell>
          <cell r="AA2908" t="str">
            <v>C015</v>
          </cell>
          <cell r="AB2908" t="str">
            <v>k. Post Graduate Degree</v>
          </cell>
          <cell r="AC2908" t="str">
            <v>S7416415C</v>
          </cell>
          <cell r="AD2908" t="str">
            <v>Female</v>
          </cell>
          <cell r="AE2908" t="str">
            <v>PBTP 10th Floor</v>
          </cell>
          <cell r="AF2908" t="str">
            <v>Local</v>
          </cell>
          <cell r="AG2908" t="str">
            <v>Employee</v>
          </cell>
          <cell r="AH2908">
            <v>1</v>
          </cell>
          <cell r="AI2908" t="str">
            <v>Month</v>
          </cell>
          <cell r="AJ2908" t="str">
            <v>0109108604</v>
          </cell>
          <cell r="AK2908" t="str">
            <v>1116994</v>
          </cell>
          <cell r="AL2908" t="str">
            <v>Chong,Yin Yin</v>
          </cell>
          <cell r="AM2908" t="str">
            <v>H4 - G</v>
          </cell>
          <cell r="AN2908" t="str">
            <v>H4 - G</v>
          </cell>
          <cell r="AO2908" t="str">
            <v>Critical Resource</v>
          </cell>
          <cell r="AP2908" t="str">
            <v>Critical Resource</v>
          </cell>
          <cell r="AQ2908">
            <v>81840</v>
          </cell>
        </row>
        <row r="2909">
          <cell r="A2909">
            <v>1184863</v>
          </cell>
          <cell r="B2909" t="str">
            <v>Heah,Bee Foong</v>
          </cell>
          <cell r="C2909" t="str">
            <v>Finance</v>
          </cell>
          <cell r="D2909" t="str">
            <v>Central Finance Team</v>
          </cell>
          <cell r="E2909" t="str">
            <v>Tax Manager</v>
          </cell>
          <cell r="F2909" t="str">
            <v>M19</v>
          </cell>
          <cell r="I2909" t="str">
            <v>8121800</v>
          </cell>
          <cell r="J2909" t="str">
            <v>NO</v>
          </cell>
          <cell r="K2909" t="str">
            <v>Lai,Sock Khim</v>
          </cell>
          <cell r="L2909">
            <v>27105</v>
          </cell>
          <cell r="M2909" t="str">
            <v>31</v>
          </cell>
          <cell r="P2909">
            <v>38320</v>
          </cell>
          <cell r="Q2909" t="str">
            <v>0,8</v>
          </cell>
          <cell r="R2909" t="str">
            <v>3,11</v>
          </cell>
          <cell r="S2909">
            <v>38320</v>
          </cell>
          <cell r="W2909">
            <v>1</v>
          </cell>
          <cell r="X2909" t="str">
            <v>J003</v>
          </cell>
          <cell r="Y2909" t="str">
            <v>(FIN) Cntry Partner III</v>
          </cell>
          <cell r="Z2909" t="str">
            <v>P324</v>
          </cell>
          <cell r="AA2909" t="str">
            <v>C021</v>
          </cell>
          <cell r="AB2909" t="str">
            <v>i. Bachelor's Degree or equiv</v>
          </cell>
          <cell r="AC2909" t="str">
            <v>S7477313C</v>
          </cell>
          <cell r="AD2909" t="str">
            <v>Female</v>
          </cell>
          <cell r="AE2909" t="str">
            <v>Tampines 6th flr</v>
          </cell>
          <cell r="AF2909" t="str">
            <v>Local</v>
          </cell>
          <cell r="AG2909" t="str">
            <v>Employee</v>
          </cell>
          <cell r="AH2909">
            <v>1</v>
          </cell>
          <cell r="AI2909" t="str">
            <v>Month</v>
          </cell>
          <cell r="AJ2909" t="str">
            <v>0109136721</v>
          </cell>
          <cell r="AK2909" t="str">
            <v>1186663</v>
          </cell>
          <cell r="AL2909" t="str">
            <v>Chong,Yin Yin</v>
          </cell>
          <cell r="AO2909" t="str">
            <v>Too Soon to Classify</v>
          </cell>
          <cell r="AP2909">
            <v>0</v>
          </cell>
          <cell r="AQ2909">
            <v>75600</v>
          </cell>
        </row>
        <row r="2910">
          <cell r="A2910">
            <v>1118716</v>
          </cell>
          <cell r="B2910" t="str">
            <v>Tan,Li Ee Rebecca</v>
          </cell>
          <cell r="C2910" t="str">
            <v>Consumer Banking</v>
          </cell>
          <cell r="D2910" t="str">
            <v>CB Cr.Collec-Admin.&amp; Gen.Mgmt</v>
          </cell>
          <cell r="E2910" t="str">
            <v>Credit Management Officer</v>
          </cell>
          <cell r="F2910" t="str">
            <v>M16</v>
          </cell>
          <cell r="G2910">
            <v>6000</v>
          </cell>
          <cell r="H2910" t="str">
            <v>SGD</v>
          </cell>
          <cell r="I2910" t="str">
            <v>1831800</v>
          </cell>
          <cell r="J2910" t="str">
            <v>NO</v>
          </cell>
          <cell r="K2910" t="str">
            <v>Tan,Tzu Hua Lenz</v>
          </cell>
          <cell r="L2910">
            <v>27442</v>
          </cell>
          <cell r="M2910" t="str">
            <v>30</v>
          </cell>
          <cell r="N2910" t="str">
            <v>3B</v>
          </cell>
          <cell r="O2910" t="str">
            <v>3B</v>
          </cell>
          <cell r="P2910">
            <v>37865</v>
          </cell>
          <cell r="Q2910" t="str">
            <v>2,0</v>
          </cell>
          <cell r="R2910" t="str">
            <v>,</v>
          </cell>
          <cell r="S2910">
            <v>35927</v>
          </cell>
          <cell r="T2910">
            <v>37865</v>
          </cell>
          <cell r="W2910">
            <v>1</v>
          </cell>
          <cell r="X2910" t="str">
            <v>J171</v>
          </cell>
          <cell r="Y2910" t="str">
            <v>Risk Tech Specialist IV</v>
          </cell>
          <cell r="Z2910" t="str">
            <v>P299</v>
          </cell>
          <cell r="AA2910" t="str">
            <v>C021</v>
          </cell>
          <cell r="AB2910" t="str">
            <v>k. Post Graduate Degree</v>
          </cell>
          <cell r="AC2910" t="str">
            <v>S7506259A</v>
          </cell>
          <cell r="AD2910" t="str">
            <v>Female</v>
          </cell>
          <cell r="AE2910" t="str">
            <v>Tampines 5th flr</v>
          </cell>
          <cell r="AF2910" t="str">
            <v>Local</v>
          </cell>
          <cell r="AG2910" t="str">
            <v>Employee</v>
          </cell>
          <cell r="AH2910">
            <v>1</v>
          </cell>
          <cell r="AI2910" t="str">
            <v>Month</v>
          </cell>
          <cell r="AJ2910" t="str">
            <v>0109123700</v>
          </cell>
          <cell r="AK2910" t="str">
            <v>1166346</v>
          </cell>
          <cell r="AL2910" t="str">
            <v>Ang,Pek San</v>
          </cell>
          <cell r="AO2910" t="str">
            <v>Core Contributor</v>
          </cell>
          <cell r="AP2910" t="str">
            <v>Core Contributor</v>
          </cell>
          <cell r="AQ2910">
            <v>39600</v>
          </cell>
        </row>
        <row r="2911">
          <cell r="A2911">
            <v>1178870</v>
          </cell>
          <cell r="B2911" t="str">
            <v>So,Yi Lam</v>
          </cell>
          <cell r="C2911" t="str">
            <v>Client Relationships</v>
          </cell>
          <cell r="D2911" t="str">
            <v>PS&amp;M Product Sales Head-Reg</v>
          </cell>
          <cell r="E2911" t="str">
            <v>Associate Manager, Sales Proposal</v>
          </cell>
          <cell r="F2911" t="str">
            <v>M16</v>
          </cell>
          <cell r="G2911">
            <v>6000</v>
          </cell>
          <cell r="H2911" t="str">
            <v>SGD</v>
          </cell>
          <cell r="I2911" t="str">
            <v>4911901</v>
          </cell>
          <cell r="J2911" t="str">
            <v>NO</v>
          </cell>
          <cell r="K2911" t="str">
            <v>Wong,Yong Lye Joseph</v>
          </cell>
          <cell r="L2911">
            <v>29877</v>
          </cell>
          <cell r="M2911" t="str">
            <v>23</v>
          </cell>
          <cell r="O2911" t="str">
            <v>3B</v>
          </cell>
          <cell r="P2911">
            <v>38159</v>
          </cell>
          <cell r="Q2911" t="str">
            <v>1,2</v>
          </cell>
          <cell r="R2911" t="str">
            <v>0,3</v>
          </cell>
          <cell r="S2911">
            <v>38159</v>
          </cell>
          <cell r="W2911">
            <v>1</v>
          </cell>
          <cell r="X2911" t="str">
            <v>DJ004</v>
          </cell>
          <cell r="Y2911" t="str">
            <v>Transactional Sales-TBA</v>
          </cell>
          <cell r="Z2911" t="str">
            <v>P250</v>
          </cell>
          <cell r="AA2911" t="str">
            <v>C174</v>
          </cell>
          <cell r="AB2911" t="str">
            <v>h. Diploma or equivalent</v>
          </cell>
          <cell r="AC2911" t="str">
            <v>S8170190C</v>
          </cell>
          <cell r="AD2911" t="str">
            <v>Female</v>
          </cell>
          <cell r="AE2911" t="str">
            <v>PBTP 5th Floor</v>
          </cell>
          <cell r="AF2911" t="str">
            <v>Local</v>
          </cell>
          <cell r="AG2911" t="str">
            <v>Employee</v>
          </cell>
          <cell r="AH2911">
            <v>1</v>
          </cell>
          <cell r="AI2911" t="str">
            <v>Month</v>
          </cell>
          <cell r="AJ2911" t="str">
            <v>0109131509</v>
          </cell>
          <cell r="AK2911" t="str">
            <v>1116293</v>
          </cell>
          <cell r="AL2911" t="str">
            <v>Thng,Cheok Khoon Charlotte</v>
          </cell>
          <cell r="AO2911" t="str">
            <v>Too Soon to Classify</v>
          </cell>
          <cell r="AP2911" t="str">
            <v>Core Contributor</v>
          </cell>
          <cell r="AQ2911">
            <v>31200</v>
          </cell>
        </row>
        <row r="2912">
          <cell r="A2912">
            <v>1162295</v>
          </cell>
          <cell r="B2912" t="str">
            <v>Lie,Wan Ning</v>
          </cell>
          <cell r="C2912" t="str">
            <v>Global Markets</v>
          </cell>
          <cell r="D2912" t="str">
            <v>Syndications</v>
          </cell>
          <cell r="E2912" t="str">
            <v>Management Trainee</v>
          </cell>
          <cell r="F2912" t="str">
            <v>M18</v>
          </cell>
          <cell r="G2912">
            <v>13000</v>
          </cell>
          <cell r="H2912" t="str">
            <v>SGD</v>
          </cell>
          <cell r="I2912" t="str">
            <v>6271800</v>
          </cell>
          <cell r="J2912" t="str">
            <v>NO</v>
          </cell>
          <cell r="K2912" t="str">
            <v>Waranimman,Patarapol</v>
          </cell>
          <cell r="L2912">
            <v>29249</v>
          </cell>
          <cell r="M2912" t="str">
            <v>25</v>
          </cell>
          <cell r="N2912" t="str">
            <v>3C</v>
          </cell>
          <cell r="O2912" t="str">
            <v>NR</v>
          </cell>
          <cell r="P2912">
            <v>37522</v>
          </cell>
          <cell r="Q2912" t="str">
            <v>2,11</v>
          </cell>
          <cell r="R2912" t="str">
            <v>0,8</v>
          </cell>
          <cell r="S2912">
            <v>37522</v>
          </cell>
          <cell r="U2912">
            <v>38261</v>
          </cell>
          <cell r="V2912">
            <v>38261</v>
          </cell>
          <cell r="W2912">
            <v>1</v>
          </cell>
          <cell r="X2912" t="str">
            <v>DJ012</v>
          </cell>
          <cell r="Y2912" t="str">
            <v>Origin/Structuring-TBA</v>
          </cell>
          <cell r="Z2912" t="str">
            <v>P174</v>
          </cell>
          <cell r="AA2912" t="str">
            <v>C174</v>
          </cell>
          <cell r="AB2912" t="str">
            <v>h. Diploma or equivalent</v>
          </cell>
          <cell r="AC2912" t="str">
            <v>S8000661F</v>
          </cell>
          <cell r="AD2912" t="str">
            <v>Female</v>
          </cell>
          <cell r="AE2912" t="str">
            <v>PBTP 5th Floor</v>
          </cell>
          <cell r="AF2912" t="str">
            <v>Local</v>
          </cell>
          <cell r="AG2912" t="str">
            <v>Employee</v>
          </cell>
          <cell r="AH2912">
            <v>1</v>
          </cell>
          <cell r="AI2912" t="str">
            <v>Month</v>
          </cell>
          <cell r="AJ2912" t="str">
            <v>0109114760</v>
          </cell>
          <cell r="AK2912" t="str">
            <v>1018934</v>
          </cell>
          <cell r="AL2912" t="str">
            <v>Thng,Cheok Khoon Charlotte</v>
          </cell>
          <cell r="AM2912" t="str">
            <v>Too Soon to Classify</v>
          </cell>
          <cell r="AN2912" t="str">
            <v>Core Contributor</v>
          </cell>
          <cell r="AO2912" t="str">
            <v>Core Contributor</v>
          </cell>
          <cell r="AP2912" t="str">
            <v>Core Contributor</v>
          </cell>
          <cell r="AQ2912">
            <v>48840</v>
          </cell>
        </row>
        <row r="2913">
          <cell r="A2913">
            <v>1152751</v>
          </cell>
          <cell r="B2913" t="str">
            <v>Ho,Mei Yee</v>
          </cell>
          <cell r="C2913" t="str">
            <v>Global Markets</v>
          </cell>
          <cell r="D2913" t="str">
            <v>Ops, Debt Cap Mkt-Fi</v>
          </cell>
          <cell r="E2913" t="str">
            <v>Processing Officer  GM Opns</v>
          </cell>
          <cell r="F2913" t="str">
            <v>M17</v>
          </cell>
          <cell r="G2913">
            <v>9000</v>
          </cell>
          <cell r="H2913" t="str">
            <v>SGD</v>
          </cell>
          <cell r="I2913" t="str">
            <v>4273800</v>
          </cell>
          <cell r="J2913" t="str">
            <v>NO</v>
          </cell>
          <cell r="K2913" t="str">
            <v>Tan,Poh Ling Diana</v>
          </cell>
          <cell r="L2913">
            <v>28480</v>
          </cell>
          <cell r="M2913" t="str">
            <v>27</v>
          </cell>
          <cell r="N2913" t="str">
            <v>3B</v>
          </cell>
          <cell r="O2913" t="str">
            <v>3B</v>
          </cell>
          <cell r="P2913">
            <v>37158</v>
          </cell>
          <cell r="Q2913" t="str">
            <v>3,11</v>
          </cell>
          <cell r="R2913" t="str">
            <v>,</v>
          </cell>
          <cell r="S2913">
            <v>37074</v>
          </cell>
          <cell r="T2913">
            <v>37158</v>
          </cell>
          <cell r="U2913">
            <v>38078</v>
          </cell>
          <cell r="V2913">
            <v>38261</v>
          </cell>
          <cell r="W2913">
            <v>1</v>
          </cell>
          <cell r="X2913" t="str">
            <v>J088</v>
          </cell>
          <cell r="Y2913" t="str">
            <v>(OPS) Trans Proc II</v>
          </cell>
          <cell r="Z2913" t="str">
            <v>P368</v>
          </cell>
          <cell r="AA2913" t="str">
            <v>C146</v>
          </cell>
          <cell r="AB2913" t="str">
            <v>i. Bachelor's Degree or equiv</v>
          </cell>
          <cell r="AC2913" t="str">
            <v>S7737338A</v>
          </cell>
          <cell r="AD2913" t="str">
            <v>Female</v>
          </cell>
          <cell r="AE2913" t="str">
            <v>Tampines 6th flr</v>
          </cell>
          <cell r="AF2913" t="str">
            <v>Local</v>
          </cell>
          <cell r="AG2913" t="str">
            <v>Employee</v>
          </cell>
          <cell r="AH2913">
            <v>1</v>
          </cell>
          <cell r="AI2913" t="str">
            <v>Month</v>
          </cell>
          <cell r="AJ2913" t="str">
            <v>0109104129</v>
          </cell>
          <cell r="AK2913" t="str">
            <v>1117135</v>
          </cell>
          <cell r="AL2913" t="str">
            <v>Chia,Boon Lee</v>
          </cell>
          <cell r="AM2913" t="str">
            <v>Core Contributor</v>
          </cell>
          <cell r="AN2913" t="str">
            <v>Core Contributor</v>
          </cell>
          <cell r="AO2913" t="str">
            <v>Core Contributor</v>
          </cell>
          <cell r="AP2913" t="str">
            <v>Core Contributor</v>
          </cell>
          <cell r="AQ2913">
            <v>40800</v>
          </cell>
        </row>
        <row r="2914">
          <cell r="A2914">
            <v>1116179</v>
          </cell>
          <cell r="B2914" t="str">
            <v>Chan,Sook Han Jennifer</v>
          </cell>
          <cell r="C2914" t="str">
            <v>Client Relationships</v>
          </cell>
          <cell r="D2914" t="str">
            <v>Trade Operations Unit-Batt.Rd</v>
          </cell>
          <cell r="E2914" t="str">
            <v>Pre-Processor</v>
          </cell>
          <cell r="F2914" t="str">
            <v>CL4</v>
          </cell>
          <cell r="I2914" t="str">
            <v>4172100</v>
          </cell>
          <cell r="J2914" t="str">
            <v>CL</v>
          </cell>
          <cell r="K2914" t="str">
            <v>Ser,Lie Yeow Hayley</v>
          </cell>
          <cell r="L2914">
            <v>20533</v>
          </cell>
          <cell r="M2914" t="str">
            <v>49</v>
          </cell>
          <cell r="N2914" t="str">
            <v>2B</v>
          </cell>
          <cell r="O2914" t="str">
            <v>1B</v>
          </cell>
          <cell r="P2914">
            <v>27414</v>
          </cell>
          <cell r="Q2914" t="str">
            <v>30,7</v>
          </cell>
          <cell r="R2914" t="str">
            <v>,</v>
          </cell>
          <cell r="S2914">
            <v>27414</v>
          </cell>
          <cell r="U2914">
            <v>36526</v>
          </cell>
          <cell r="V2914">
            <v>38353</v>
          </cell>
          <cell r="W2914">
            <v>1</v>
          </cell>
          <cell r="X2914" t="str">
            <v>J089</v>
          </cell>
          <cell r="Y2914" t="str">
            <v>(OPS) Trans Proc III</v>
          </cell>
          <cell r="Z2914" t="str">
            <v>P318</v>
          </cell>
          <cell r="AA2914" t="str">
            <v>C147</v>
          </cell>
          <cell r="AB2914" t="str">
            <v>d. Secondary</v>
          </cell>
          <cell r="AC2914" t="str">
            <v>S1158890E</v>
          </cell>
          <cell r="AD2914" t="str">
            <v>Female</v>
          </cell>
          <cell r="AE2914" t="str">
            <v>Tampines 3rd flr</v>
          </cell>
          <cell r="AF2914" t="str">
            <v>Local</v>
          </cell>
          <cell r="AG2914" t="str">
            <v>Employee</v>
          </cell>
          <cell r="AH2914">
            <v>1</v>
          </cell>
          <cell r="AI2914" t="str">
            <v>Month</v>
          </cell>
          <cell r="AJ2914" t="str">
            <v>0109525647</v>
          </cell>
          <cell r="AK2914" t="str">
            <v>1116066</v>
          </cell>
          <cell r="AL2914" t="str">
            <v>Chia,Boon Lee</v>
          </cell>
          <cell r="AM2914" t="str">
            <v>Core Contributor</v>
          </cell>
          <cell r="AN2914" t="str">
            <v>Core Contributor</v>
          </cell>
          <cell r="AO2914" t="str">
            <v>Core Contributor</v>
          </cell>
          <cell r="AP2914" t="str">
            <v>Core Contributor</v>
          </cell>
          <cell r="AQ2914">
            <v>33876</v>
          </cell>
        </row>
        <row r="2915">
          <cell r="A2915">
            <v>1189764</v>
          </cell>
          <cell r="B2915" t="str">
            <v>Ramalingeshwara,Madipalli</v>
          </cell>
          <cell r="C2915" t="str">
            <v>Technology</v>
          </cell>
          <cell r="D2915" t="str">
            <v>Sys Devt (WB) Support</v>
          </cell>
          <cell r="E2915" t="str">
            <v>Agency Contractor</v>
          </cell>
          <cell r="F2915" t="str">
            <v>Contractor</v>
          </cell>
          <cell r="I2915" t="str">
            <v>8351901</v>
          </cell>
          <cell r="J2915" t="str">
            <v>NO</v>
          </cell>
          <cell r="K2915" t="str">
            <v>V Nair,Unnikrishnan</v>
          </cell>
          <cell r="L2915">
            <v>28450</v>
          </cell>
          <cell r="M2915" t="str">
            <v>27</v>
          </cell>
          <cell r="P2915">
            <v>38482</v>
          </cell>
          <cell r="Q2915" t="str">
            <v>0,3</v>
          </cell>
          <cell r="R2915" t="str">
            <v>,</v>
          </cell>
          <cell r="S2915">
            <v>38482</v>
          </cell>
          <cell r="W2915">
            <v>1</v>
          </cell>
          <cell r="X2915" t="str">
            <v>J053</v>
          </cell>
          <cell r="Y2915" t="str">
            <v>(TECH) Developer III</v>
          </cell>
          <cell r="Z2915" t="str">
            <v>P231</v>
          </cell>
          <cell r="AA2915" t="str">
            <v>C081</v>
          </cell>
          <cell r="AB2915" t="str">
            <v>a. Unknown</v>
          </cell>
          <cell r="AC2915" t="str">
            <v>E0346087</v>
          </cell>
          <cell r="AD2915" t="str">
            <v>Male</v>
          </cell>
          <cell r="AE2915" t="str">
            <v>PBTP 11th Floor</v>
          </cell>
          <cell r="AF2915" t="str">
            <v>Local</v>
          </cell>
          <cell r="AG2915" t="str">
            <v>Agency Contractor</v>
          </cell>
          <cell r="AH2915">
            <v>0</v>
          </cell>
          <cell r="AI2915" t="str">
            <v>Day</v>
          </cell>
          <cell r="AK2915" t="str">
            <v>1117961</v>
          </cell>
          <cell r="AL2915" t="str">
            <v>Chia,Boon Lee</v>
          </cell>
          <cell r="AQ2915">
            <v>0</v>
          </cell>
        </row>
        <row r="2916">
          <cell r="A2916">
            <v>1141597</v>
          </cell>
          <cell r="B2916" t="str">
            <v>Seah,Siew Cheng</v>
          </cell>
          <cell r="C2916" t="str">
            <v>Consumer Banking</v>
          </cell>
          <cell r="D2916" t="str">
            <v>DB - Teleservices</v>
          </cell>
          <cell r="E2916" t="str">
            <v>Service Manager</v>
          </cell>
          <cell r="F2916" t="str">
            <v>M16</v>
          </cell>
          <cell r="G2916">
            <v>6000</v>
          </cell>
          <cell r="H2916" t="str">
            <v>SGD</v>
          </cell>
          <cell r="I2916" t="str">
            <v>1431800</v>
          </cell>
          <cell r="J2916" t="str">
            <v>NO</v>
          </cell>
          <cell r="K2916" t="str">
            <v>Cheong,Kok Foo</v>
          </cell>
          <cell r="L2916">
            <v>25660</v>
          </cell>
          <cell r="M2916" t="str">
            <v>35</v>
          </cell>
          <cell r="N2916" t="str">
            <v>2C</v>
          </cell>
          <cell r="O2916" t="str">
            <v>2B</v>
          </cell>
          <cell r="P2916">
            <v>38516</v>
          </cell>
          <cell r="Q2916" t="str">
            <v>0,2</v>
          </cell>
          <cell r="R2916" t="str">
            <v>7,2</v>
          </cell>
          <cell r="S2916">
            <v>36430</v>
          </cell>
          <cell r="T2916">
            <v>38516</v>
          </cell>
          <cell r="U2916">
            <v>37043</v>
          </cell>
          <cell r="V2916">
            <v>38443</v>
          </cell>
          <cell r="W2916">
            <v>1</v>
          </cell>
          <cell r="X2916" t="str">
            <v>J216</v>
          </cell>
          <cell r="Y2916" t="str">
            <v>(CB) Customer ServiceIII</v>
          </cell>
          <cell r="Z2916" t="str">
            <v>P088</v>
          </cell>
          <cell r="AA2916" t="str">
            <v>C061</v>
          </cell>
          <cell r="AB2916" t="str">
            <v>g. 2nd Level Vocational Qual.</v>
          </cell>
          <cell r="AC2916" t="str">
            <v>S7010661B</v>
          </cell>
          <cell r="AD2916" t="str">
            <v>Female</v>
          </cell>
          <cell r="AE2916" t="str">
            <v>CISCO 5th flr</v>
          </cell>
          <cell r="AF2916" t="str">
            <v>Local</v>
          </cell>
          <cell r="AG2916" t="str">
            <v>Employee</v>
          </cell>
          <cell r="AH2916">
            <v>1</v>
          </cell>
          <cell r="AI2916" t="str">
            <v>Month</v>
          </cell>
          <cell r="AJ2916" t="str">
            <v>0109761340</v>
          </cell>
          <cell r="AK2916" t="str">
            <v>1118424</v>
          </cell>
          <cell r="AL2916" t="str">
            <v>Ang,Pek San</v>
          </cell>
          <cell r="AM2916" t="str">
            <v>Core Contributor</v>
          </cell>
          <cell r="AN2916" t="str">
            <v>Core Contributor</v>
          </cell>
          <cell r="AO2916" t="str">
            <v>Core Contributor</v>
          </cell>
          <cell r="AP2916">
            <v>0</v>
          </cell>
          <cell r="AQ2916">
            <v>28812</v>
          </cell>
        </row>
        <row r="2917">
          <cell r="A2917">
            <v>1187708</v>
          </cell>
          <cell r="B2917" t="str">
            <v>Chong,Yee Jin Jacqueline</v>
          </cell>
          <cell r="C2917" t="str">
            <v>Consumer Banking</v>
          </cell>
          <cell r="D2917" t="str">
            <v>SME Banking-Br Netwk Customers</v>
          </cell>
          <cell r="E2917" t="str">
            <v>Relationship Manager</v>
          </cell>
          <cell r="F2917" t="str">
            <v>M19</v>
          </cell>
          <cell r="I2917" t="str">
            <v>1122800</v>
          </cell>
          <cell r="J2917" t="str">
            <v>NO</v>
          </cell>
          <cell r="K2917" t="str">
            <v>Teo,Soon Kat Marcus</v>
          </cell>
          <cell r="L2917">
            <v>21070</v>
          </cell>
          <cell r="M2917" t="str">
            <v>48</v>
          </cell>
          <cell r="P2917">
            <v>38420</v>
          </cell>
          <cell r="Q2917" t="str">
            <v>0,5</v>
          </cell>
          <cell r="R2917" t="str">
            <v>29,6</v>
          </cell>
          <cell r="S2917">
            <v>38420</v>
          </cell>
          <cell r="W2917">
            <v>1</v>
          </cell>
          <cell r="X2917" t="str">
            <v>J075</v>
          </cell>
          <cell r="Y2917" t="str">
            <v>(CB) Sales III</v>
          </cell>
          <cell r="Z2917" t="str">
            <v>P088</v>
          </cell>
          <cell r="AA2917" t="str">
            <v>C005</v>
          </cell>
          <cell r="AB2917" t="str">
            <v>i. Bachelor's Degree or equiv</v>
          </cell>
          <cell r="AC2917" t="str">
            <v>S2575329A</v>
          </cell>
          <cell r="AD2917" t="str">
            <v>Female</v>
          </cell>
          <cell r="AE2917" t="str">
            <v>South Bridge Br.</v>
          </cell>
          <cell r="AF2917" t="str">
            <v>Local</v>
          </cell>
          <cell r="AG2917" t="str">
            <v>Employee</v>
          </cell>
          <cell r="AH2917">
            <v>1</v>
          </cell>
          <cell r="AI2917" t="str">
            <v>Month</v>
          </cell>
          <cell r="AJ2917" t="str">
            <v>0109139291</v>
          </cell>
          <cell r="AK2917" t="str">
            <v>1118382</v>
          </cell>
          <cell r="AL2917" t="str">
            <v>Ang,Pek San</v>
          </cell>
          <cell r="AP2917" t="str">
            <v>Too Soon to Classify</v>
          </cell>
          <cell r="AQ2917">
            <v>60000</v>
          </cell>
        </row>
        <row r="2918">
          <cell r="A2918">
            <v>1118514</v>
          </cell>
          <cell r="B2918" t="str">
            <v>Wong,Lay Chan Khris</v>
          </cell>
          <cell r="C2918" t="str">
            <v>Client Relationships</v>
          </cell>
          <cell r="D2918" t="str">
            <v>Trade Operations Unit-Batt.Rd</v>
          </cell>
          <cell r="E2918" t="str">
            <v>Pre-Processor</v>
          </cell>
          <cell r="F2918" t="str">
            <v>CL4</v>
          </cell>
          <cell r="I2918" t="str">
            <v>4172100</v>
          </cell>
          <cell r="J2918" t="str">
            <v>CL</v>
          </cell>
          <cell r="K2918" t="str">
            <v>Ser,Lie Yeow Hayley</v>
          </cell>
          <cell r="L2918">
            <v>26190</v>
          </cell>
          <cell r="M2918" t="str">
            <v>33</v>
          </cell>
          <cell r="N2918" t="str">
            <v>3B</v>
          </cell>
          <cell r="O2918" t="str">
            <v>3C</v>
          </cell>
          <cell r="P2918">
            <v>35827</v>
          </cell>
          <cell r="Q2918" t="str">
            <v>7,6</v>
          </cell>
          <cell r="R2918" t="str">
            <v>9,1</v>
          </cell>
          <cell r="S2918">
            <v>35827</v>
          </cell>
          <cell r="U2918">
            <v>36281</v>
          </cell>
          <cell r="V2918">
            <v>38353</v>
          </cell>
          <cell r="W2918">
            <v>1</v>
          </cell>
          <cell r="X2918" t="str">
            <v>J089</v>
          </cell>
          <cell r="Y2918" t="str">
            <v>(OPS) Trans Proc III</v>
          </cell>
          <cell r="Z2918" t="str">
            <v>P318</v>
          </cell>
          <cell r="AA2918" t="str">
            <v>C147</v>
          </cell>
          <cell r="AB2918" t="str">
            <v>d. Secondary</v>
          </cell>
          <cell r="AC2918" t="str">
            <v>S7170429G</v>
          </cell>
          <cell r="AD2918" t="str">
            <v>Female</v>
          </cell>
          <cell r="AE2918" t="str">
            <v>Tampines 3rd flr</v>
          </cell>
          <cell r="AF2918" t="str">
            <v>Local</v>
          </cell>
          <cell r="AG2918" t="str">
            <v>Employee</v>
          </cell>
          <cell r="AH2918">
            <v>1</v>
          </cell>
          <cell r="AI2918" t="str">
            <v>Month</v>
          </cell>
          <cell r="AJ2918" t="str">
            <v>0109856538</v>
          </cell>
          <cell r="AK2918" t="str">
            <v>1116066</v>
          </cell>
          <cell r="AL2918" t="str">
            <v>Chia,Boon Lee</v>
          </cell>
          <cell r="AM2918" t="str">
            <v>Core Contributor</v>
          </cell>
          <cell r="AN2918" t="str">
            <v>Core Contributor</v>
          </cell>
          <cell r="AO2918" t="str">
            <v>Core Contributor</v>
          </cell>
          <cell r="AP2918" t="str">
            <v>Core Contributor</v>
          </cell>
          <cell r="AQ2918">
            <v>26784</v>
          </cell>
        </row>
        <row r="2919">
          <cell r="A2919">
            <v>1152439</v>
          </cell>
          <cell r="B2919" t="str">
            <v>Das,Mrinmoy Kumar</v>
          </cell>
          <cell r="C2919" t="str">
            <v>Global Markets</v>
          </cell>
          <cell r="D2919" t="str">
            <v>Global Mkts Mkts Risk</v>
          </cell>
          <cell r="E2919" t="str">
            <v>Manager</v>
          </cell>
          <cell r="F2919" t="str">
            <v>M22</v>
          </cell>
          <cell r="G2919">
            <v>50000</v>
          </cell>
          <cell r="H2919" t="str">
            <v>SGD</v>
          </cell>
          <cell r="I2919" t="str">
            <v>6355901</v>
          </cell>
          <cell r="J2919" t="str">
            <v>NO</v>
          </cell>
          <cell r="K2919" t="str">
            <v>Thompson,Peter Joel</v>
          </cell>
          <cell r="L2919">
            <v>25742</v>
          </cell>
          <cell r="M2919" t="str">
            <v>35</v>
          </cell>
          <cell r="N2919" t="str">
            <v>3B</v>
          </cell>
          <cell r="O2919" t="str">
            <v>3B</v>
          </cell>
          <cell r="P2919">
            <v>37097</v>
          </cell>
          <cell r="Q2919" t="str">
            <v>4,1</v>
          </cell>
          <cell r="R2919" t="str">
            <v>6,10</v>
          </cell>
          <cell r="S2919">
            <v>37097</v>
          </cell>
          <cell r="U2919">
            <v>38231</v>
          </cell>
          <cell r="V2919">
            <v>38443</v>
          </cell>
          <cell r="W2919">
            <v>1</v>
          </cell>
          <cell r="X2919" t="str">
            <v>J174</v>
          </cell>
          <cell r="Y2919" t="str">
            <v>Risk Svc Delivery III</v>
          </cell>
          <cell r="Z2919" t="str">
            <v>P349</v>
          </cell>
          <cell r="AA2919" t="str">
            <v>C144</v>
          </cell>
          <cell r="AB2919" t="str">
            <v>l. Further Degree</v>
          </cell>
          <cell r="AC2919" t="str">
            <v>S7081185E</v>
          </cell>
          <cell r="AD2919" t="str">
            <v>Male</v>
          </cell>
          <cell r="AE2919" t="str">
            <v>Batt. Rd 3rd flr</v>
          </cell>
          <cell r="AF2919" t="str">
            <v>Local</v>
          </cell>
          <cell r="AG2919" t="str">
            <v>Employee</v>
          </cell>
          <cell r="AH2919">
            <v>1</v>
          </cell>
          <cell r="AI2919" t="str">
            <v>Month</v>
          </cell>
          <cell r="AJ2919" t="str">
            <v>0109103173</v>
          </cell>
          <cell r="AK2919" t="str">
            <v>1019612</v>
          </cell>
          <cell r="AL2919" t="str">
            <v>Chong,Yin Yin</v>
          </cell>
          <cell r="AM2919" t="str">
            <v>H4 - S</v>
          </cell>
          <cell r="AN2919" t="str">
            <v>H4 - S</v>
          </cell>
          <cell r="AO2919" t="str">
            <v>H4 - S</v>
          </cell>
          <cell r="AP2919" t="str">
            <v>H4 - S</v>
          </cell>
          <cell r="AQ2919">
            <v>160656</v>
          </cell>
        </row>
        <row r="2920">
          <cell r="A2920">
            <v>1000985</v>
          </cell>
          <cell r="B2920" t="str">
            <v>Pearce,Jeremy Gifford</v>
          </cell>
          <cell r="C2920" t="str">
            <v>Global Markets</v>
          </cell>
          <cell r="D2920" t="str">
            <v>Outserve Service Excellance</v>
          </cell>
          <cell r="E2920" t="str">
            <v>Head of Outserve, Wholesale Bank</v>
          </cell>
          <cell r="F2920" t="str">
            <v>B3</v>
          </cell>
          <cell r="G2920">
            <v>50000</v>
          </cell>
          <cell r="H2920" t="str">
            <v>GBP</v>
          </cell>
          <cell r="I2920" t="str">
            <v>4005901</v>
          </cell>
          <cell r="J2920" t="str">
            <v>IO</v>
          </cell>
          <cell r="K2920" t="str">
            <v>Thursby,Alexander Vincent</v>
          </cell>
          <cell r="L2920">
            <v>25015</v>
          </cell>
          <cell r="M2920" t="str">
            <v>37</v>
          </cell>
          <cell r="N2920" t="str">
            <v>2A</v>
          </cell>
          <cell r="O2920" t="str">
            <v>2A</v>
          </cell>
          <cell r="P2920">
            <v>34505</v>
          </cell>
          <cell r="Q2920" t="str">
            <v>11,2</v>
          </cell>
          <cell r="R2920" t="str">
            <v>,</v>
          </cell>
          <cell r="S2920">
            <v>37073</v>
          </cell>
          <cell r="U2920">
            <v>38404</v>
          </cell>
          <cell r="V2920">
            <v>38443</v>
          </cell>
          <cell r="W2920">
            <v>1</v>
          </cell>
          <cell r="X2920" t="str">
            <v>J091</v>
          </cell>
          <cell r="Y2920" t="str">
            <v>General Mgt II</v>
          </cell>
          <cell r="Z2920" t="str">
            <v>P149</v>
          </cell>
          <cell r="AA2920" t="str">
            <v>C085</v>
          </cell>
          <cell r="AB2920" t="str">
            <v>j. Professional Quali/Cert</v>
          </cell>
          <cell r="AC2920" t="str">
            <v>G5602788U</v>
          </cell>
          <cell r="AD2920" t="str">
            <v>Male</v>
          </cell>
          <cell r="AE2920" t="str">
            <v>Batt. Rd 5th flr</v>
          </cell>
          <cell r="AF2920" t="str">
            <v>Assignee</v>
          </cell>
          <cell r="AG2920" t="str">
            <v>Employee</v>
          </cell>
          <cell r="AH2920">
            <v>0</v>
          </cell>
          <cell r="AI2920" t="str">
            <v>Day</v>
          </cell>
          <cell r="AJ2920" t="str">
            <v>0109102665</v>
          </cell>
          <cell r="AK2920" t="str">
            <v>1006594</v>
          </cell>
          <cell r="AL2920" t="str">
            <v>Thng,Cheok Khoon Charlotte</v>
          </cell>
          <cell r="AM2920" t="str">
            <v>H3 - G</v>
          </cell>
          <cell r="AN2920" t="str">
            <v>H3 - G</v>
          </cell>
          <cell r="AO2920" t="str">
            <v>H3 - G</v>
          </cell>
          <cell r="AP2920" t="str">
            <v>H3 - G</v>
          </cell>
          <cell r="AQ2920">
            <v>32424</v>
          </cell>
        </row>
        <row r="2921">
          <cell r="A2921">
            <v>1153083</v>
          </cell>
          <cell r="B2921" t="str">
            <v>Mathur,Samir</v>
          </cell>
          <cell r="C2921" t="str">
            <v>Client Relationships</v>
          </cell>
          <cell r="D2921" t="str">
            <v>Commodity Finance</v>
          </cell>
          <cell r="E2921" t="str">
            <v>Credit Analyst</v>
          </cell>
          <cell r="F2921" t="str">
            <v>M22</v>
          </cell>
          <cell r="G2921">
            <v>30000</v>
          </cell>
          <cell r="H2921" t="str">
            <v>SGD</v>
          </cell>
          <cell r="I2921" t="str">
            <v>5551800</v>
          </cell>
          <cell r="J2921" t="str">
            <v>NO</v>
          </cell>
          <cell r="K2921" t="str">
            <v>Chathapuram,Seshan Ganesan</v>
          </cell>
          <cell r="L2921">
            <v>26253</v>
          </cell>
          <cell r="M2921" t="str">
            <v>33</v>
          </cell>
          <cell r="N2921" t="str">
            <v>2B</v>
          </cell>
          <cell r="O2921" t="str">
            <v>2B</v>
          </cell>
          <cell r="P2921">
            <v>37081</v>
          </cell>
          <cell r="Q2921" t="str">
            <v>4,1</v>
          </cell>
          <cell r="R2921" t="str">
            <v>,</v>
          </cell>
          <cell r="S2921">
            <v>37081</v>
          </cell>
          <cell r="U2921">
            <v>38534</v>
          </cell>
          <cell r="V2921">
            <v>38534</v>
          </cell>
          <cell r="W2921">
            <v>1</v>
          </cell>
          <cell r="X2921" t="str">
            <v>DJ002</v>
          </cell>
          <cell r="Y2921" t="str">
            <v>Relationship Mgr - TBA</v>
          </cell>
          <cell r="Z2921" t="str">
            <v>P187</v>
          </cell>
          <cell r="AA2921" t="str">
            <v>C065</v>
          </cell>
          <cell r="AB2921" t="str">
            <v>j. Professional Quali/Cert</v>
          </cell>
          <cell r="AC2921" t="str">
            <v>G5756762M</v>
          </cell>
          <cell r="AD2921" t="str">
            <v>Male</v>
          </cell>
          <cell r="AE2921" t="str">
            <v>Batt. Rd 7th flr</v>
          </cell>
          <cell r="AF2921" t="str">
            <v>Local</v>
          </cell>
          <cell r="AG2921" t="str">
            <v>Employee</v>
          </cell>
          <cell r="AH2921">
            <v>1</v>
          </cell>
          <cell r="AI2921" t="str">
            <v>Month</v>
          </cell>
          <cell r="AJ2921" t="str">
            <v>0109131843</v>
          </cell>
          <cell r="AK2921" t="str">
            <v>1141805</v>
          </cell>
          <cell r="AL2921" t="str">
            <v>Thng,Cheok Khoon Charlotte</v>
          </cell>
          <cell r="AM2921" t="str">
            <v>Core Contributor</v>
          </cell>
          <cell r="AN2921" t="str">
            <v>Core Contributor</v>
          </cell>
          <cell r="AO2921" t="str">
            <v>Core Contributor</v>
          </cell>
          <cell r="AP2921" t="str">
            <v>Core Contributor</v>
          </cell>
          <cell r="AQ2921">
            <v>108012</v>
          </cell>
        </row>
        <row r="2922">
          <cell r="A2922">
            <v>1188701</v>
          </cell>
          <cell r="B2922" t="str">
            <v>Tan,Suan Lim Paul</v>
          </cell>
          <cell r="C2922" t="str">
            <v>Consumer Banking</v>
          </cell>
          <cell r="D2922" t="str">
            <v>DB-CCPL Manhattan Hub</v>
          </cell>
          <cell r="E2922" t="str">
            <v>Service Consultant</v>
          </cell>
          <cell r="F2922" t="str">
            <v>M16</v>
          </cell>
          <cell r="I2922" t="str">
            <v>1456800</v>
          </cell>
          <cell r="J2922" t="str">
            <v>NO</v>
          </cell>
          <cell r="K2922" t="str">
            <v>Bte Abdullah,Sarah</v>
          </cell>
          <cell r="L2922">
            <v>28107</v>
          </cell>
          <cell r="M2922" t="str">
            <v>28</v>
          </cell>
          <cell r="P2922">
            <v>38446</v>
          </cell>
          <cell r="Q2922" t="str">
            <v>0,4</v>
          </cell>
          <cell r="R2922" t="str">
            <v>1,4</v>
          </cell>
          <cell r="S2922">
            <v>38446</v>
          </cell>
          <cell r="W2922">
            <v>1</v>
          </cell>
          <cell r="X2922" t="str">
            <v>J216</v>
          </cell>
          <cell r="Y2922" t="str">
            <v>(CB) Customer ServiceIII</v>
          </cell>
          <cell r="Z2922" t="str">
            <v>P088</v>
          </cell>
          <cell r="AA2922" t="str">
            <v>C064</v>
          </cell>
          <cell r="AB2922" t="str">
            <v>k. Post Graduate Degree</v>
          </cell>
          <cell r="AC2922" t="str">
            <v>S7638895D</v>
          </cell>
          <cell r="AD2922" t="str">
            <v>Male</v>
          </cell>
          <cell r="AE2922" t="str">
            <v>CISCO 5th flr</v>
          </cell>
          <cell r="AF2922" t="str">
            <v>Local</v>
          </cell>
          <cell r="AG2922" t="str">
            <v>Employee</v>
          </cell>
          <cell r="AH2922">
            <v>1</v>
          </cell>
          <cell r="AI2922" t="str">
            <v>Month</v>
          </cell>
          <cell r="AJ2922" t="str">
            <v>0109140060</v>
          </cell>
          <cell r="AK2922" t="str">
            <v>1116656</v>
          </cell>
          <cell r="AL2922" t="str">
            <v>Ang,Pek San</v>
          </cell>
          <cell r="AP2922" t="str">
            <v>Too Soon to Classify</v>
          </cell>
          <cell r="AQ2922">
            <v>23760</v>
          </cell>
        </row>
        <row r="2923">
          <cell r="A2923">
            <v>1167393</v>
          </cell>
          <cell r="B2923" t="str">
            <v>Tan,Lay Teen</v>
          </cell>
          <cell r="C2923" t="str">
            <v>Consumer Banking</v>
          </cell>
          <cell r="D2923" t="str">
            <v>Total Customer Experience Mgt</v>
          </cell>
          <cell r="E2923" t="str">
            <v>Voice of Customer Officer</v>
          </cell>
          <cell r="F2923" t="str">
            <v>M16</v>
          </cell>
          <cell r="I2923" t="str">
            <v>1917800</v>
          </cell>
          <cell r="J2923" t="str">
            <v>NO</v>
          </cell>
          <cell r="K2923" t="str">
            <v>Ang,Bee Leng</v>
          </cell>
          <cell r="L2923">
            <v>26353</v>
          </cell>
          <cell r="M2923" t="str">
            <v>33</v>
          </cell>
          <cell r="N2923" t="str">
            <v>NA</v>
          </cell>
          <cell r="P2923">
            <v>38510</v>
          </cell>
          <cell r="Q2923" t="str">
            <v>0,2</v>
          </cell>
          <cell r="R2923" t="str">
            <v>11,3</v>
          </cell>
          <cell r="S2923">
            <v>37775</v>
          </cell>
          <cell r="T2923">
            <v>38510</v>
          </cell>
          <cell r="W2923">
            <v>1</v>
          </cell>
          <cell r="X2923" t="str">
            <v>J231</v>
          </cell>
          <cell r="Y2923" t="str">
            <v>(CB) Qual&amp;Proc Mgt III</v>
          </cell>
          <cell r="Z2923" t="str">
            <v>P088</v>
          </cell>
          <cell r="AA2923" t="str">
            <v>C015</v>
          </cell>
          <cell r="AB2923" t="str">
            <v>d. Secondary</v>
          </cell>
          <cell r="AC2923" t="str">
            <v>S7206174H</v>
          </cell>
          <cell r="AD2923" t="str">
            <v>Female</v>
          </cell>
          <cell r="AE2923" t="str">
            <v>PBTP 10th Floor</v>
          </cell>
          <cell r="AF2923" t="str">
            <v>Local</v>
          </cell>
          <cell r="AG2923" t="str">
            <v>Employee</v>
          </cell>
          <cell r="AH2923">
            <v>1</v>
          </cell>
          <cell r="AI2923" t="str">
            <v>Month</v>
          </cell>
          <cell r="AJ2923" t="str">
            <v>0109120957</v>
          </cell>
          <cell r="AK2923" t="str">
            <v>1117605</v>
          </cell>
          <cell r="AL2923" t="str">
            <v>Ang,Pek San</v>
          </cell>
          <cell r="AO2923" t="str">
            <v>Core Contributor</v>
          </cell>
          <cell r="AP2923">
            <v>0</v>
          </cell>
          <cell r="AQ2923">
            <v>33600</v>
          </cell>
        </row>
        <row r="2924">
          <cell r="A2924">
            <v>1185508</v>
          </cell>
          <cell r="B2924" t="str">
            <v>Chong,Ai Choo Agnes</v>
          </cell>
          <cell r="C2924" t="str">
            <v>Consumer Banking</v>
          </cell>
          <cell r="D2924" t="str">
            <v>DB - SME Banking Call Centre</v>
          </cell>
          <cell r="E2924" t="str">
            <v>SME Banking Service Consultant</v>
          </cell>
          <cell r="F2924" t="str">
            <v>M16</v>
          </cell>
          <cell r="I2924" t="str">
            <v>1459800</v>
          </cell>
          <cell r="J2924" t="str">
            <v>NO</v>
          </cell>
          <cell r="K2924" t="str">
            <v>Chelliah,Rene Jerome</v>
          </cell>
          <cell r="L2924">
            <v>21641</v>
          </cell>
          <cell r="M2924" t="str">
            <v>46</v>
          </cell>
          <cell r="P2924">
            <v>38521</v>
          </cell>
          <cell r="Q2924" t="str">
            <v>0,2</v>
          </cell>
          <cell r="R2924" t="str">
            <v>,</v>
          </cell>
          <cell r="S2924">
            <v>38339</v>
          </cell>
          <cell r="T2924">
            <v>38521</v>
          </cell>
          <cell r="W2924">
            <v>1</v>
          </cell>
          <cell r="X2924" t="str">
            <v>J078</v>
          </cell>
          <cell r="Y2924" t="str">
            <v>(CB) Customer Service I</v>
          </cell>
          <cell r="Z2924" t="str">
            <v>P012</v>
          </cell>
          <cell r="AA2924" t="str">
            <v>C005</v>
          </cell>
          <cell r="AB2924" t="str">
            <v>e. Higher Secondary</v>
          </cell>
          <cell r="AC2924" t="str">
            <v>S1367424H</v>
          </cell>
          <cell r="AD2924" t="str">
            <v>Female</v>
          </cell>
          <cell r="AE2924" t="str">
            <v>CISCO 5th flr</v>
          </cell>
          <cell r="AF2924" t="str">
            <v>Local</v>
          </cell>
          <cell r="AG2924" t="str">
            <v>Employee</v>
          </cell>
          <cell r="AH2924">
            <v>1</v>
          </cell>
          <cell r="AI2924" t="str">
            <v>Month</v>
          </cell>
          <cell r="AJ2924" t="str">
            <v>0109137981</v>
          </cell>
          <cell r="AK2924" t="str">
            <v>1116474</v>
          </cell>
          <cell r="AL2924" t="str">
            <v>Ang,Pek San</v>
          </cell>
          <cell r="AP2924">
            <v>0</v>
          </cell>
          <cell r="AQ2924">
            <v>30000</v>
          </cell>
        </row>
        <row r="2925">
          <cell r="A2925">
            <v>1116535</v>
          </cell>
          <cell r="B2925" t="str">
            <v>Lim,Keng Huat Larry</v>
          </cell>
          <cell r="C2925" t="str">
            <v>Client Relationships</v>
          </cell>
          <cell r="D2925" t="str">
            <v>Financial Institutions</v>
          </cell>
          <cell r="E2925" t="str">
            <v>Sr RM, Banks</v>
          </cell>
          <cell r="F2925" t="str">
            <v>M23</v>
          </cell>
          <cell r="G2925">
            <v>38000</v>
          </cell>
          <cell r="H2925" t="str">
            <v>SGD</v>
          </cell>
          <cell r="I2925" t="str">
            <v>5481100</v>
          </cell>
          <cell r="J2925" t="str">
            <v>NO</v>
          </cell>
          <cell r="K2925" t="str">
            <v>Chew,Kim Ling</v>
          </cell>
          <cell r="L2925">
            <v>20116</v>
          </cell>
          <cell r="M2925" t="str">
            <v>50</v>
          </cell>
          <cell r="N2925" t="str">
            <v>3B</v>
          </cell>
          <cell r="O2925" t="str">
            <v>2B</v>
          </cell>
          <cell r="P2925">
            <v>32183</v>
          </cell>
          <cell r="Q2925" t="str">
            <v>17,6</v>
          </cell>
          <cell r="R2925" t="str">
            <v>7,2</v>
          </cell>
          <cell r="S2925">
            <v>32183</v>
          </cell>
          <cell r="V2925">
            <v>38078</v>
          </cell>
          <cell r="W2925">
            <v>1</v>
          </cell>
          <cell r="X2925" t="str">
            <v>DJ002</v>
          </cell>
          <cell r="Y2925" t="str">
            <v>Relationship Mgr - TBA</v>
          </cell>
          <cell r="Z2925" t="str">
            <v>P250</v>
          </cell>
          <cell r="AA2925" t="str">
            <v>C167</v>
          </cell>
          <cell r="AB2925" t="str">
            <v>l. Further Degree</v>
          </cell>
          <cell r="AC2925" t="str">
            <v>S1125479I</v>
          </cell>
          <cell r="AD2925" t="str">
            <v>Male</v>
          </cell>
          <cell r="AE2925" t="str">
            <v>Batt. Rd 10th flr</v>
          </cell>
          <cell r="AF2925" t="str">
            <v>Local</v>
          </cell>
          <cell r="AG2925" t="str">
            <v>Employee</v>
          </cell>
          <cell r="AH2925">
            <v>3</v>
          </cell>
          <cell r="AI2925" t="str">
            <v>Month</v>
          </cell>
          <cell r="AJ2925" t="str">
            <v>0109684958</v>
          </cell>
          <cell r="AK2925" t="str">
            <v>1116545</v>
          </cell>
          <cell r="AL2925" t="str">
            <v>Thng,Cheok Khoon Charlotte</v>
          </cell>
          <cell r="AM2925" t="str">
            <v>Critical Resource</v>
          </cell>
          <cell r="AN2925" t="str">
            <v>Core Contributor</v>
          </cell>
          <cell r="AO2925" t="str">
            <v>Core Contributor</v>
          </cell>
          <cell r="AP2925" t="str">
            <v>Core Contributor</v>
          </cell>
          <cell r="AQ2925">
            <v>186780</v>
          </cell>
        </row>
        <row r="2926">
          <cell r="A2926">
            <v>1118327</v>
          </cell>
          <cell r="B2926" t="str">
            <v>Lew,Wee Chin</v>
          </cell>
          <cell r="C2926" t="str">
            <v>Consumer Banking</v>
          </cell>
          <cell r="D2926" t="str">
            <v>Branch Banking - Admin. &amp; Mgt.</v>
          </cell>
          <cell r="E2926" t="str">
            <v>Head, Branch Banking</v>
          </cell>
          <cell r="F2926" t="str">
            <v>M23</v>
          </cell>
          <cell r="G2926">
            <v>48000</v>
          </cell>
          <cell r="H2926" t="str">
            <v>SGD</v>
          </cell>
          <cell r="I2926" t="str">
            <v>1421800</v>
          </cell>
          <cell r="J2926" t="str">
            <v>NO</v>
          </cell>
          <cell r="K2926" t="str">
            <v>Ngo,Min Ying</v>
          </cell>
          <cell r="L2926">
            <v>27030</v>
          </cell>
          <cell r="M2926" t="str">
            <v>31</v>
          </cell>
          <cell r="N2926" t="str">
            <v>2B</v>
          </cell>
          <cell r="O2926" t="str">
            <v>3B</v>
          </cell>
          <cell r="P2926">
            <v>35690</v>
          </cell>
          <cell r="Q2926" t="str">
            <v>7,11</v>
          </cell>
          <cell r="R2926" t="str">
            <v>1,1</v>
          </cell>
          <cell r="S2926">
            <v>35690</v>
          </cell>
          <cell r="U2926">
            <v>38078</v>
          </cell>
          <cell r="V2926">
            <v>38443</v>
          </cell>
          <cell r="W2926">
            <v>1</v>
          </cell>
          <cell r="X2926" t="str">
            <v>J076</v>
          </cell>
          <cell r="Y2926" t="str">
            <v>(CB) Channel Mgt I</v>
          </cell>
          <cell r="Z2926" t="str">
            <v>P088</v>
          </cell>
          <cell r="AA2926" t="str">
            <v>C015</v>
          </cell>
          <cell r="AB2926" t="str">
            <v>i. Bachelor's Degree or equiv</v>
          </cell>
          <cell r="AC2926" t="str">
            <v>S7400339G</v>
          </cell>
          <cell r="AD2926" t="str">
            <v>Female</v>
          </cell>
          <cell r="AE2926" t="str">
            <v>PBTP 5th Floor</v>
          </cell>
          <cell r="AF2926" t="str">
            <v>Local</v>
          </cell>
          <cell r="AG2926" t="str">
            <v>Employee</v>
          </cell>
          <cell r="AH2926">
            <v>1</v>
          </cell>
          <cell r="AI2926" t="str">
            <v>Month</v>
          </cell>
          <cell r="AJ2926" t="str">
            <v>0109674294</v>
          </cell>
          <cell r="AK2926" t="str">
            <v>1154695</v>
          </cell>
          <cell r="AL2926" t="str">
            <v>Ang,Pek San</v>
          </cell>
          <cell r="AM2926" t="str">
            <v>H4 - G</v>
          </cell>
          <cell r="AN2926" t="str">
            <v>H3 - G</v>
          </cell>
          <cell r="AO2926" t="str">
            <v>H3 - G</v>
          </cell>
          <cell r="AP2926" t="str">
            <v>H3 - G</v>
          </cell>
          <cell r="AQ2926">
            <v>132000</v>
          </cell>
        </row>
        <row r="2927">
          <cell r="A2927">
            <v>1117384</v>
          </cell>
          <cell r="B2927" t="str">
            <v>Lim,Keng Neo Sylvia</v>
          </cell>
          <cell r="C2927" t="str">
            <v>Consumer Banking</v>
          </cell>
          <cell r="D2927" t="str">
            <v>Priority Banking Offshore-Sgp</v>
          </cell>
          <cell r="E2927" t="str">
            <v>Sales Team Manager</v>
          </cell>
          <cell r="F2927" t="str">
            <v>M20</v>
          </cell>
          <cell r="G2927">
            <v>19000</v>
          </cell>
          <cell r="H2927" t="str">
            <v>SGD</v>
          </cell>
          <cell r="I2927" t="str">
            <v>1425800</v>
          </cell>
          <cell r="J2927" t="str">
            <v>NO</v>
          </cell>
          <cell r="K2927" t="str">
            <v>Tan,Lee Nah</v>
          </cell>
          <cell r="L2927">
            <v>25928</v>
          </cell>
          <cell r="M2927" t="str">
            <v>34</v>
          </cell>
          <cell r="N2927" t="str">
            <v>2B</v>
          </cell>
          <cell r="O2927" t="str">
            <v>2B</v>
          </cell>
          <cell r="P2927">
            <v>37585</v>
          </cell>
          <cell r="Q2927" t="str">
            <v>2,9</v>
          </cell>
          <cell r="R2927" t="str">
            <v>2,3</v>
          </cell>
          <cell r="S2927">
            <v>34946</v>
          </cell>
          <cell r="T2927">
            <v>37585</v>
          </cell>
          <cell r="V2927">
            <v>37712</v>
          </cell>
          <cell r="W2927">
            <v>1</v>
          </cell>
          <cell r="X2927" t="str">
            <v>J074</v>
          </cell>
          <cell r="Y2927" t="str">
            <v>(CB) Sales II</v>
          </cell>
          <cell r="Z2927" t="str">
            <v>P088</v>
          </cell>
          <cell r="AA2927" t="str">
            <v>C132</v>
          </cell>
          <cell r="AB2927" t="str">
            <v>k. Post Graduate Degree</v>
          </cell>
          <cell r="AC2927" t="str">
            <v>S7045649D</v>
          </cell>
          <cell r="AD2927" t="str">
            <v>Female</v>
          </cell>
          <cell r="AE2927" t="str">
            <v>Batt. Rd 10th flr</v>
          </cell>
          <cell r="AF2927" t="str">
            <v>Local</v>
          </cell>
          <cell r="AG2927" t="str">
            <v>Employee</v>
          </cell>
          <cell r="AH2927">
            <v>1</v>
          </cell>
          <cell r="AI2927" t="str">
            <v>Month</v>
          </cell>
          <cell r="AJ2927" t="str">
            <v>0109116186</v>
          </cell>
          <cell r="AK2927" t="str">
            <v>1142378</v>
          </cell>
          <cell r="AL2927" t="str">
            <v>Ang,Pek San</v>
          </cell>
          <cell r="AN2927" t="str">
            <v>Core Contributor</v>
          </cell>
          <cell r="AO2927" t="str">
            <v>Core Contributor</v>
          </cell>
          <cell r="AP2927" t="str">
            <v>Core Contributor</v>
          </cell>
          <cell r="AQ2927">
            <v>90000</v>
          </cell>
        </row>
        <row r="2928">
          <cell r="A2928">
            <v>1163189</v>
          </cell>
          <cell r="B2928" t="str">
            <v>Rizaldi,Thomas</v>
          </cell>
          <cell r="C2928" t="str">
            <v>Consumer Banking</v>
          </cell>
          <cell r="D2928" t="str">
            <v>PB Banking Offshore - IB</v>
          </cell>
          <cell r="E2928" t="str">
            <v>Relationship Service Manager</v>
          </cell>
          <cell r="F2928" t="str">
            <v>M17</v>
          </cell>
          <cell r="G2928">
            <v>10000</v>
          </cell>
          <cell r="H2928" t="str">
            <v>SGD</v>
          </cell>
          <cell r="I2928" t="str">
            <v>1426800</v>
          </cell>
          <cell r="J2928" t="str">
            <v>NO</v>
          </cell>
          <cell r="K2928" t="str">
            <v>Tan,Lee Nah</v>
          </cell>
          <cell r="L2928">
            <v>26284</v>
          </cell>
          <cell r="M2928" t="str">
            <v>33</v>
          </cell>
          <cell r="N2928" t="str">
            <v>4B</v>
          </cell>
          <cell r="O2928" t="str">
            <v>4B</v>
          </cell>
          <cell r="P2928">
            <v>37543</v>
          </cell>
          <cell r="Q2928" t="str">
            <v>2,10</v>
          </cell>
          <cell r="R2928" t="str">
            <v>5,6</v>
          </cell>
          <cell r="S2928">
            <v>37543</v>
          </cell>
          <cell r="V2928">
            <v>38443</v>
          </cell>
          <cell r="W2928">
            <v>1</v>
          </cell>
          <cell r="X2928" t="str">
            <v>J075</v>
          </cell>
          <cell r="Y2928" t="str">
            <v>(CB) Sales III</v>
          </cell>
          <cell r="Z2928" t="str">
            <v>P088</v>
          </cell>
          <cell r="AA2928" t="str">
            <v>C132</v>
          </cell>
          <cell r="AB2928" t="str">
            <v>i. Bachelor's Degree or equiv</v>
          </cell>
          <cell r="AC2928" t="str">
            <v>S7160956A</v>
          </cell>
          <cell r="AD2928" t="str">
            <v>Male</v>
          </cell>
          <cell r="AE2928" t="str">
            <v>Batt. Rd 3rd flr</v>
          </cell>
          <cell r="AF2928" t="str">
            <v>Local</v>
          </cell>
          <cell r="AG2928" t="str">
            <v>Employee</v>
          </cell>
          <cell r="AH2928">
            <v>1</v>
          </cell>
          <cell r="AI2928" t="str">
            <v>Month</v>
          </cell>
          <cell r="AJ2928" t="str">
            <v>0109115619</v>
          </cell>
          <cell r="AK2928" t="str">
            <v>1142378</v>
          </cell>
          <cell r="AL2928" t="str">
            <v>Ang,Pek San</v>
          </cell>
          <cell r="AM2928" t="str">
            <v>Too Soon to Classify</v>
          </cell>
          <cell r="AN2928" t="str">
            <v>Core Contributor</v>
          </cell>
          <cell r="AO2928" t="str">
            <v>Core Contributor</v>
          </cell>
          <cell r="AP2928" t="str">
            <v>Core Contributor</v>
          </cell>
          <cell r="AQ2928">
            <v>49200</v>
          </cell>
        </row>
        <row r="2929">
          <cell r="A2929">
            <v>1143823</v>
          </cell>
          <cell r="B2929" t="str">
            <v>Lu,JianAn</v>
          </cell>
          <cell r="C2929" t="str">
            <v>Consumer Banking</v>
          </cell>
          <cell r="D2929" t="str">
            <v>Business Intelligence Unit</v>
          </cell>
          <cell r="E2929" t="str">
            <v>Webmaster</v>
          </cell>
          <cell r="F2929" t="str">
            <v>M17</v>
          </cell>
          <cell r="G2929">
            <v>10000</v>
          </cell>
          <cell r="H2929" t="str">
            <v>SGD</v>
          </cell>
          <cell r="I2929" t="str">
            <v>1912800</v>
          </cell>
          <cell r="J2929" t="str">
            <v>NO</v>
          </cell>
          <cell r="K2929" t="str">
            <v>Suhardjo,Benny</v>
          </cell>
          <cell r="L2929">
            <v>27112</v>
          </cell>
          <cell r="M2929" t="str">
            <v>31</v>
          </cell>
          <cell r="N2929" t="str">
            <v>1B</v>
          </cell>
          <cell r="O2929" t="str">
            <v>1B</v>
          </cell>
          <cell r="P2929">
            <v>36693</v>
          </cell>
          <cell r="Q2929" t="str">
            <v>5,2</v>
          </cell>
          <cell r="R2929" t="str">
            <v>1,0</v>
          </cell>
          <cell r="S2929">
            <v>36693</v>
          </cell>
          <cell r="U2929">
            <v>37347</v>
          </cell>
          <cell r="V2929">
            <v>37895</v>
          </cell>
          <cell r="W2929">
            <v>1</v>
          </cell>
          <cell r="X2929" t="str">
            <v>J214</v>
          </cell>
          <cell r="Y2929" t="str">
            <v>(TECH) Tech Support IV</v>
          </cell>
          <cell r="Z2929" t="str">
            <v>P088</v>
          </cell>
          <cell r="AA2929" t="str">
            <v>C159</v>
          </cell>
          <cell r="AB2929" t="str">
            <v>i. Bachelor's Degree or equiv</v>
          </cell>
          <cell r="AC2929" t="str">
            <v>S7474316A</v>
          </cell>
          <cell r="AD2929" t="str">
            <v>Male</v>
          </cell>
          <cell r="AE2929" t="str">
            <v>PBTP 5th Floor</v>
          </cell>
          <cell r="AF2929" t="str">
            <v>Local</v>
          </cell>
          <cell r="AG2929" t="str">
            <v>Employee</v>
          </cell>
          <cell r="AH2929">
            <v>1</v>
          </cell>
          <cell r="AI2929" t="str">
            <v>Month</v>
          </cell>
          <cell r="AJ2929" t="str">
            <v>0109824644</v>
          </cell>
          <cell r="AK2929" t="str">
            <v>1175757</v>
          </cell>
          <cell r="AL2929" t="str">
            <v>Ang,Pek San</v>
          </cell>
          <cell r="AM2929" t="str">
            <v>Core Contributor</v>
          </cell>
          <cell r="AN2929" t="str">
            <v>Core Contributor</v>
          </cell>
          <cell r="AO2929" t="str">
            <v>Core Contributor</v>
          </cell>
          <cell r="AP2929" t="str">
            <v>Core Contributor</v>
          </cell>
          <cell r="AQ2929">
            <v>41400</v>
          </cell>
        </row>
        <row r="2930">
          <cell r="A2930">
            <v>1192705</v>
          </cell>
          <cell r="B2930" t="str">
            <v>Wei,Weiqi</v>
          </cell>
          <cell r="C2930" t="str">
            <v>Global Markets</v>
          </cell>
          <cell r="D2930" t="str">
            <v>Global Mkts Mkts Risk</v>
          </cell>
          <cell r="E2930" t="str">
            <v>Risk Analyst</v>
          </cell>
          <cell r="F2930" t="str">
            <v>M16</v>
          </cell>
          <cell r="I2930" t="str">
            <v>6355901</v>
          </cell>
          <cell r="J2930" t="str">
            <v>NO</v>
          </cell>
          <cell r="K2930" t="str">
            <v>Tang,Meng Biao Norman</v>
          </cell>
          <cell r="L2930">
            <v>29521</v>
          </cell>
          <cell r="M2930" t="str">
            <v>24</v>
          </cell>
          <cell r="P2930">
            <v>38551</v>
          </cell>
          <cell r="Q2930" t="str">
            <v>0,1</v>
          </cell>
          <cell r="R2930" t="str">
            <v>0,5</v>
          </cell>
          <cell r="S2930">
            <v>38551</v>
          </cell>
          <cell r="W2930">
            <v>1</v>
          </cell>
          <cell r="X2930" t="str">
            <v>J170</v>
          </cell>
          <cell r="Y2930" t="str">
            <v>Risk Tech Specialist III</v>
          </cell>
          <cell r="Z2930" t="str">
            <v>P349</v>
          </cell>
          <cell r="AA2930" t="str">
            <v>C146</v>
          </cell>
          <cell r="AB2930" t="str">
            <v>k. Post Graduate Degree</v>
          </cell>
          <cell r="AC2930" t="str">
            <v>F2867440Q</v>
          </cell>
          <cell r="AD2930" t="str">
            <v>Male</v>
          </cell>
          <cell r="AE2930" t="str">
            <v>Batt. Rd 3rd flr</v>
          </cell>
          <cell r="AF2930" t="str">
            <v>Local</v>
          </cell>
          <cell r="AG2930" t="str">
            <v>Employee</v>
          </cell>
          <cell r="AH2930">
            <v>1</v>
          </cell>
          <cell r="AI2930" t="str">
            <v>Month</v>
          </cell>
          <cell r="AJ2930" t="str">
            <v>0109143140</v>
          </cell>
          <cell r="AK2930" t="str">
            <v>1132410</v>
          </cell>
          <cell r="AL2930" t="str">
            <v>Chong,Yin Yin</v>
          </cell>
          <cell r="AP2930">
            <v>0</v>
          </cell>
          <cell r="AQ2930">
            <v>36012</v>
          </cell>
        </row>
        <row r="2931">
          <cell r="A2931">
            <v>1190864</v>
          </cell>
          <cell r="B2931" t="str">
            <v>Liu,Liling</v>
          </cell>
          <cell r="C2931" t="str">
            <v>Client Relationships</v>
          </cell>
          <cell r="D2931" t="str">
            <v>Credit Department</v>
          </cell>
          <cell r="E2931" t="str">
            <v>Contract Officer</v>
          </cell>
          <cell r="F2931" t="str">
            <v>Contractor</v>
          </cell>
          <cell r="I2931" t="str">
            <v>5105800</v>
          </cell>
          <cell r="J2931" t="str">
            <v>NO</v>
          </cell>
          <cell r="K2931" t="str">
            <v>Johari,Habibah</v>
          </cell>
          <cell r="L2931">
            <v>30026</v>
          </cell>
          <cell r="M2931" t="str">
            <v>23</v>
          </cell>
          <cell r="P2931">
            <v>38509</v>
          </cell>
          <cell r="Q2931" t="str">
            <v>0,2</v>
          </cell>
          <cell r="R2931" t="str">
            <v>0,3</v>
          </cell>
          <cell r="S2931">
            <v>38509</v>
          </cell>
          <cell r="W2931">
            <v>1</v>
          </cell>
          <cell r="X2931" t="str">
            <v>J088</v>
          </cell>
          <cell r="Y2931" t="str">
            <v>(OPS) Trans Proc II</v>
          </cell>
          <cell r="Z2931" t="str">
            <v>P334</v>
          </cell>
          <cell r="AA2931" t="str">
            <v>C147</v>
          </cell>
          <cell r="AB2931" t="str">
            <v>i. Bachelor's Degree or equiv</v>
          </cell>
          <cell r="AC2931" t="str">
            <v>S8209237D</v>
          </cell>
          <cell r="AD2931" t="str">
            <v>Female</v>
          </cell>
          <cell r="AE2931" t="str">
            <v>Tampines 3rd flr</v>
          </cell>
          <cell r="AF2931" t="str">
            <v>Local</v>
          </cell>
          <cell r="AG2931" t="str">
            <v>Direct Contractor</v>
          </cell>
          <cell r="AH2931">
            <v>1</v>
          </cell>
          <cell r="AI2931" t="str">
            <v>Month</v>
          </cell>
          <cell r="AJ2931" t="str">
            <v>0109141865</v>
          </cell>
          <cell r="AK2931" t="str">
            <v>1116736</v>
          </cell>
          <cell r="AL2931" t="str">
            <v>Chong,Yin Yin</v>
          </cell>
          <cell r="AP2931">
            <v>0</v>
          </cell>
          <cell r="AQ2931">
            <v>24000</v>
          </cell>
        </row>
        <row r="2932">
          <cell r="A2932">
            <v>1151230</v>
          </cell>
          <cell r="B2932" t="str">
            <v>Khoo,Teng Hoe Dennis</v>
          </cell>
          <cell r="C2932" t="str">
            <v>Consumer Banking</v>
          </cell>
          <cell r="D2932" t="str">
            <v>Wealth Mgmt. - Admin. &amp; Mgmt.</v>
          </cell>
          <cell r="E2932" t="str">
            <v>General Manager, Wealth Management</v>
          </cell>
          <cell r="F2932" t="str">
            <v>B4</v>
          </cell>
          <cell r="G2932">
            <v>105000</v>
          </cell>
          <cell r="H2932" t="str">
            <v>SGD</v>
          </cell>
          <cell r="I2932" t="str">
            <v>1511800</v>
          </cell>
          <cell r="J2932" t="str">
            <v>NO</v>
          </cell>
          <cell r="K2932" t="str">
            <v>Flavel,Peter Gordon</v>
          </cell>
          <cell r="L2932">
            <v>23365</v>
          </cell>
          <cell r="M2932" t="str">
            <v>41</v>
          </cell>
          <cell r="N2932" t="str">
            <v>3B</v>
          </cell>
          <cell r="O2932" t="str">
            <v>3B</v>
          </cell>
          <cell r="P2932">
            <v>36962</v>
          </cell>
          <cell r="Q2932" t="str">
            <v>4,5</v>
          </cell>
          <cell r="R2932" t="str">
            <v>12,11</v>
          </cell>
          <cell r="S2932">
            <v>36962</v>
          </cell>
          <cell r="U2932">
            <v>37135</v>
          </cell>
          <cell r="V2932">
            <v>38384</v>
          </cell>
          <cell r="W2932">
            <v>1</v>
          </cell>
          <cell r="X2932" t="str">
            <v>J223</v>
          </cell>
          <cell r="Y2932" t="str">
            <v>(CB) Business Mgt II</v>
          </cell>
          <cell r="Z2932" t="str">
            <v>P088</v>
          </cell>
          <cell r="AA2932" t="str">
            <v>C015</v>
          </cell>
          <cell r="AB2932" t="str">
            <v>l. Further Degree</v>
          </cell>
          <cell r="AC2932" t="str">
            <v>S1609547H</v>
          </cell>
          <cell r="AD2932" t="str">
            <v>Male</v>
          </cell>
          <cell r="AE2932" t="str">
            <v>PBTP 5th Floor</v>
          </cell>
          <cell r="AF2932" t="str">
            <v>Local</v>
          </cell>
          <cell r="AG2932" t="str">
            <v>Employee</v>
          </cell>
          <cell r="AH2932">
            <v>1</v>
          </cell>
          <cell r="AI2932" t="str">
            <v>Month</v>
          </cell>
          <cell r="AJ2932" t="str">
            <v>0109618238</v>
          </cell>
          <cell r="AK2932" t="str">
            <v>1164582</v>
          </cell>
          <cell r="AL2932" t="str">
            <v>Ang,Pek San</v>
          </cell>
          <cell r="AM2932" t="str">
            <v>H3 - G</v>
          </cell>
          <cell r="AN2932" t="str">
            <v>H3 - G</v>
          </cell>
          <cell r="AO2932" t="str">
            <v>H3 - G</v>
          </cell>
          <cell r="AP2932" t="str">
            <v>H3 - G</v>
          </cell>
          <cell r="AQ2932">
            <v>229584</v>
          </cell>
        </row>
        <row r="2933">
          <cell r="A2933">
            <v>1116335</v>
          </cell>
          <cell r="B2933" t="str">
            <v>Ong,Siew Yong Julie</v>
          </cell>
          <cell r="C2933" t="str">
            <v>Client Relationships</v>
          </cell>
          <cell r="D2933" t="str">
            <v>Trade Operations Unit-Batt.Rd</v>
          </cell>
          <cell r="E2933" t="str">
            <v>Pre-Processor</v>
          </cell>
          <cell r="F2933" t="str">
            <v>CL4</v>
          </cell>
          <cell r="I2933" t="str">
            <v>4172100</v>
          </cell>
          <cell r="J2933" t="str">
            <v>CL</v>
          </cell>
          <cell r="K2933" t="str">
            <v>Ser,Lie Yeow Hayley</v>
          </cell>
          <cell r="L2933">
            <v>22013</v>
          </cell>
          <cell r="M2933" t="str">
            <v>45</v>
          </cell>
          <cell r="N2933" t="str">
            <v>2B</v>
          </cell>
          <cell r="O2933" t="str">
            <v>3B</v>
          </cell>
          <cell r="P2933">
            <v>29738</v>
          </cell>
          <cell r="Q2933" t="str">
            <v>24,3</v>
          </cell>
          <cell r="R2933" t="str">
            <v>,</v>
          </cell>
          <cell r="S2933">
            <v>29738</v>
          </cell>
          <cell r="V2933">
            <v>38353</v>
          </cell>
          <cell r="W2933">
            <v>1</v>
          </cell>
          <cell r="X2933" t="str">
            <v>J089</v>
          </cell>
          <cell r="Y2933" t="str">
            <v>(OPS) Trans Proc III</v>
          </cell>
          <cell r="Z2933" t="str">
            <v>P318</v>
          </cell>
          <cell r="AA2933" t="str">
            <v>C147</v>
          </cell>
          <cell r="AB2933" t="str">
            <v>d. Secondary</v>
          </cell>
          <cell r="AC2933" t="str">
            <v>S1414853A</v>
          </cell>
          <cell r="AD2933" t="str">
            <v>Female</v>
          </cell>
          <cell r="AE2933" t="str">
            <v>Tampines 3rd flr</v>
          </cell>
          <cell r="AF2933" t="str">
            <v>Local</v>
          </cell>
          <cell r="AG2933" t="str">
            <v>Employee</v>
          </cell>
          <cell r="AH2933">
            <v>1</v>
          </cell>
          <cell r="AI2933" t="str">
            <v>Month</v>
          </cell>
          <cell r="AJ2933" t="str">
            <v>0109734904</v>
          </cell>
          <cell r="AK2933" t="str">
            <v>1116066</v>
          </cell>
          <cell r="AL2933" t="str">
            <v>Chia,Boon Lee</v>
          </cell>
          <cell r="AM2933" t="str">
            <v>Core Contributor</v>
          </cell>
          <cell r="AN2933" t="str">
            <v>Core Contributor</v>
          </cell>
          <cell r="AO2933" t="str">
            <v>Core Contributor</v>
          </cell>
          <cell r="AP2933" t="str">
            <v>Core Contributor</v>
          </cell>
          <cell r="AQ2933">
            <v>29568</v>
          </cell>
        </row>
        <row r="2934">
          <cell r="A2934">
            <v>1116950</v>
          </cell>
          <cell r="B2934" t="str">
            <v>Goh,Joo Hua Annie</v>
          </cell>
          <cell r="C2934" t="str">
            <v>Consumer Banking</v>
          </cell>
          <cell r="D2934" t="str">
            <v>SME Banking-Operations</v>
          </cell>
          <cell r="E2934" t="str">
            <v>Customer Service Officer</v>
          </cell>
          <cell r="F2934" t="str">
            <v>AO</v>
          </cell>
          <cell r="I2934" t="str">
            <v>1113800</v>
          </cell>
          <cell r="J2934" t="str">
            <v>AO</v>
          </cell>
          <cell r="K2934" t="str">
            <v>Tan,Siak Kiang Johnny</v>
          </cell>
          <cell r="L2934">
            <v>27668</v>
          </cell>
          <cell r="M2934" t="str">
            <v>29</v>
          </cell>
          <cell r="N2934" t="str">
            <v>2B</v>
          </cell>
          <cell r="O2934" t="str">
            <v>2B</v>
          </cell>
          <cell r="P2934">
            <v>37568</v>
          </cell>
          <cell r="Q2934" t="str">
            <v>2,9</v>
          </cell>
          <cell r="R2934" t="str">
            <v>,</v>
          </cell>
          <cell r="S2934">
            <v>34032</v>
          </cell>
          <cell r="T2934">
            <v>37568</v>
          </cell>
          <cell r="U2934">
            <v>38261</v>
          </cell>
          <cell r="V2934">
            <v>38353</v>
          </cell>
          <cell r="W2934">
            <v>1</v>
          </cell>
          <cell r="X2934" t="str">
            <v>J109</v>
          </cell>
          <cell r="Y2934" t="str">
            <v>(SH) Sec/Admin III</v>
          </cell>
          <cell r="Z2934" t="str">
            <v>P244</v>
          </cell>
          <cell r="AA2934" t="str">
            <v>C015</v>
          </cell>
          <cell r="AB2934" t="str">
            <v>d. Secondary</v>
          </cell>
          <cell r="AC2934" t="str">
            <v>S7529472G</v>
          </cell>
          <cell r="AD2934" t="str">
            <v>Female</v>
          </cell>
          <cell r="AE2934" t="str">
            <v>Batt. Rd 10th flr</v>
          </cell>
          <cell r="AF2934" t="str">
            <v>Local</v>
          </cell>
          <cell r="AG2934" t="str">
            <v>Employee</v>
          </cell>
          <cell r="AH2934">
            <v>1</v>
          </cell>
          <cell r="AI2934" t="str">
            <v>Month</v>
          </cell>
          <cell r="AJ2934" t="str">
            <v>0109115252</v>
          </cell>
          <cell r="AK2934" t="str">
            <v>1116007</v>
          </cell>
          <cell r="AL2934" t="str">
            <v>Ang,Pek San</v>
          </cell>
          <cell r="AN2934" t="str">
            <v>Core Contributor</v>
          </cell>
          <cell r="AO2934" t="str">
            <v>Core Contributor</v>
          </cell>
          <cell r="AP2934" t="str">
            <v>Core Contributor</v>
          </cell>
          <cell r="AQ2934">
            <v>23628</v>
          </cell>
        </row>
        <row r="2935">
          <cell r="A2935">
            <v>1184290</v>
          </cell>
          <cell r="B2935" t="str">
            <v>Tan,May Yin Jenny</v>
          </cell>
          <cell r="C2935" t="str">
            <v>Consumer Banking</v>
          </cell>
          <cell r="D2935" t="str">
            <v>SME Banking-Operations</v>
          </cell>
          <cell r="E2935" t="str">
            <v>Customer Service Assistant</v>
          </cell>
          <cell r="F2935" t="str">
            <v>CL5</v>
          </cell>
          <cell r="I2935" t="str">
            <v>1113800</v>
          </cell>
          <cell r="J2935" t="str">
            <v>CL</v>
          </cell>
          <cell r="K2935" t="str">
            <v>Tan,Siak Kiang Johnny</v>
          </cell>
          <cell r="L2935">
            <v>29942</v>
          </cell>
          <cell r="M2935" t="str">
            <v>23</v>
          </cell>
          <cell r="P2935">
            <v>38387</v>
          </cell>
          <cell r="Q2935" t="str">
            <v>0,6</v>
          </cell>
          <cell r="R2935" t="str">
            <v>4,9</v>
          </cell>
          <cell r="S2935">
            <v>38294</v>
          </cell>
          <cell r="T2935">
            <v>38387</v>
          </cell>
          <cell r="W2935">
            <v>1</v>
          </cell>
          <cell r="X2935" t="str">
            <v>J216</v>
          </cell>
          <cell r="Y2935" t="str">
            <v>(CB) Customer ServiceIII</v>
          </cell>
          <cell r="Z2935" t="str">
            <v>P012</v>
          </cell>
          <cell r="AA2935" t="str">
            <v>C005</v>
          </cell>
          <cell r="AB2935" t="str">
            <v>h. Diploma or equivalent</v>
          </cell>
          <cell r="AC2935" t="str">
            <v>S8130245F</v>
          </cell>
          <cell r="AD2935" t="str">
            <v>Female</v>
          </cell>
          <cell r="AE2935" t="str">
            <v>Batt. Rd 10th flr</v>
          </cell>
          <cell r="AF2935" t="str">
            <v>Local</v>
          </cell>
          <cell r="AG2935" t="str">
            <v>Employee</v>
          </cell>
          <cell r="AH2935">
            <v>1</v>
          </cell>
          <cell r="AI2935" t="str">
            <v>Month</v>
          </cell>
          <cell r="AJ2935" t="str">
            <v>0109137272</v>
          </cell>
          <cell r="AK2935" t="str">
            <v>1116007</v>
          </cell>
          <cell r="AL2935" t="str">
            <v>Ang,Pek San</v>
          </cell>
          <cell r="AP2935" t="str">
            <v>Too Soon to Classify</v>
          </cell>
          <cell r="AQ2935">
            <v>18000</v>
          </cell>
        </row>
        <row r="2936">
          <cell r="A2936">
            <v>1191621</v>
          </cell>
          <cell r="B2936" t="str">
            <v>Han,Yuan</v>
          </cell>
          <cell r="C2936" t="str">
            <v>Client Relationships</v>
          </cell>
          <cell r="D2936" t="str">
            <v>PS&amp;M CMSD Sol. Delivery-Reg</v>
          </cell>
          <cell r="E2936" t="str">
            <v>Product Manager</v>
          </cell>
          <cell r="F2936" t="str">
            <v>M20</v>
          </cell>
          <cell r="G2936">
            <v>20000</v>
          </cell>
          <cell r="H2936" t="str">
            <v>SGD</v>
          </cell>
          <cell r="I2936" t="str">
            <v>4953901</v>
          </cell>
          <cell r="J2936" t="str">
            <v>NO</v>
          </cell>
          <cell r="K2936" t="str">
            <v>Fung,Wing Shan Sandra</v>
          </cell>
          <cell r="L2936">
            <v>24032</v>
          </cell>
          <cell r="M2936" t="str">
            <v>39</v>
          </cell>
          <cell r="P2936">
            <v>38551</v>
          </cell>
          <cell r="Q2936" t="str">
            <v>0,1</v>
          </cell>
          <cell r="R2936" t="str">
            <v>6,0</v>
          </cell>
          <cell r="S2936">
            <v>38551</v>
          </cell>
          <cell r="W2936">
            <v>1</v>
          </cell>
          <cell r="X2936" t="str">
            <v>DJ006</v>
          </cell>
          <cell r="Y2936" t="str">
            <v>Chnls/Soln Delivery-TBA</v>
          </cell>
          <cell r="Z2936" t="str">
            <v>P250</v>
          </cell>
          <cell r="AA2936" t="str">
            <v>C121</v>
          </cell>
          <cell r="AB2936" t="str">
            <v>j. Professional Quali/Cert</v>
          </cell>
          <cell r="AC2936" t="str">
            <v>S2698656G</v>
          </cell>
          <cell r="AD2936" t="str">
            <v>Female</v>
          </cell>
          <cell r="AE2936" t="str">
            <v>PBTP 5th Floor</v>
          </cell>
          <cell r="AF2936" t="str">
            <v>Local</v>
          </cell>
          <cell r="AG2936" t="str">
            <v>Employee</v>
          </cell>
          <cell r="AH2936">
            <v>1</v>
          </cell>
          <cell r="AI2936" t="str">
            <v>Month</v>
          </cell>
          <cell r="AJ2936" t="str">
            <v>0109142489</v>
          </cell>
          <cell r="AK2936" t="str">
            <v>1104558</v>
          </cell>
          <cell r="AL2936" t="str">
            <v>Thng,Cheok Khoon Charlotte</v>
          </cell>
          <cell r="AP2936">
            <v>0</v>
          </cell>
          <cell r="AQ2936">
            <v>82800</v>
          </cell>
        </row>
        <row r="2937">
          <cell r="A2937">
            <v>1167426</v>
          </cell>
          <cell r="B2937" t="str">
            <v>Rajendran,Sathish Kumar</v>
          </cell>
          <cell r="C2937" t="str">
            <v>Finance</v>
          </cell>
          <cell r="D2937" t="str">
            <v>Finance - Technology-Reg</v>
          </cell>
          <cell r="E2937" t="str">
            <v>Assistant Manager</v>
          </cell>
          <cell r="F2937" t="str">
            <v>M18</v>
          </cell>
          <cell r="I2937" t="str">
            <v>8161901</v>
          </cell>
          <cell r="J2937" t="str">
            <v>NO</v>
          </cell>
          <cell r="K2937" t="str">
            <v>Kwan,Chee Sun</v>
          </cell>
          <cell r="L2937">
            <v>28285</v>
          </cell>
          <cell r="M2937" t="str">
            <v>28</v>
          </cell>
          <cell r="N2937" t="str">
            <v>3B</v>
          </cell>
          <cell r="P2937">
            <v>38519</v>
          </cell>
          <cell r="Q2937" t="str">
            <v>0,2</v>
          </cell>
          <cell r="R2937" t="str">
            <v>5,0</v>
          </cell>
          <cell r="S2937">
            <v>37774</v>
          </cell>
          <cell r="T2937">
            <v>38519</v>
          </cell>
          <cell r="V2937">
            <v>38261</v>
          </cell>
          <cell r="W2937">
            <v>1</v>
          </cell>
          <cell r="X2937" t="str">
            <v>J009</v>
          </cell>
          <cell r="Y2937" t="str">
            <v>(FIN) Serv Delivery V</v>
          </cell>
          <cell r="Z2937" t="str">
            <v>P089</v>
          </cell>
          <cell r="AA2937" t="str">
            <v>C156</v>
          </cell>
          <cell r="AB2937" t="str">
            <v>j. Professional Quali/Cert</v>
          </cell>
          <cell r="AC2937" t="str">
            <v>G5779262R</v>
          </cell>
          <cell r="AD2937" t="str">
            <v>Male</v>
          </cell>
          <cell r="AE2937" t="str">
            <v>PBTP 10th Floor</v>
          </cell>
          <cell r="AF2937" t="str">
            <v>Local</v>
          </cell>
          <cell r="AG2937" t="str">
            <v>Employee</v>
          </cell>
          <cell r="AH2937">
            <v>1</v>
          </cell>
          <cell r="AI2937" t="str">
            <v>Month</v>
          </cell>
          <cell r="AJ2937" t="str">
            <v>0109141288</v>
          </cell>
          <cell r="AK2937" t="str">
            <v>1128786</v>
          </cell>
          <cell r="AL2937" t="str">
            <v>Chong,Yin Yin</v>
          </cell>
          <cell r="AO2937" t="str">
            <v>Critical Resource</v>
          </cell>
          <cell r="AP2937">
            <v>0</v>
          </cell>
          <cell r="AQ2937">
            <v>60012</v>
          </cell>
        </row>
        <row r="2938">
          <cell r="A2938">
            <v>1003008</v>
          </cell>
          <cell r="B2938" t="str">
            <v>Bose,Sandeep</v>
          </cell>
          <cell r="C2938" t="str">
            <v>Consumer Banking</v>
          </cell>
          <cell r="D2938" t="str">
            <v>SME Banking-Admin. &amp; Mgmt.-Reg</v>
          </cell>
          <cell r="E2938" t="str">
            <v>Head,Product Development&amp;Mgmt</v>
          </cell>
          <cell r="F2938" t="str">
            <v>B4</v>
          </cell>
          <cell r="G2938">
            <v>105000</v>
          </cell>
          <cell r="H2938" t="str">
            <v>SGD</v>
          </cell>
          <cell r="I2938" t="str">
            <v>1111901</v>
          </cell>
          <cell r="J2938" t="str">
            <v>NO</v>
          </cell>
          <cell r="K2938" t="str">
            <v>Kaushal,Sunil</v>
          </cell>
          <cell r="L2938">
            <v>24238</v>
          </cell>
          <cell r="M2938" t="str">
            <v>39</v>
          </cell>
          <cell r="N2938" t="str">
            <v>3B</v>
          </cell>
          <cell r="O2938" t="str">
            <v>3B</v>
          </cell>
          <cell r="P2938">
            <v>34195</v>
          </cell>
          <cell r="Q2938" t="str">
            <v>12,0</v>
          </cell>
          <cell r="R2938" t="str">
            <v>,</v>
          </cell>
          <cell r="S2938">
            <v>36057</v>
          </cell>
          <cell r="U2938">
            <v>36739</v>
          </cell>
          <cell r="V2938">
            <v>38443</v>
          </cell>
          <cell r="W2938">
            <v>1</v>
          </cell>
          <cell r="X2938" t="str">
            <v>J081</v>
          </cell>
          <cell r="Y2938" t="str">
            <v>(CB) Product Mgt II</v>
          </cell>
          <cell r="Z2938" t="str">
            <v>P012</v>
          </cell>
          <cell r="AA2938" t="str">
            <v>C005</v>
          </cell>
          <cell r="AB2938" t="str">
            <v>j. Professional Quali/Cert</v>
          </cell>
          <cell r="AC2938" t="str">
            <v>S2727863I</v>
          </cell>
          <cell r="AD2938" t="str">
            <v>Male</v>
          </cell>
          <cell r="AE2938" t="str">
            <v>PBTP 9th Floor</v>
          </cell>
          <cell r="AF2938" t="str">
            <v>Local (non-standard)</v>
          </cell>
          <cell r="AG2938" t="str">
            <v>Employee</v>
          </cell>
          <cell r="AH2938">
            <v>1</v>
          </cell>
          <cell r="AI2938" t="str">
            <v>Month</v>
          </cell>
          <cell r="AJ2938" t="str">
            <v>0109122976</v>
          </cell>
          <cell r="AK2938" t="str">
            <v>1002966</v>
          </cell>
          <cell r="AL2938" t="str">
            <v>Ang,Pek San</v>
          </cell>
          <cell r="AM2938" t="str">
            <v>H3 - G</v>
          </cell>
          <cell r="AN2938" t="str">
            <v>H3 - G</v>
          </cell>
          <cell r="AO2938" t="str">
            <v>Critical Resource</v>
          </cell>
          <cell r="AP2938" t="str">
            <v>Critical Resource</v>
          </cell>
          <cell r="AQ2938">
            <v>338376</v>
          </cell>
        </row>
        <row r="2939">
          <cell r="A2939">
            <v>1116223</v>
          </cell>
          <cell r="B2939" t="str">
            <v>Lee,Lay Eng Julie</v>
          </cell>
          <cell r="C2939" t="str">
            <v>Client Relationships</v>
          </cell>
          <cell r="D2939" t="str">
            <v>RM-Multi. Corp - Onshore</v>
          </cell>
          <cell r="E2939" t="str">
            <v>Assistant Relationship Manager</v>
          </cell>
          <cell r="F2939" t="str">
            <v>M18</v>
          </cell>
          <cell r="G2939">
            <v>13000</v>
          </cell>
          <cell r="H2939" t="str">
            <v>SGD</v>
          </cell>
          <cell r="I2939" t="str">
            <v>5141800</v>
          </cell>
          <cell r="J2939" t="str">
            <v>NO</v>
          </cell>
          <cell r="K2939" t="str">
            <v>Batra,Jairaj</v>
          </cell>
          <cell r="L2939">
            <v>20809</v>
          </cell>
          <cell r="M2939" t="str">
            <v>48</v>
          </cell>
          <cell r="N2939" t="str">
            <v>3C</v>
          </cell>
          <cell r="O2939" t="str">
            <v>2B</v>
          </cell>
          <cell r="P2939">
            <v>28164</v>
          </cell>
          <cell r="Q2939" t="str">
            <v>28,6</v>
          </cell>
          <cell r="R2939" t="str">
            <v>,</v>
          </cell>
          <cell r="S2939">
            <v>28164</v>
          </cell>
          <cell r="U2939">
            <v>36800</v>
          </cell>
          <cell r="V2939">
            <v>38078</v>
          </cell>
          <cell r="W2939">
            <v>1</v>
          </cell>
          <cell r="X2939" t="str">
            <v>DJ002</v>
          </cell>
          <cell r="Y2939" t="str">
            <v>Relationship Mgr - TBA</v>
          </cell>
          <cell r="Z2939" t="str">
            <v>P250</v>
          </cell>
          <cell r="AA2939" t="str">
            <v>C121</v>
          </cell>
          <cell r="AB2939" t="str">
            <v>d. Secondary</v>
          </cell>
          <cell r="AC2939" t="str">
            <v>S1156834C</v>
          </cell>
          <cell r="AD2939" t="str">
            <v>Female</v>
          </cell>
          <cell r="AE2939" t="str">
            <v>Batt. Rd 7th flr</v>
          </cell>
          <cell r="AF2939" t="str">
            <v>Local</v>
          </cell>
          <cell r="AG2939" t="str">
            <v>Employee</v>
          </cell>
          <cell r="AH2939">
            <v>3</v>
          </cell>
          <cell r="AI2939" t="str">
            <v>Month</v>
          </cell>
          <cell r="AJ2939" t="str">
            <v>0109110021</v>
          </cell>
          <cell r="AK2939" t="str">
            <v>1002794</v>
          </cell>
          <cell r="AL2939" t="str">
            <v>Thng,Cheok Khoon Charlotte</v>
          </cell>
          <cell r="AM2939" t="str">
            <v>Core Contributor</v>
          </cell>
          <cell r="AN2939" t="str">
            <v>Core Contributor</v>
          </cell>
          <cell r="AO2939" t="str">
            <v>Core Contributor</v>
          </cell>
          <cell r="AP2939" t="str">
            <v>Core Contributor</v>
          </cell>
          <cell r="AQ2939">
            <v>60540</v>
          </cell>
        </row>
        <row r="2940">
          <cell r="A2940">
            <v>1116303</v>
          </cell>
          <cell r="B2940" t="str">
            <v>Yeoh,Lee Nar</v>
          </cell>
          <cell r="C2940" t="str">
            <v>Client Relationships</v>
          </cell>
          <cell r="D2940" t="str">
            <v>RM-Local Corporates</v>
          </cell>
          <cell r="E2940" t="str">
            <v>Manager, Offshore Banking Unit</v>
          </cell>
          <cell r="F2940" t="str">
            <v>M17</v>
          </cell>
          <cell r="G2940">
            <v>9000</v>
          </cell>
          <cell r="H2940" t="str">
            <v>SGD</v>
          </cell>
          <cell r="I2940" t="str">
            <v>5261800</v>
          </cell>
          <cell r="J2940" t="str">
            <v>NO</v>
          </cell>
          <cell r="K2940" t="str">
            <v>Leung,Yeng Vanessa</v>
          </cell>
          <cell r="L2940">
            <v>22334</v>
          </cell>
          <cell r="M2940" t="str">
            <v>44</v>
          </cell>
          <cell r="N2940" t="str">
            <v>3A</v>
          </cell>
          <cell r="O2940" t="str">
            <v>3B</v>
          </cell>
          <cell r="P2940">
            <v>29222</v>
          </cell>
          <cell r="Q2940" t="str">
            <v>25,8</v>
          </cell>
          <cell r="R2940" t="str">
            <v>,</v>
          </cell>
          <cell r="S2940">
            <v>29222</v>
          </cell>
          <cell r="U2940">
            <v>37622</v>
          </cell>
          <cell r="V2940">
            <v>37622</v>
          </cell>
          <cell r="W2940">
            <v>1</v>
          </cell>
          <cell r="X2940" t="str">
            <v>DJ003</v>
          </cell>
          <cell r="Y2940" t="str">
            <v>Sales Service - TBA</v>
          </cell>
          <cell r="Z2940" t="str">
            <v>P250</v>
          </cell>
          <cell r="AA2940" t="str">
            <v>C104</v>
          </cell>
          <cell r="AB2940" t="str">
            <v>g. 2nd Level Vocational Qual.</v>
          </cell>
          <cell r="AC2940" t="str">
            <v>S1462716B</v>
          </cell>
          <cell r="AD2940" t="str">
            <v>Female</v>
          </cell>
          <cell r="AE2940" t="str">
            <v>Batt. Rd 7th flr</v>
          </cell>
          <cell r="AF2940" t="str">
            <v>Local</v>
          </cell>
          <cell r="AG2940" t="str">
            <v>Employee</v>
          </cell>
          <cell r="AH2940">
            <v>3</v>
          </cell>
          <cell r="AI2940" t="str">
            <v>Month</v>
          </cell>
          <cell r="AJ2940" t="str">
            <v>0122508483</v>
          </cell>
          <cell r="AK2940" t="str">
            <v>1117323</v>
          </cell>
          <cell r="AL2940" t="str">
            <v>Thng,Cheok Khoon Charlotte</v>
          </cell>
          <cell r="AM2940" t="str">
            <v>Core Contributor</v>
          </cell>
          <cell r="AN2940" t="str">
            <v>Core Contributor</v>
          </cell>
          <cell r="AO2940" t="str">
            <v>Core Contributor</v>
          </cell>
          <cell r="AP2940" t="str">
            <v>Core Contributor</v>
          </cell>
          <cell r="AQ2940">
            <v>51048</v>
          </cell>
        </row>
        <row r="2941">
          <cell r="A2941">
            <v>1151678</v>
          </cell>
          <cell r="B2941" t="str">
            <v>Soh,Sor Keok Priscilla</v>
          </cell>
          <cell r="C2941" t="str">
            <v>Client Relationships</v>
          </cell>
          <cell r="D2941" t="str">
            <v>PS&amp;M Product Sales Head</v>
          </cell>
          <cell r="E2941" t="str">
            <v>Head, Securities Services Sales, Southeast Asia</v>
          </cell>
          <cell r="F2941" t="str">
            <v>M23</v>
          </cell>
          <cell r="G2941">
            <v>38000</v>
          </cell>
          <cell r="H2941" t="str">
            <v>SGD</v>
          </cell>
          <cell r="I2941" t="str">
            <v>4911800</v>
          </cell>
          <cell r="J2941" t="str">
            <v>NO</v>
          </cell>
          <cell r="K2941" t="str">
            <v>Sun,Hon Leung Peter</v>
          </cell>
          <cell r="L2941">
            <v>26925</v>
          </cell>
          <cell r="M2941" t="str">
            <v>31</v>
          </cell>
          <cell r="N2941" t="str">
            <v>2A</v>
          </cell>
          <cell r="O2941" t="str">
            <v>2A</v>
          </cell>
          <cell r="P2941">
            <v>36998</v>
          </cell>
          <cell r="Q2941" t="str">
            <v>4,4</v>
          </cell>
          <cell r="R2941" t="str">
            <v>6,4</v>
          </cell>
          <cell r="S2941">
            <v>36998</v>
          </cell>
          <cell r="U2941">
            <v>38443</v>
          </cell>
          <cell r="V2941">
            <v>38443</v>
          </cell>
          <cell r="W2941">
            <v>1</v>
          </cell>
          <cell r="X2941" t="str">
            <v>DJ004</v>
          </cell>
          <cell r="Y2941" t="str">
            <v>Transactional Sales-TBA</v>
          </cell>
          <cell r="Z2941" t="str">
            <v>P352</v>
          </cell>
          <cell r="AA2941" t="str">
            <v>C174</v>
          </cell>
          <cell r="AB2941" t="str">
            <v>j. Professional Quali/Cert</v>
          </cell>
          <cell r="AC2941" t="str">
            <v>S7333165Z</v>
          </cell>
          <cell r="AD2941" t="str">
            <v>Female</v>
          </cell>
          <cell r="AE2941" t="str">
            <v>Batt. Rd 7th flr</v>
          </cell>
          <cell r="AF2941" t="str">
            <v>Local</v>
          </cell>
          <cell r="AG2941" t="str">
            <v>Employee</v>
          </cell>
          <cell r="AH2941">
            <v>1</v>
          </cell>
          <cell r="AI2941" t="str">
            <v>Month</v>
          </cell>
          <cell r="AJ2941" t="str">
            <v>0109101480</v>
          </cell>
          <cell r="AK2941" t="str">
            <v>1118744</v>
          </cell>
          <cell r="AL2941" t="str">
            <v>Thng,Cheok Khoon Charlotte</v>
          </cell>
          <cell r="AM2941" t="str">
            <v>H4 - S</v>
          </cell>
          <cell r="AN2941" t="str">
            <v>Critical Resource</v>
          </cell>
          <cell r="AO2941" t="str">
            <v>H3 - G</v>
          </cell>
          <cell r="AP2941" t="str">
            <v>H3 - G</v>
          </cell>
          <cell r="AQ2941">
            <v>153480</v>
          </cell>
        </row>
        <row r="2942">
          <cell r="A2942">
            <v>1154026</v>
          </cell>
          <cell r="B2942" t="str">
            <v>Chan,Jin Kwee Melvyn</v>
          </cell>
          <cell r="C2942" t="str">
            <v>Client Relationships</v>
          </cell>
          <cell r="D2942" t="str">
            <v>Large Local Corporates</v>
          </cell>
          <cell r="E2942" t="str">
            <v>Senior Relationship Manager</v>
          </cell>
          <cell r="F2942" t="str">
            <v>M23</v>
          </cell>
          <cell r="G2942">
            <v>38000</v>
          </cell>
          <cell r="H2942" t="str">
            <v>SGD</v>
          </cell>
          <cell r="I2942" t="str">
            <v>5201800</v>
          </cell>
          <cell r="J2942" t="str">
            <v>NO</v>
          </cell>
          <cell r="K2942" t="str">
            <v>Koh,Soo Yee Monica</v>
          </cell>
          <cell r="L2942">
            <v>23547</v>
          </cell>
          <cell r="M2942" t="str">
            <v>41</v>
          </cell>
          <cell r="N2942" t="str">
            <v>2B</v>
          </cell>
          <cell r="O2942" t="str">
            <v>2B</v>
          </cell>
          <cell r="P2942">
            <v>37158</v>
          </cell>
          <cell r="Q2942" t="str">
            <v>3,11</v>
          </cell>
          <cell r="R2942" t="str">
            <v>12,6</v>
          </cell>
          <cell r="S2942">
            <v>37158</v>
          </cell>
          <cell r="V2942">
            <v>38108</v>
          </cell>
          <cell r="W2942">
            <v>1</v>
          </cell>
          <cell r="X2942" t="str">
            <v>DJ002</v>
          </cell>
          <cell r="Y2942" t="str">
            <v>Relationship Mgr - TBA</v>
          </cell>
          <cell r="Z2942" t="str">
            <v>P250</v>
          </cell>
          <cell r="AA2942" t="str">
            <v>C166</v>
          </cell>
          <cell r="AB2942" t="str">
            <v>i. Bachelor's Degree or equiv</v>
          </cell>
          <cell r="AC2942" t="str">
            <v>S1652391G</v>
          </cell>
          <cell r="AD2942" t="str">
            <v>Male</v>
          </cell>
          <cell r="AE2942" t="str">
            <v>Batt. Rd 7th flr</v>
          </cell>
          <cell r="AF2942" t="str">
            <v>Local</v>
          </cell>
          <cell r="AG2942" t="str">
            <v>Employee</v>
          </cell>
          <cell r="AH2942">
            <v>1</v>
          </cell>
          <cell r="AI2942" t="str">
            <v>Month</v>
          </cell>
          <cell r="AJ2942" t="str">
            <v>0109107012</v>
          </cell>
          <cell r="AK2942" t="str">
            <v>1151807</v>
          </cell>
          <cell r="AL2942" t="str">
            <v>Thng,Cheok Khoon Charlotte</v>
          </cell>
          <cell r="AM2942" t="str">
            <v>Core Contributor</v>
          </cell>
          <cell r="AN2942" t="str">
            <v>Core Contributor</v>
          </cell>
          <cell r="AO2942" t="str">
            <v>Core Contributor</v>
          </cell>
          <cell r="AP2942" t="str">
            <v>Core Contributor</v>
          </cell>
          <cell r="AQ2942">
            <v>237984</v>
          </cell>
        </row>
        <row r="2943">
          <cell r="A2943">
            <v>1183747</v>
          </cell>
          <cell r="B2943" t="str">
            <v>Parry,Geoffrey David</v>
          </cell>
          <cell r="C2943" t="str">
            <v>Client Relationships</v>
          </cell>
          <cell r="D2943" t="str">
            <v>Product Sales - Trade</v>
          </cell>
          <cell r="E2943" t="str">
            <v>Senior Business Development Manager</v>
          </cell>
          <cell r="F2943" t="str">
            <v>M23</v>
          </cell>
          <cell r="G2943">
            <v>38000</v>
          </cell>
          <cell r="H2943" t="str">
            <v>SGD</v>
          </cell>
          <cell r="I2943" t="str">
            <v>5621800</v>
          </cell>
          <cell r="J2943" t="str">
            <v>NO</v>
          </cell>
          <cell r="K2943" t="str">
            <v>Sun,Hon Leung Peter</v>
          </cell>
          <cell r="L2943">
            <v>26526</v>
          </cell>
          <cell r="M2943" t="str">
            <v>33</v>
          </cell>
          <cell r="O2943" t="str">
            <v>TS</v>
          </cell>
          <cell r="P2943">
            <v>38292</v>
          </cell>
          <cell r="Q2943" t="str">
            <v>0,9</v>
          </cell>
          <cell r="R2943" t="str">
            <v>16,2</v>
          </cell>
          <cell r="S2943">
            <v>38292</v>
          </cell>
          <cell r="W2943">
            <v>1</v>
          </cell>
          <cell r="X2943" t="str">
            <v>DJ004</v>
          </cell>
          <cell r="Y2943" t="str">
            <v>Transactional Sales-TBA</v>
          </cell>
          <cell r="Z2943" t="str">
            <v>P318</v>
          </cell>
          <cell r="AA2943" t="str">
            <v>C174</v>
          </cell>
          <cell r="AB2943" t="str">
            <v>j. Professional Quali/Cert</v>
          </cell>
          <cell r="AC2943" t="str">
            <v>S7260181E</v>
          </cell>
          <cell r="AD2943" t="str">
            <v>Male</v>
          </cell>
          <cell r="AE2943" t="str">
            <v>Batt. Rd 7th flr</v>
          </cell>
          <cell r="AF2943" t="str">
            <v>Local</v>
          </cell>
          <cell r="AG2943" t="str">
            <v>Employee</v>
          </cell>
          <cell r="AH2943">
            <v>1</v>
          </cell>
          <cell r="AI2943" t="str">
            <v>Month</v>
          </cell>
          <cell r="AJ2943" t="str">
            <v>0109136292</v>
          </cell>
          <cell r="AK2943" t="str">
            <v>1118744</v>
          </cell>
          <cell r="AL2943" t="str">
            <v>Thng,Cheok Khoon Charlotte</v>
          </cell>
          <cell r="AO2943" t="str">
            <v>Too Soon to Classify</v>
          </cell>
          <cell r="AP2943">
            <v>0</v>
          </cell>
          <cell r="AQ2943">
            <v>185004</v>
          </cell>
        </row>
        <row r="2944">
          <cell r="A2944">
            <v>1116012</v>
          </cell>
          <cell r="B2944" t="str">
            <v>Tham,Poh Mui Veronica</v>
          </cell>
          <cell r="C2944" t="str">
            <v>Client Relationships</v>
          </cell>
          <cell r="D2944" t="str">
            <v>Trade Operations Unit-Batt.Rd</v>
          </cell>
          <cell r="E2944" t="str">
            <v>Mgr, Quality Documentation</v>
          </cell>
          <cell r="F2944" t="str">
            <v>M21</v>
          </cell>
          <cell r="G2944">
            <v>27000</v>
          </cell>
          <cell r="H2944" t="str">
            <v>SGD</v>
          </cell>
          <cell r="I2944" t="str">
            <v>4172100</v>
          </cell>
          <cell r="J2944" t="str">
            <v>NO</v>
          </cell>
          <cell r="K2944" t="str">
            <v>Lee,Soong Chin</v>
          </cell>
          <cell r="L2944">
            <v>17413</v>
          </cell>
          <cell r="M2944" t="str">
            <v>58</v>
          </cell>
          <cell r="N2944" t="str">
            <v>4C</v>
          </cell>
          <cell r="O2944" t="str">
            <v>4C</v>
          </cell>
          <cell r="P2944">
            <v>24805</v>
          </cell>
          <cell r="Q2944" t="str">
            <v>37,9</v>
          </cell>
          <cell r="R2944" t="str">
            <v>0,1</v>
          </cell>
          <cell r="S2944">
            <v>24805</v>
          </cell>
          <cell r="V2944">
            <v>37987</v>
          </cell>
          <cell r="W2944">
            <v>1</v>
          </cell>
          <cell r="X2944" t="str">
            <v>J087</v>
          </cell>
          <cell r="Y2944" t="str">
            <v>(OPS) Trans Proc I</v>
          </cell>
          <cell r="Z2944" t="str">
            <v>P318</v>
          </cell>
          <cell r="AA2944" t="str">
            <v>C147</v>
          </cell>
          <cell r="AB2944" t="str">
            <v>e. Higher Secondary</v>
          </cell>
          <cell r="AC2944" t="str">
            <v>S0111884F</v>
          </cell>
          <cell r="AD2944" t="str">
            <v>Female</v>
          </cell>
          <cell r="AE2944" t="str">
            <v>Batt. Rd 6th flr</v>
          </cell>
          <cell r="AF2944" t="str">
            <v>Local</v>
          </cell>
          <cell r="AG2944" t="str">
            <v>Employee</v>
          </cell>
          <cell r="AH2944">
            <v>3</v>
          </cell>
          <cell r="AI2944" t="str">
            <v>Month</v>
          </cell>
          <cell r="AJ2944" t="str">
            <v>0109828941</v>
          </cell>
          <cell r="AK2944" t="str">
            <v>1160310</v>
          </cell>
          <cell r="AL2944" t="str">
            <v>Chia,Boon Lee</v>
          </cell>
          <cell r="AM2944" t="str">
            <v>Core Contributor</v>
          </cell>
          <cell r="AN2944" t="str">
            <v>Core Contributor</v>
          </cell>
          <cell r="AO2944" t="str">
            <v>Under Achiever</v>
          </cell>
          <cell r="AP2944" t="str">
            <v>Under Achiever</v>
          </cell>
          <cell r="AQ2944">
            <v>108732</v>
          </cell>
        </row>
        <row r="2945">
          <cell r="A2945">
            <v>1116078</v>
          </cell>
          <cell r="B2945" t="str">
            <v>Sng,Tiong Jin Philip</v>
          </cell>
          <cell r="C2945" t="str">
            <v>Client Relationships</v>
          </cell>
          <cell r="D2945" t="str">
            <v>Trade Operations Unit-Batt.Rd</v>
          </cell>
          <cell r="E2945" t="str">
            <v>Customer Service Assistant</v>
          </cell>
          <cell r="F2945" t="str">
            <v>Contractor</v>
          </cell>
          <cell r="I2945" t="str">
            <v>4172100</v>
          </cell>
          <cell r="J2945" t="str">
            <v>CL</v>
          </cell>
          <cell r="K2945" t="str">
            <v>Ser,Lie Yeow Hayley</v>
          </cell>
          <cell r="L2945">
            <v>18788</v>
          </cell>
          <cell r="M2945" t="str">
            <v>54</v>
          </cell>
          <cell r="N2945" t="str">
            <v>NR</v>
          </cell>
          <cell r="P2945">
            <v>38443</v>
          </cell>
          <cell r="Q2945" t="str">
            <v>0,4</v>
          </cell>
          <cell r="R2945" t="str">
            <v>,</v>
          </cell>
          <cell r="S2945">
            <v>26385</v>
          </cell>
          <cell r="T2945">
            <v>38443</v>
          </cell>
          <cell r="V2945">
            <v>37257</v>
          </cell>
          <cell r="W2945">
            <v>1</v>
          </cell>
          <cell r="X2945" t="str">
            <v>J244</v>
          </cell>
          <cell r="Y2945" t="str">
            <v>Ops Customer Service II</v>
          </cell>
          <cell r="Z2945" t="str">
            <v>P318</v>
          </cell>
          <cell r="AA2945" t="str">
            <v>C147</v>
          </cell>
          <cell r="AB2945" t="str">
            <v>d. Secondary</v>
          </cell>
          <cell r="AC2945" t="str">
            <v>S0086705E</v>
          </cell>
          <cell r="AD2945" t="str">
            <v>Male</v>
          </cell>
          <cell r="AE2945" t="str">
            <v>Tampines 3rd flr</v>
          </cell>
          <cell r="AF2945" t="str">
            <v>Local</v>
          </cell>
          <cell r="AG2945" t="str">
            <v>Direct Contractor</v>
          </cell>
          <cell r="AH2945">
            <v>1</v>
          </cell>
          <cell r="AI2945" t="str">
            <v>Month</v>
          </cell>
          <cell r="AJ2945" t="str">
            <v>0109773535</v>
          </cell>
          <cell r="AK2945" t="str">
            <v>1116066</v>
          </cell>
          <cell r="AL2945" t="str">
            <v>Chia,Boon Lee</v>
          </cell>
          <cell r="AM2945" t="str">
            <v>Core Contributor</v>
          </cell>
          <cell r="AN2945" t="str">
            <v>Core Contributor</v>
          </cell>
          <cell r="AP2945">
            <v>0</v>
          </cell>
          <cell r="AQ2945">
            <v>14400</v>
          </cell>
        </row>
        <row r="2946">
          <cell r="A2946">
            <v>1146880</v>
          </cell>
          <cell r="B2946" t="str">
            <v>Kulkarni,Rajeev</v>
          </cell>
          <cell r="C2946" t="str">
            <v>Human Resources</v>
          </cell>
          <cell r="D2946" t="str">
            <v>OL&amp; Curriculum Devlp -GM-Reg</v>
          </cell>
          <cell r="E2946" t="str">
            <v>Chief Curriculum Architect,WB Group Org Learning</v>
          </cell>
          <cell r="F2946" t="str">
            <v>B4</v>
          </cell>
          <cell r="G2946">
            <v>92500</v>
          </cell>
          <cell r="H2946" t="str">
            <v>SGD</v>
          </cell>
          <cell r="I2946" t="str">
            <v>8271901</v>
          </cell>
          <cell r="J2946" t="str">
            <v>NO</v>
          </cell>
          <cell r="K2946" t="str">
            <v>Daldorf,Mark</v>
          </cell>
          <cell r="L2946">
            <v>19952</v>
          </cell>
          <cell r="M2946" t="str">
            <v>51</v>
          </cell>
          <cell r="N2946" t="str">
            <v>3B</v>
          </cell>
          <cell r="O2946" t="str">
            <v>4B</v>
          </cell>
          <cell r="P2946">
            <v>36145</v>
          </cell>
          <cell r="Q2946" t="str">
            <v>6,8</v>
          </cell>
          <cell r="R2946" t="str">
            <v>,</v>
          </cell>
          <cell r="S2946">
            <v>36145</v>
          </cell>
          <cell r="U2946">
            <v>37712</v>
          </cell>
          <cell r="V2946">
            <v>37712</v>
          </cell>
          <cell r="W2946">
            <v>1</v>
          </cell>
          <cell r="X2946" t="str">
            <v>J024</v>
          </cell>
          <cell r="Y2946" t="str">
            <v>HR Ctr of Expertise II</v>
          </cell>
          <cell r="Z2946" t="str">
            <v>P327</v>
          </cell>
          <cell r="AA2946" t="str">
            <v>C152</v>
          </cell>
          <cell r="AB2946" t="str">
            <v>k. Post Graduate Degree</v>
          </cell>
          <cell r="AC2946" t="str">
            <v>G5785903U</v>
          </cell>
          <cell r="AD2946" t="str">
            <v>Male</v>
          </cell>
          <cell r="AE2946" t="str">
            <v>Batt. Rd 10th flr</v>
          </cell>
          <cell r="AF2946" t="str">
            <v>Local</v>
          </cell>
          <cell r="AG2946" t="str">
            <v>Employee</v>
          </cell>
          <cell r="AH2946">
            <v>1</v>
          </cell>
          <cell r="AI2946" t="str">
            <v>Month</v>
          </cell>
          <cell r="AJ2946" t="str">
            <v>0109138163</v>
          </cell>
          <cell r="AK2946" t="str">
            <v>1175999</v>
          </cell>
          <cell r="AL2946" t="str">
            <v>Chong,Yin Yin</v>
          </cell>
          <cell r="AN2946" t="str">
            <v>Critical Resource</v>
          </cell>
          <cell r="AO2946" t="str">
            <v>Core Contributor</v>
          </cell>
          <cell r="AP2946" t="str">
            <v>Core Contributor</v>
          </cell>
          <cell r="AQ2946">
            <v>279012</v>
          </cell>
        </row>
        <row r="2947">
          <cell r="A2947">
            <v>1144809</v>
          </cell>
          <cell r="B2947" t="str">
            <v>Ng,Wei Hao Kelvin</v>
          </cell>
          <cell r="C2947" t="str">
            <v>Global Markets</v>
          </cell>
          <cell r="D2947" t="str">
            <v>Deriv Trdg Offshr Mgt-Gbl Prod</v>
          </cell>
          <cell r="E2947" t="str">
            <v>Junior IRD Exotic Trader</v>
          </cell>
          <cell r="F2947" t="str">
            <v>M20</v>
          </cell>
          <cell r="I2947" t="str">
            <v>6132818</v>
          </cell>
          <cell r="J2947" t="str">
            <v>NO</v>
          </cell>
          <cell r="K2947" t="str">
            <v>Cambier,Benoit-Gilles</v>
          </cell>
          <cell r="L2947">
            <v>28071</v>
          </cell>
          <cell r="M2947" t="str">
            <v>28</v>
          </cell>
          <cell r="N2947" t="str">
            <v>1B</v>
          </cell>
          <cell r="O2947" t="str">
            <v>1A</v>
          </cell>
          <cell r="P2947">
            <v>36800</v>
          </cell>
          <cell r="Q2947" t="str">
            <v>4,10</v>
          </cell>
          <cell r="R2947" t="str">
            <v>0,4</v>
          </cell>
          <cell r="S2947">
            <v>36800</v>
          </cell>
          <cell r="U2947">
            <v>38443</v>
          </cell>
          <cell r="V2947">
            <v>38443</v>
          </cell>
          <cell r="W2947">
            <v>1</v>
          </cell>
          <cell r="X2947" t="str">
            <v>DJ014</v>
          </cell>
          <cell r="Y2947" t="str">
            <v>Trading - TBA</v>
          </cell>
          <cell r="Z2947" t="str">
            <v>P333</v>
          </cell>
          <cell r="AA2947" t="str">
            <v>C174</v>
          </cell>
          <cell r="AB2947" t="str">
            <v>i. Bachelor's Degree or equiv</v>
          </cell>
          <cell r="AC2947" t="str">
            <v>S7635897D</v>
          </cell>
          <cell r="AD2947" t="str">
            <v>Male</v>
          </cell>
          <cell r="AE2947" t="str">
            <v>Batt. Rd 3rd flr</v>
          </cell>
          <cell r="AF2947" t="str">
            <v>Local</v>
          </cell>
          <cell r="AG2947" t="str">
            <v>Employee</v>
          </cell>
          <cell r="AH2947">
            <v>1</v>
          </cell>
          <cell r="AI2947" t="str">
            <v>Month</v>
          </cell>
          <cell r="AJ2947" t="str">
            <v>0109645537</v>
          </cell>
          <cell r="AK2947" t="str">
            <v>1149602</v>
          </cell>
          <cell r="AL2947" t="str">
            <v>Thng,Cheok Khoon Charlotte</v>
          </cell>
          <cell r="AM2947" t="str">
            <v>Core Contributor</v>
          </cell>
          <cell r="AN2947" t="str">
            <v>Core Contributor</v>
          </cell>
          <cell r="AO2947" t="str">
            <v>Core Contributor</v>
          </cell>
          <cell r="AP2947" t="str">
            <v>Core Contributor</v>
          </cell>
          <cell r="AQ2947">
            <v>100008</v>
          </cell>
        </row>
        <row r="2948">
          <cell r="A2948">
            <v>1189540</v>
          </cell>
          <cell r="B2948" t="str">
            <v>Chow,Chang Wei Valiant</v>
          </cell>
          <cell r="C2948" t="str">
            <v>Risk</v>
          </cell>
          <cell r="D2948" t="str">
            <v>Credit Risk Control</v>
          </cell>
          <cell r="E2948" t="str">
            <v>Business Compliance Manager</v>
          </cell>
          <cell r="F2948" t="str">
            <v>M18</v>
          </cell>
          <cell r="I2948" t="str">
            <v>4334800</v>
          </cell>
          <cell r="J2948" t="str">
            <v>NO</v>
          </cell>
          <cell r="K2948" t="str">
            <v>Wee,Hock Ann</v>
          </cell>
          <cell r="L2948">
            <v>26280</v>
          </cell>
          <cell r="M2948" t="str">
            <v>33</v>
          </cell>
          <cell r="P2948">
            <v>38475</v>
          </cell>
          <cell r="Q2948" t="str">
            <v>0,3</v>
          </cell>
          <cell r="R2948" t="str">
            <v>6,1</v>
          </cell>
          <cell r="S2948">
            <v>38475</v>
          </cell>
          <cell r="W2948">
            <v>1</v>
          </cell>
          <cell r="X2948" t="str">
            <v>J168</v>
          </cell>
          <cell r="Y2948" t="str">
            <v>Risk Tech Specialist I</v>
          </cell>
          <cell r="Z2948" t="str">
            <v>P096</v>
          </cell>
          <cell r="AA2948" t="str">
            <v>C150</v>
          </cell>
          <cell r="AB2948" t="str">
            <v>i. Bachelor's Degree or equiv</v>
          </cell>
          <cell r="AC2948" t="str">
            <v>S7144158Z</v>
          </cell>
          <cell r="AD2948" t="str">
            <v>Male</v>
          </cell>
          <cell r="AE2948" t="str">
            <v>Tampines 3rd flr</v>
          </cell>
          <cell r="AF2948" t="str">
            <v>Local</v>
          </cell>
          <cell r="AG2948" t="str">
            <v>Employee</v>
          </cell>
          <cell r="AH2948">
            <v>1</v>
          </cell>
          <cell r="AI2948" t="str">
            <v>Month</v>
          </cell>
          <cell r="AJ2948" t="str">
            <v>0109140567</v>
          </cell>
          <cell r="AK2948" t="str">
            <v>1117170</v>
          </cell>
          <cell r="AL2948" t="str">
            <v>Chong,Yin Yin</v>
          </cell>
          <cell r="AP2948" t="str">
            <v>Too Soon to Classify</v>
          </cell>
          <cell r="AQ2948">
            <v>55008</v>
          </cell>
        </row>
        <row r="2949">
          <cell r="A2949">
            <v>1175895</v>
          </cell>
          <cell r="B2949" t="str">
            <v>Poh,Siu Lu Melissa</v>
          </cell>
          <cell r="C2949" t="str">
            <v>Consumer Banking</v>
          </cell>
          <cell r="D2949" t="str">
            <v>DB-CCPL Manhattan Hub</v>
          </cell>
          <cell r="E2949" t="str">
            <v>Service Consultant</v>
          </cell>
          <cell r="F2949" t="str">
            <v>M16</v>
          </cell>
          <cell r="G2949">
            <v>6000</v>
          </cell>
          <cell r="H2949" t="str">
            <v>SGD</v>
          </cell>
          <cell r="I2949" t="str">
            <v>1456800</v>
          </cell>
          <cell r="J2949" t="str">
            <v>NO</v>
          </cell>
          <cell r="K2949" t="str">
            <v>Goh,Lee Eng</v>
          </cell>
          <cell r="L2949">
            <v>28494</v>
          </cell>
          <cell r="M2949" t="str">
            <v>27</v>
          </cell>
          <cell r="O2949" t="str">
            <v>TS</v>
          </cell>
          <cell r="P2949">
            <v>38390</v>
          </cell>
          <cell r="Q2949" t="str">
            <v>0,6</v>
          </cell>
          <cell r="R2949" t="str">
            <v>3,2</v>
          </cell>
          <cell r="S2949">
            <v>38076</v>
          </cell>
          <cell r="T2949">
            <v>38390</v>
          </cell>
          <cell r="V2949">
            <v>38443</v>
          </cell>
          <cell r="W2949">
            <v>1</v>
          </cell>
          <cell r="X2949" t="str">
            <v>J079</v>
          </cell>
          <cell r="Y2949" t="str">
            <v>(CB) Customer Service II</v>
          </cell>
          <cell r="Z2949" t="str">
            <v>P038</v>
          </cell>
          <cell r="AA2949" t="str">
            <v>C064</v>
          </cell>
          <cell r="AB2949" t="str">
            <v>i. Bachelor's Degree or equiv</v>
          </cell>
          <cell r="AC2949" t="str">
            <v>S7800256E</v>
          </cell>
          <cell r="AD2949" t="str">
            <v>Female</v>
          </cell>
          <cell r="AE2949" t="str">
            <v>CISCO 5th flr</v>
          </cell>
          <cell r="AF2949" t="str">
            <v>Local</v>
          </cell>
          <cell r="AG2949" t="str">
            <v>Employee</v>
          </cell>
          <cell r="AH2949">
            <v>1</v>
          </cell>
          <cell r="AI2949" t="str">
            <v>Month</v>
          </cell>
          <cell r="AJ2949" t="str">
            <v>0109129849</v>
          </cell>
          <cell r="AK2949" t="str">
            <v>1116217</v>
          </cell>
          <cell r="AL2949" t="str">
            <v>Ang,Pek San</v>
          </cell>
          <cell r="AO2949" t="str">
            <v>Too Soon to Classify</v>
          </cell>
          <cell r="AP2949">
            <v>0</v>
          </cell>
          <cell r="AQ2949">
            <v>30000</v>
          </cell>
        </row>
        <row r="2950">
          <cell r="A2950">
            <v>1191409</v>
          </cell>
          <cell r="B2950" t="str">
            <v>Chan,Kwang Meng</v>
          </cell>
          <cell r="C2950" t="str">
            <v>Finance</v>
          </cell>
          <cell r="D2950" t="str">
            <v>Product Control</v>
          </cell>
          <cell r="E2950" t="str">
            <v>Contract Analyst</v>
          </cell>
          <cell r="F2950" t="str">
            <v>Contractor</v>
          </cell>
          <cell r="I2950" t="str">
            <v>8156901</v>
          </cell>
          <cell r="J2950" t="str">
            <v>NO</v>
          </cell>
          <cell r="K2950" t="str">
            <v>Iyer,Bala Trichy</v>
          </cell>
          <cell r="L2950">
            <v>26642</v>
          </cell>
          <cell r="M2950" t="str">
            <v>32</v>
          </cell>
          <cell r="P2950">
            <v>38520</v>
          </cell>
          <cell r="Q2950" t="str">
            <v>0,2</v>
          </cell>
          <cell r="R2950" t="str">
            <v>,</v>
          </cell>
          <cell r="S2950">
            <v>38520</v>
          </cell>
          <cell r="W2950">
            <v>1</v>
          </cell>
          <cell r="X2950" t="str">
            <v>J015</v>
          </cell>
          <cell r="Y2950" t="str">
            <v>(FIN) Tech Spec't V</v>
          </cell>
          <cell r="Z2950" t="str">
            <v>P089</v>
          </cell>
          <cell r="AA2950" t="str">
            <v>C152</v>
          </cell>
          <cell r="AB2950" t="str">
            <v>i. Bachelor's Degree or equiv</v>
          </cell>
          <cell r="AC2950" t="str">
            <v>S7245278Z</v>
          </cell>
          <cell r="AD2950" t="str">
            <v>Male</v>
          </cell>
          <cell r="AE2950" t="str">
            <v>Batt. Rd 3rd flr</v>
          </cell>
          <cell r="AF2950" t="str">
            <v>Local</v>
          </cell>
          <cell r="AG2950" t="str">
            <v>Direct Contractor</v>
          </cell>
          <cell r="AH2950">
            <v>1</v>
          </cell>
          <cell r="AI2950" t="str">
            <v>Week</v>
          </cell>
          <cell r="AJ2950" t="str">
            <v>0109142306</v>
          </cell>
          <cell r="AK2950" t="str">
            <v>1164002</v>
          </cell>
          <cell r="AL2950" t="str">
            <v>Chong,Yin Yin</v>
          </cell>
          <cell r="AP2950">
            <v>0</v>
          </cell>
          <cell r="AQ2950">
            <v>42000</v>
          </cell>
        </row>
        <row r="2951">
          <cell r="A2951">
            <v>1173535</v>
          </cell>
          <cell r="B2951" t="str">
            <v>Hall,Brett Peter</v>
          </cell>
          <cell r="C2951" t="str">
            <v>Finance</v>
          </cell>
          <cell r="D2951" t="str">
            <v>Finance - Wholesale Bank-Reg</v>
          </cell>
          <cell r="E2951" t="str">
            <v>Chief Financial Officer, C&amp;I</v>
          </cell>
          <cell r="F2951" t="str">
            <v>B3</v>
          </cell>
          <cell r="G2951">
            <v>175000</v>
          </cell>
          <cell r="H2951" t="str">
            <v>SGD</v>
          </cell>
          <cell r="I2951" t="str">
            <v>8151901</v>
          </cell>
          <cell r="J2951" t="str">
            <v>NO</v>
          </cell>
          <cell r="K2951" t="str">
            <v>Ahuja,Vivek</v>
          </cell>
          <cell r="L2951">
            <v>22126</v>
          </cell>
          <cell r="M2951" t="str">
            <v>45</v>
          </cell>
          <cell r="O2951" t="str">
            <v>2B</v>
          </cell>
          <cell r="P2951">
            <v>37998</v>
          </cell>
          <cell r="Q2951" t="str">
            <v>1,7</v>
          </cell>
          <cell r="R2951" t="str">
            <v>19,11</v>
          </cell>
          <cell r="S2951">
            <v>37998</v>
          </cell>
          <cell r="U2951">
            <v>38261</v>
          </cell>
          <cell r="V2951">
            <v>38261</v>
          </cell>
          <cell r="W2951">
            <v>1</v>
          </cell>
          <cell r="X2951" t="str">
            <v>J016</v>
          </cell>
          <cell r="Y2951" t="str">
            <v>(FIN) Bus Partner I</v>
          </cell>
          <cell r="Z2951" t="str">
            <v>P059</v>
          </cell>
          <cell r="AA2951" t="str">
            <v>C152</v>
          </cell>
          <cell r="AB2951" t="str">
            <v>i. Bachelor's Degree or equiv</v>
          </cell>
          <cell r="AC2951" t="str">
            <v>G5729697L</v>
          </cell>
          <cell r="AD2951" t="str">
            <v>Male</v>
          </cell>
          <cell r="AE2951" t="str">
            <v>Batt. Road 8th flr</v>
          </cell>
          <cell r="AF2951" t="str">
            <v>Local (non-standard)</v>
          </cell>
          <cell r="AG2951" t="str">
            <v>Employee</v>
          </cell>
          <cell r="AH2951">
            <v>1</v>
          </cell>
          <cell r="AI2951" t="str">
            <v>Month</v>
          </cell>
          <cell r="AJ2951" t="str">
            <v>0109126262</v>
          </cell>
          <cell r="AK2951" t="str">
            <v>1017812</v>
          </cell>
          <cell r="AL2951" t="str">
            <v>Chong,Yin Yin</v>
          </cell>
          <cell r="AO2951" t="str">
            <v>Too Soon to Classify</v>
          </cell>
          <cell r="AP2951">
            <v>0</v>
          </cell>
          <cell r="AQ2951">
            <v>365220</v>
          </cell>
        </row>
        <row r="2952">
          <cell r="A2952">
            <v>1116691</v>
          </cell>
          <cell r="B2952" t="str">
            <v>Yeong,Chun Wei</v>
          </cell>
          <cell r="C2952" t="str">
            <v>GSAM</v>
          </cell>
          <cell r="D2952" t="str">
            <v>GSAM-WB</v>
          </cell>
          <cell r="E2952" t="str">
            <v>Account Manager</v>
          </cell>
          <cell r="F2952" t="str">
            <v>M20</v>
          </cell>
          <cell r="G2952">
            <v>20000</v>
          </cell>
          <cell r="H2952" t="str">
            <v>SGD</v>
          </cell>
          <cell r="I2952" t="str">
            <v>4401800</v>
          </cell>
          <cell r="J2952" t="str">
            <v>NO</v>
          </cell>
          <cell r="K2952" t="str">
            <v>Wilks,Richard</v>
          </cell>
          <cell r="L2952">
            <v>24349</v>
          </cell>
          <cell r="M2952" t="str">
            <v>39</v>
          </cell>
          <cell r="N2952" t="str">
            <v>2B</v>
          </cell>
          <cell r="O2952" t="str">
            <v>3B</v>
          </cell>
          <cell r="P2952">
            <v>33007</v>
          </cell>
          <cell r="Q2952" t="str">
            <v>15,3</v>
          </cell>
          <cell r="R2952" t="str">
            <v>0,2</v>
          </cell>
          <cell r="S2952">
            <v>33007</v>
          </cell>
          <cell r="U2952">
            <v>37834</v>
          </cell>
          <cell r="V2952">
            <v>38443</v>
          </cell>
          <cell r="W2952">
            <v>1</v>
          </cell>
          <cell r="X2952" t="str">
            <v>J159</v>
          </cell>
          <cell r="Y2952" t="str">
            <v>GSAM III</v>
          </cell>
          <cell r="Z2952" t="str">
            <v>P360</v>
          </cell>
          <cell r="AA2952" t="str">
            <v>C150</v>
          </cell>
          <cell r="AB2952" t="str">
            <v>i. Bachelor's Degree or equiv</v>
          </cell>
          <cell r="AC2952" t="str">
            <v>S1758083C</v>
          </cell>
          <cell r="AD2952" t="str">
            <v>Male</v>
          </cell>
          <cell r="AE2952" t="str">
            <v>PBTP 10th Floor</v>
          </cell>
          <cell r="AF2952" t="str">
            <v>Local</v>
          </cell>
          <cell r="AG2952" t="str">
            <v>Employee</v>
          </cell>
          <cell r="AH2952">
            <v>3</v>
          </cell>
          <cell r="AI2952" t="str">
            <v>Month</v>
          </cell>
          <cell r="AJ2952" t="str">
            <v>0109874412</v>
          </cell>
          <cell r="AK2952" t="str">
            <v>1164402</v>
          </cell>
          <cell r="AL2952" t="str">
            <v>Chong,Yin Yin</v>
          </cell>
          <cell r="AM2952" t="str">
            <v>Core Contributor</v>
          </cell>
          <cell r="AN2952" t="str">
            <v>Core Contributor</v>
          </cell>
          <cell r="AO2952" t="str">
            <v>Core Contributor</v>
          </cell>
          <cell r="AP2952" t="str">
            <v>Core Contributor</v>
          </cell>
          <cell r="AQ2952">
            <v>80004</v>
          </cell>
        </row>
        <row r="2953">
          <cell r="A2953">
            <v>1144797</v>
          </cell>
          <cell r="B2953" t="str">
            <v>Gao,Xiao Yun</v>
          </cell>
          <cell r="C2953" t="str">
            <v>Global Markets</v>
          </cell>
          <cell r="D2953" t="str">
            <v>Projects GM Programme Office</v>
          </cell>
          <cell r="E2953" t="str">
            <v>Business Analyst</v>
          </cell>
          <cell r="F2953" t="str">
            <v>M18</v>
          </cell>
          <cell r="G2953">
            <v>9000</v>
          </cell>
          <cell r="H2953" t="str">
            <v>SGD</v>
          </cell>
          <cell r="I2953" t="str">
            <v>4779901</v>
          </cell>
          <cell r="J2953" t="str">
            <v>NO</v>
          </cell>
          <cell r="K2953" t="str">
            <v>Gregoriou,Spiros</v>
          </cell>
          <cell r="L2953">
            <v>27279</v>
          </cell>
          <cell r="M2953" t="str">
            <v>31</v>
          </cell>
          <cell r="N2953" t="str">
            <v>3B</v>
          </cell>
          <cell r="O2953" t="str">
            <v>3C</v>
          </cell>
          <cell r="P2953">
            <v>36790</v>
          </cell>
          <cell r="Q2953" t="str">
            <v>4,11</v>
          </cell>
          <cell r="R2953" t="str">
            <v>4,0</v>
          </cell>
          <cell r="S2953">
            <v>36790</v>
          </cell>
          <cell r="U2953">
            <v>38504</v>
          </cell>
          <cell r="V2953">
            <v>38504</v>
          </cell>
          <cell r="W2953">
            <v>1</v>
          </cell>
          <cell r="X2953" t="str">
            <v>J030</v>
          </cell>
          <cell r="Y2953" t="str">
            <v>(TECH) Bus Analyst II</v>
          </cell>
          <cell r="Z2953" t="str">
            <v>P103</v>
          </cell>
          <cell r="AA2953" t="str">
            <v>C165</v>
          </cell>
          <cell r="AB2953" t="str">
            <v>i. Bachelor's Degree or equiv</v>
          </cell>
          <cell r="AC2953" t="str">
            <v>S7479193Z</v>
          </cell>
          <cell r="AD2953" t="str">
            <v>Female</v>
          </cell>
          <cell r="AE2953" t="str">
            <v>PBTP 9th Floor</v>
          </cell>
          <cell r="AF2953" t="str">
            <v>Local</v>
          </cell>
          <cell r="AG2953" t="str">
            <v>Employee</v>
          </cell>
          <cell r="AH2953">
            <v>1</v>
          </cell>
          <cell r="AI2953" t="str">
            <v>Month</v>
          </cell>
          <cell r="AJ2953" t="str">
            <v>0109611608</v>
          </cell>
          <cell r="AK2953" t="str">
            <v>1118147</v>
          </cell>
          <cell r="AL2953" t="str">
            <v>Chia,Boon Lee</v>
          </cell>
          <cell r="AM2953" t="str">
            <v>Core Contributor</v>
          </cell>
          <cell r="AN2953" t="str">
            <v>Core Contributor</v>
          </cell>
          <cell r="AO2953" t="str">
            <v>Core Contributor</v>
          </cell>
          <cell r="AP2953" t="str">
            <v>Core Contributor</v>
          </cell>
          <cell r="AQ2953">
            <v>54000</v>
          </cell>
        </row>
        <row r="2954">
          <cell r="A2954">
            <v>1118536</v>
          </cell>
          <cell r="B2954" t="str">
            <v>Low,Bee Lian</v>
          </cell>
          <cell r="C2954" t="str">
            <v>Technology</v>
          </cell>
          <cell r="D2954" t="str">
            <v>Sys Devt (CB) Support</v>
          </cell>
          <cell r="E2954" t="str">
            <v>Senior Project Manager</v>
          </cell>
          <cell r="F2954" t="str">
            <v>M22</v>
          </cell>
          <cell r="G2954">
            <v>32000</v>
          </cell>
          <cell r="H2954" t="str">
            <v>SGD</v>
          </cell>
          <cell r="I2954" t="str">
            <v>8368901</v>
          </cell>
          <cell r="J2954" t="str">
            <v>NO</v>
          </cell>
          <cell r="K2954" t="str">
            <v>Yau,Peter Siu Wing</v>
          </cell>
          <cell r="L2954">
            <v>23321</v>
          </cell>
          <cell r="M2954" t="str">
            <v>41</v>
          </cell>
          <cell r="N2954" t="str">
            <v>2B</v>
          </cell>
          <cell r="O2954" t="str">
            <v>2B</v>
          </cell>
          <cell r="P2954">
            <v>35796</v>
          </cell>
          <cell r="Q2954" t="str">
            <v>7,7</v>
          </cell>
          <cell r="R2954" t="str">
            <v>6,2</v>
          </cell>
          <cell r="S2954">
            <v>34491</v>
          </cell>
          <cell r="T2954">
            <v>35796</v>
          </cell>
          <cell r="U2954">
            <v>38504</v>
          </cell>
          <cell r="V2954">
            <v>38504</v>
          </cell>
          <cell r="W2954">
            <v>1</v>
          </cell>
          <cell r="X2954" t="str">
            <v>J036</v>
          </cell>
          <cell r="Y2954" t="str">
            <v>(TECH) Line Manager IV</v>
          </cell>
          <cell r="Z2954" t="str">
            <v>P088</v>
          </cell>
          <cell r="AA2954" t="str">
            <v>C160</v>
          </cell>
          <cell r="AB2954" t="str">
            <v>i. Bachelor's Degree or equiv</v>
          </cell>
          <cell r="AC2954" t="str">
            <v>S2558026E</v>
          </cell>
          <cell r="AD2954" t="str">
            <v>Female</v>
          </cell>
          <cell r="AE2954" t="str">
            <v>PBTP 11th Floor</v>
          </cell>
          <cell r="AF2954" t="str">
            <v>Local</v>
          </cell>
          <cell r="AG2954" t="str">
            <v>Employee</v>
          </cell>
          <cell r="AH2954">
            <v>3</v>
          </cell>
          <cell r="AI2954" t="str">
            <v>Month</v>
          </cell>
          <cell r="AJ2954" t="str">
            <v>0109697847</v>
          </cell>
          <cell r="AK2954" t="str">
            <v>1102290</v>
          </cell>
          <cell r="AL2954" t="str">
            <v>Chia,Boon Lee</v>
          </cell>
          <cell r="AM2954" t="str">
            <v>Critical Resource</v>
          </cell>
          <cell r="AN2954" t="str">
            <v>Critical Resource</v>
          </cell>
          <cell r="AO2954" t="str">
            <v>Critical Resource</v>
          </cell>
          <cell r="AP2954" t="str">
            <v>Critical Resource</v>
          </cell>
          <cell r="AQ2954">
            <v>146400</v>
          </cell>
        </row>
        <row r="2955">
          <cell r="A2955">
            <v>1191569</v>
          </cell>
          <cell r="B2955" t="str">
            <v>West,Jason Michael</v>
          </cell>
          <cell r="C2955" t="str">
            <v>Global Markets</v>
          </cell>
          <cell r="D2955" t="str">
            <v>Global Mkts Mkts Risk</v>
          </cell>
          <cell r="E2955" t="str">
            <v>Manager, IRD Markets Risk</v>
          </cell>
          <cell r="F2955" t="str">
            <v>M22</v>
          </cell>
          <cell r="G2955">
            <v>45000</v>
          </cell>
          <cell r="H2955" t="str">
            <v>SGD</v>
          </cell>
          <cell r="I2955" t="str">
            <v>6355901</v>
          </cell>
          <cell r="J2955" t="str">
            <v>NO</v>
          </cell>
          <cell r="K2955" t="str">
            <v>Yan,Victor Wei-Yi</v>
          </cell>
          <cell r="L2955">
            <v>26317</v>
          </cell>
          <cell r="M2955" t="str">
            <v>33</v>
          </cell>
          <cell r="P2955">
            <v>38544</v>
          </cell>
          <cell r="Q2955" t="str">
            <v>0,1</v>
          </cell>
          <cell r="R2955" t="str">
            <v>3,3</v>
          </cell>
          <cell r="S2955">
            <v>38544</v>
          </cell>
          <cell r="W2955">
            <v>1</v>
          </cell>
          <cell r="X2955" t="str">
            <v>J174</v>
          </cell>
          <cell r="Y2955" t="str">
            <v>Risk Svc Delivery III</v>
          </cell>
          <cell r="Z2955" t="str">
            <v>P349</v>
          </cell>
          <cell r="AA2955" t="str">
            <v>C152</v>
          </cell>
          <cell r="AB2955" t="str">
            <v>m. Doctorate</v>
          </cell>
          <cell r="AC2955" t="str">
            <v>G5768913M</v>
          </cell>
          <cell r="AD2955" t="str">
            <v>Male</v>
          </cell>
          <cell r="AE2955" t="str">
            <v>Batt. Rd 3rd flr</v>
          </cell>
          <cell r="AF2955" t="str">
            <v>Local</v>
          </cell>
          <cell r="AG2955" t="str">
            <v>Employee</v>
          </cell>
          <cell r="AH2955">
            <v>1</v>
          </cell>
          <cell r="AI2955" t="str">
            <v>Month</v>
          </cell>
          <cell r="AJ2955" t="str">
            <v>0109142225</v>
          </cell>
          <cell r="AK2955" t="str">
            <v>1184539</v>
          </cell>
          <cell r="AL2955" t="str">
            <v>Chong,Yin Yin</v>
          </cell>
          <cell r="AP2955">
            <v>0</v>
          </cell>
          <cell r="AQ2955">
            <v>140016</v>
          </cell>
        </row>
        <row r="2956">
          <cell r="A2956">
            <v>1116588</v>
          </cell>
          <cell r="B2956" t="str">
            <v>Koh,Swee Choo Doris</v>
          </cell>
          <cell r="C2956" t="str">
            <v>Consumer Banking</v>
          </cell>
          <cell r="D2956" t="str">
            <v>Priority Banking Offshore-Sgp</v>
          </cell>
          <cell r="E2956" t="str">
            <v>Senior Customer Service Manager</v>
          </cell>
          <cell r="F2956" t="str">
            <v>M19</v>
          </cell>
          <cell r="G2956">
            <v>16000</v>
          </cell>
          <cell r="H2956" t="str">
            <v>SGD</v>
          </cell>
          <cell r="I2956" t="str">
            <v>1425800</v>
          </cell>
          <cell r="J2956" t="str">
            <v>NO</v>
          </cell>
          <cell r="K2956" t="str">
            <v>Tan,Lee Nah</v>
          </cell>
          <cell r="L2956">
            <v>25042</v>
          </cell>
          <cell r="M2956" t="str">
            <v>37</v>
          </cell>
          <cell r="N2956" t="str">
            <v>2B</v>
          </cell>
          <cell r="O2956" t="str">
            <v>2B</v>
          </cell>
          <cell r="P2956">
            <v>32618</v>
          </cell>
          <cell r="Q2956" t="str">
            <v>16,4</v>
          </cell>
          <cell r="R2956" t="str">
            <v>0,0</v>
          </cell>
          <cell r="S2956">
            <v>32618</v>
          </cell>
          <cell r="U2956">
            <v>38443</v>
          </cell>
          <cell r="V2956">
            <v>38443</v>
          </cell>
          <cell r="W2956">
            <v>1</v>
          </cell>
          <cell r="X2956" t="str">
            <v>J079</v>
          </cell>
          <cell r="Y2956" t="str">
            <v>(CB) Customer Service II</v>
          </cell>
          <cell r="Z2956" t="str">
            <v>P088</v>
          </cell>
          <cell r="AA2956" t="str">
            <v>C132</v>
          </cell>
          <cell r="AB2956" t="str">
            <v>d. Secondary</v>
          </cell>
          <cell r="AC2956" t="str">
            <v>S6827874J</v>
          </cell>
          <cell r="AD2956" t="str">
            <v>Female</v>
          </cell>
          <cell r="AE2956" t="str">
            <v>Batt. Rd 3rd flr</v>
          </cell>
          <cell r="AF2956" t="str">
            <v>Local</v>
          </cell>
          <cell r="AG2956" t="str">
            <v>Employee</v>
          </cell>
          <cell r="AH2956">
            <v>1</v>
          </cell>
          <cell r="AI2956" t="str">
            <v>Month</v>
          </cell>
          <cell r="AJ2956" t="str">
            <v>0122532430</v>
          </cell>
          <cell r="AK2956" t="str">
            <v>1142378</v>
          </cell>
          <cell r="AL2956" t="str">
            <v>Ang,Pek San</v>
          </cell>
          <cell r="AM2956" t="str">
            <v>Critical Resource</v>
          </cell>
          <cell r="AN2956" t="str">
            <v>Critical Resource</v>
          </cell>
          <cell r="AO2956" t="str">
            <v>Critical Resource</v>
          </cell>
          <cell r="AP2956" t="str">
            <v>Critical Resource</v>
          </cell>
          <cell r="AQ2956">
            <v>51600</v>
          </cell>
        </row>
        <row r="2957">
          <cell r="A2957">
            <v>1118183</v>
          </cell>
          <cell r="B2957" t="str">
            <v>Ho,Giao Pik</v>
          </cell>
          <cell r="C2957" t="str">
            <v>Client Relationships</v>
          </cell>
          <cell r="D2957" t="str">
            <v>Financial Institutions</v>
          </cell>
          <cell r="E2957" t="str">
            <v>Senior Manager, Financial Institutions</v>
          </cell>
          <cell r="F2957" t="str">
            <v>M21</v>
          </cell>
          <cell r="G2957">
            <v>27000</v>
          </cell>
          <cell r="H2957" t="str">
            <v>SGD</v>
          </cell>
          <cell r="I2957" t="str">
            <v>5481100</v>
          </cell>
          <cell r="J2957" t="str">
            <v>NO</v>
          </cell>
          <cell r="K2957" t="str">
            <v>Chew,Kim Ling</v>
          </cell>
          <cell r="L2957">
            <v>26220</v>
          </cell>
          <cell r="M2957" t="str">
            <v>33</v>
          </cell>
          <cell r="N2957" t="str">
            <v>2B</v>
          </cell>
          <cell r="O2957" t="str">
            <v>2B</v>
          </cell>
          <cell r="P2957">
            <v>35646</v>
          </cell>
          <cell r="Q2957" t="str">
            <v>8,1</v>
          </cell>
          <cell r="R2957" t="str">
            <v>3,7</v>
          </cell>
          <cell r="S2957">
            <v>35646</v>
          </cell>
          <cell r="U2957">
            <v>38504</v>
          </cell>
          <cell r="V2957">
            <v>38504</v>
          </cell>
          <cell r="W2957">
            <v>1</v>
          </cell>
          <cell r="X2957" t="str">
            <v>DJ002</v>
          </cell>
          <cell r="Y2957" t="str">
            <v>Relationship Mgr - TBA</v>
          </cell>
          <cell r="Z2957" t="str">
            <v>P250</v>
          </cell>
          <cell r="AA2957" t="str">
            <v>C167</v>
          </cell>
          <cell r="AB2957" t="str">
            <v>l. Further Degree</v>
          </cell>
          <cell r="AC2957" t="str">
            <v>S7136045H</v>
          </cell>
          <cell r="AD2957" t="str">
            <v>Female</v>
          </cell>
          <cell r="AE2957" t="str">
            <v>Batt. Rd 7th flr</v>
          </cell>
          <cell r="AF2957" t="str">
            <v>Local</v>
          </cell>
          <cell r="AG2957" t="str">
            <v>Employee</v>
          </cell>
          <cell r="AH2957">
            <v>1</v>
          </cell>
          <cell r="AI2957" t="str">
            <v>Month</v>
          </cell>
          <cell r="AJ2957" t="str">
            <v>0109621298</v>
          </cell>
          <cell r="AK2957" t="str">
            <v>1116545</v>
          </cell>
          <cell r="AL2957" t="str">
            <v>Thng,Cheok Khoon Charlotte</v>
          </cell>
          <cell r="AM2957" t="str">
            <v>Core Contributor</v>
          </cell>
          <cell r="AN2957" t="str">
            <v>Critical Resource</v>
          </cell>
          <cell r="AO2957" t="str">
            <v>Critical Resource</v>
          </cell>
          <cell r="AP2957" t="str">
            <v>Critical Resource</v>
          </cell>
          <cell r="AQ2957">
            <v>90000</v>
          </cell>
        </row>
        <row r="2958">
          <cell r="A2958">
            <v>1154270</v>
          </cell>
          <cell r="B2958" t="str">
            <v>Huang,Yun Yuan</v>
          </cell>
          <cell r="C2958" t="str">
            <v>Client Relationships</v>
          </cell>
          <cell r="D2958" t="str">
            <v>RM-Multi. Corp - Onshore</v>
          </cell>
          <cell r="E2958" t="str">
            <v>Assistant Relationship Manager</v>
          </cell>
          <cell r="F2958" t="str">
            <v>M16</v>
          </cell>
          <cell r="G2958">
            <v>6000</v>
          </cell>
          <cell r="H2958" t="str">
            <v>SGD</v>
          </cell>
          <cell r="I2958" t="str">
            <v>5141800</v>
          </cell>
          <cell r="J2958" t="str">
            <v>IO</v>
          </cell>
          <cell r="K2958" t="str">
            <v>Batra,Jairaj</v>
          </cell>
          <cell r="L2958">
            <v>29109</v>
          </cell>
          <cell r="M2958" t="str">
            <v>25</v>
          </cell>
          <cell r="N2958" t="str">
            <v>3B</v>
          </cell>
          <cell r="O2958" t="str">
            <v>3B</v>
          </cell>
          <cell r="P2958">
            <v>37135</v>
          </cell>
          <cell r="Q2958" t="str">
            <v>4,0</v>
          </cell>
          <cell r="R2958" t="str">
            <v>,</v>
          </cell>
          <cell r="S2958">
            <v>38184</v>
          </cell>
          <cell r="U2958">
            <v>38078</v>
          </cell>
          <cell r="V2958">
            <v>38443</v>
          </cell>
          <cell r="W2958">
            <v>1</v>
          </cell>
          <cell r="X2958" t="str">
            <v>DJ002</v>
          </cell>
          <cell r="Y2958" t="str">
            <v>Relationship Mgr - TBA</v>
          </cell>
          <cell r="Z2958" t="str">
            <v>P250</v>
          </cell>
          <cell r="AA2958" t="str">
            <v>C166</v>
          </cell>
          <cell r="AB2958" t="str">
            <v>i. Bachelor's Degree or equiv</v>
          </cell>
          <cell r="AC2958" t="str">
            <v>G5699775Q</v>
          </cell>
          <cell r="AD2958" t="str">
            <v>Female</v>
          </cell>
          <cell r="AE2958" t="str">
            <v>Batt. Rd 7th flr</v>
          </cell>
          <cell r="AF2958" t="str">
            <v>Explorer</v>
          </cell>
          <cell r="AG2958" t="str">
            <v>Employee</v>
          </cell>
          <cell r="AH2958">
            <v>1</v>
          </cell>
          <cell r="AI2958" t="str">
            <v>Month</v>
          </cell>
          <cell r="AJ2958" t="str">
            <v>0109132955</v>
          </cell>
          <cell r="AK2958" t="str">
            <v>1002794</v>
          </cell>
          <cell r="AL2958" t="str">
            <v>Thng,Cheok Khoon Charlotte</v>
          </cell>
          <cell r="AM2958" t="str">
            <v>Core Contributor</v>
          </cell>
          <cell r="AN2958" t="str">
            <v>Core Contributor</v>
          </cell>
          <cell r="AO2958" t="str">
            <v>Core Contributor</v>
          </cell>
          <cell r="AP2958" t="str">
            <v>Core Contributor</v>
          </cell>
          <cell r="AQ2958">
            <v>0</v>
          </cell>
        </row>
        <row r="2959">
          <cell r="A2959">
            <v>1176597</v>
          </cell>
          <cell r="B2959" t="str">
            <v>Koh,Choon Chin Aurelia</v>
          </cell>
          <cell r="C2959" t="str">
            <v>Client Relationships</v>
          </cell>
          <cell r="D2959" t="str">
            <v>Outserve &amp; Operational Risk</v>
          </cell>
          <cell r="E2959" t="str">
            <v>Assistant Manager, Outserve &amp; Operational Risk</v>
          </cell>
          <cell r="F2959" t="str">
            <v>M17</v>
          </cell>
          <cell r="I2959" t="str">
            <v>5691800</v>
          </cell>
          <cell r="J2959" t="str">
            <v>NO</v>
          </cell>
          <cell r="K2959" t="str">
            <v>Tan,Guan Kok Daniel</v>
          </cell>
          <cell r="L2959">
            <v>28493</v>
          </cell>
          <cell r="M2959" t="str">
            <v>27</v>
          </cell>
          <cell r="O2959" t="str">
            <v>TS</v>
          </cell>
          <cell r="P2959">
            <v>38473</v>
          </cell>
          <cell r="Q2959" t="str">
            <v>0,4</v>
          </cell>
          <cell r="R2959" t="str">
            <v>6,1</v>
          </cell>
          <cell r="S2959">
            <v>38098</v>
          </cell>
          <cell r="T2959">
            <v>38473</v>
          </cell>
          <cell r="W2959">
            <v>1</v>
          </cell>
          <cell r="X2959" t="str">
            <v>J241</v>
          </cell>
          <cell r="Y2959" t="str">
            <v>Ops Management II</v>
          </cell>
          <cell r="Z2959" t="str">
            <v>P250</v>
          </cell>
          <cell r="AA2959" t="str">
            <v>C147</v>
          </cell>
          <cell r="AB2959" t="str">
            <v>i. Bachelor's Degree or equiv</v>
          </cell>
          <cell r="AC2959" t="str">
            <v>S7876947E</v>
          </cell>
          <cell r="AD2959" t="str">
            <v>Female</v>
          </cell>
          <cell r="AE2959" t="str">
            <v>Batt. Rd 7th flr</v>
          </cell>
          <cell r="AF2959" t="str">
            <v>Local</v>
          </cell>
          <cell r="AG2959" t="str">
            <v>Employee</v>
          </cell>
          <cell r="AH2959">
            <v>1</v>
          </cell>
          <cell r="AI2959" t="str">
            <v>Month</v>
          </cell>
          <cell r="AJ2959" t="str">
            <v>0109130537</v>
          </cell>
          <cell r="AK2959" t="str">
            <v>1117134</v>
          </cell>
          <cell r="AL2959" t="str">
            <v>Thng,Cheok Khoon Charlotte</v>
          </cell>
          <cell r="AO2959" t="str">
            <v>Not Applicable</v>
          </cell>
          <cell r="AP2959" t="str">
            <v>Not Applicable</v>
          </cell>
          <cell r="AQ2959">
            <v>37200</v>
          </cell>
        </row>
        <row r="2960">
          <cell r="A2960">
            <v>1116561</v>
          </cell>
          <cell r="B2960" t="str">
            <v>Yeow,Yong Ming Damian</v>
          </cell>
          <cell r="C2960" t="str">
            <v>Client Relationships</v>
          </cell>
          <cell r="D2960" t="str">
            <v>Trade Operations Unit-Batt.Rd</v>
          </cell>
          <cell r="E2960" t="str">
            <v>Pre-Processor</v>
          </cell>
          <cell r="F2960" t="str">
            <v>CL4</v>
          </cell>
          <cell r="I2960" t="str">
            <v>4172100</v>
          </cell>
          <cell r="J2960" t="str">
            <v>CL</v>
          </cell>
          <cell r="K2960" t="str">
            <v>Ser,Lie Yeow Hayley</v>
          </cell>
          <cell r="L2960">
            <v>24529</v>
          </cell>
          <cell r="M2960" t="str">
            <v>38</v>
          </cell>
          <cell r="N2960" t="str">
            <v>3C</v>
          </cell>
          <cell r="O2960" t="str">
            <v>3B</v>
          </cell>
          <cell r="P2960">
            <v>32422</v>
          </cell>
          <cell r="Q2960" t="str">
            <v>16,10</v>
          </cell>
          <cell r="R2960" t="str">
            <v>,</v>
          </cell>
          <cell r="S2960">
            <v>32422</v>
          </cell>
          <cell r="U2960">
            <v>36192</v>
          </cell>
          <cell r="V2960">
            <v>38353</v>
          </cell>
          <cell r="W2960">
            <v>1</v>
          </cell>
          <cell r="X2960" t="str">
            <v>J089</v>
          </cell>
          <cell r="Y2960" t="str">
            <v>(OPS) Trans Proc III</v>
          </cell>
          <cell r="Z2960" t="str">
            <v>P318</v>
          </cell>
          <cell r="AA2960" t="str">
            <v>C147</v>
          </cell>
          <cell r="AB2960" t="str">
            <v>d. Secondary</v>
          </cell>
          <cell r="AC2960" t="str">
            <v>S1810762G</v>
          </cell>
          <cell r="AD2960" t="str">
            <v>Male</v>
          </cell>
          <cell r="AE2960" t="str">
            <v>Tampines 3rd flr</v>
          </cell>
          <cell r="AF2960" t="str">
            <v>Local</v>
          </cell>
          <cell r="AG2960" t="str">
            <v>Employee</v>
          </cell>
          <cell r="AH2960">
            <v>1</v>
          </cell>
          <cell r="AI2960" t="str">
            <v>Month</v>
          </cell>
          <cell r="AJ2960" t="str">
            <v>0109874404</v>
          </cell>
          <cell r="AK2960" t="str">
            <v>1116066</v>
          </cell>
          <cell r="AL2960" t="str">
            <v>Chia,Boon Lee</v>
          </cell>
          <cell r="AM2960" t="str">
            <v>Core Contributor</v>
          </cell>
          <cell r="AN2960" t="str">
            <v>Core Contributor</v>
          </cell>
          <cell r="AO2960" t="str">
            <v>Core Contributor</v>
          </cell>
          <cell r="AP2960" t="str">
            <v>Core Contributor</v>
          </cell>
          <cell r="AQ2960">
            <v>26808</v>
          </cell>
        </row>
        <row r="2961">
          <cell r="A2961">
            <v>1116585</v>
          </cell>
          <cell r="B2961" t="str">
            <v>Yip,Fong Yee Shirley</v>
          </cell>
          <cell r="C2961" t="str">
            <v>Client Relationships</v>
          </cell>
          <cell r="D2961" t="str">
            <v>SCITPL - Dual Employment</v>
          </cell>
          <cell r="E2961" t="str">
            <v>Asst Manager, Trade Services</v>
          </cell>
          <cell r="F2961" t="str">
            <v>M16</v>
          </cell>
          <cell r="G2961">
            <v>7000</v>
          </cell>
          <cell r="H2961" t="str">
            <v>SGD</v>
          </cell>
          <cell r="I2961" t="str">
            <v>4171800</v>
          </cell>
          <cell r="J2961" t="str">
            <v>NO</v>
          </cell>
          <cell r="K2961" t="str">
            <v>Foo,Yan Ming</v>
          </cell>
          <cell r="L2961">
            <v>25356</v>
          </cell>
          <cell r="M2961" t="str">
            <v>36</v>
          </cell>
          <cell r="N2961" t="str">
            <v>3B</v>
          </cell>
          <cell r="O2961" t="str">
            <v>2B</v>
          </cell>
          <cell r="P2961">
            <v>32603</v>
          </cell>
          <cell r="Q2961" t="str">
            <v>16,4</v>
          </cell>
          <cell r="R2961" t="str">
            <v>1,5</v>
          </cell>
          <cell r="S2961">
            <v>32603</v>
          </cell>
          <cell r="U2961">
            <v>37742</v>
          </cell>
          <cell r="V2961">
            <v>38231</v>
          </cell>
          <cell r="W2961">
            <v>1</v>
          </cell>
          <cell r="X2961" t="str">
            <v>J088</v>
          </cell>
          <cell r="Y2961" t="str">
            <v>(OPS) Trans Proc II</v>
          </cell>
          <cell r="Z2961" t="str">
            <v>P318</v>
          </cell>
          <cell r="AA2961" t="str">
            <v>C147</v>
          </cell>
          <cell r="AB2961" t="str">
            <v>d. Secondary</v>
          </cell>
          <cell r="AC2961" t="str">
            <v>S6918608D</v>
          </cell>
          <cell r="AD2961" t="str">
            <v>Female</v>
          </cell>
          <cell r="AE2961" t="str">
            <v>Tampines 3rd flr</v>
          </cell>
          <cell r="AF2961" t="str">
            <v>Local</v>
          </cell>
          <cell r="AG2961" t="str">
            <v>Employee</v>
          </cell>
          <cell r="AH2961">
            <v>1</v>
          </cell>
          <cell r="AI2961" t="str">
            <v>Month</v>
          </cell>
          <cell r="AJ2961" t="str">
            <v>0109877284</v>
          </cell>
          <cell r="AK2961" t="str">
            <v>1161904</v>
          </cell>
          <cell r="AL2961" t="str">
            <v>Chia,Boon Lee</v>
          </cell>
          <cell r="AM2961" t="str">
            <v>Core Contributor</v>
          </cell>
          <cell r="AN2961" t="str">
            <v>Critical Resource</v>
          </cell>
          <cell r="AO2961" t="str">
            <v>Critical Resource</v>
          </cell>
          <cell r="AP2961" t="str">
            <v>Critical Resource</v>
          </cell>
          <cell r="AQ2961">
            <v>40800</v>
          </cell>
        </row>
        <row r="2962">
          <cell r="A2962">
            <v>1134617</v>
          </cell>
          <cell r="B2962" t="str">
            <v>Kalra,Suraj Prakash</v>
          </cell>
          <cell r="C2962" t="str">
            <v>Finance</v>
          </cell>
          <cell r="D2962" t="str">
            <v>Product Control</v>
          </cell>
          <cell r="E2962" t="str">
            <v>Head, Central Business Finance</v>
          </cell>
          <cell r="F2962" t="str">
            <v>B4</v>
          </cell>
          <cell r="G2962">
            <v>92500</v>
          </cell>
          <cell r="H2962" t="str">
            <v>SGD</v>
          </cell>
          <cell r="I2962" t="str">
            <v>8156901</v>
          </cell>
          <cell r="J2962" t="str">
            <v>NO</v>
          </cell>
          <cell r="K2962" t="str">
            <v>Ahuja,Vivek</v>
          </cell>
          <cell r="L2962">
            <v>24363</v>
          </cell>
          <cell r="M2962" t="str">
            <v>38</v>
          </cell>
          <cell r="N2962" t="str">
            <v>2B</v>
          </cell>
          <cell r="O2962" t="str">
            <v>3B</v>
          </cell>
          <cell r="P2962">
            <v>33392</v>
          </cell>
          <cell r="Q2962" t="str">
            <v>14,3</v>
          </cell>
          <cell r="R2962" t="str">
            <v>11,0</v>
          </cell>
          <cell r="S2962">
            <v>33392</v>
          </cell>
          <cell r="U2962">
            <v>37895</v>
          </cell>
          <cell r="V2962">
            <v>38473</v>
          </cell>
          <cell r="W2962">
            <v>1</v>
          </cell>
          <cell r="X2962" t="str">
            <v>J017</v>
          </cell>
          <cell r="Y2962" t="str">
            <v>(FIN) Bus Partner II</v>
          </cell>
          <cell r="Z2962" t="str">
            <v>P090</v>
          </cell>
          <cell r="AA2962" t="str">
            <v>C146</v>
          </cell>
          <cell r="AB2962" t="str">
            <v>j. Professional Quali/Cert</v>
          </cell>
          <cell r="AC2962" t="str">
            <v>S2702300B</v>
          </cell>
          <cell r="AD2962" t="str">
            <v>Male</v>
          </cell>
          <cell r="AE2962" t="str">
            <v>Batt. Road 8th flr</v>
          </cell>
          <cell r="AF2962" t="str">
            <v>Local</v>
          </cell>
          <cell r="AG2962" t="str">
            <v>Employee</v>
          </cell>
          <cell r="AH2962">
            <v>1</v>
          </cell>
          <cell r="AI2962" t="str">
            <v>Month</v>
          </cell>
          <cell r="AJ2962" t="str">
            <v>0108432351</v>
          </cell>
          <cell r="AK2962" t="str">
            <v>1017812</v>
          </cell>
          <cell r="AL2962" t="str">
            <v>Chong,Yin Yin</v>
          </cell>
          <cell r="AM2962" t="str">
            <v>Core Contributor</v>
          </cell>
          <cell r="AN2962" t="str">
            <v>Critical Resource</v>
          </cell>
          <cell r="AO2962" t="str">
            <v>Critical Resource</v>
          </cell>
          <cell r="AP2962" t="str">
            <v>Critical Resource</v>
          </cell>
          <cell r="AQ2962">
            <v>260232</v>
          </cell>
        </row>
        <row r="2963">
          <cell r="A2963">
            <v>1117419</v>
          </cell>
          <cell r="B2963" t="str">
            <v>Lee,Choon Ling</v>
          </cell>
          <cell r="C2963" t="str">
            <v>Consumer Banking</v>
          </cell>
          <cell r="D2963" t="str">
            <v>BRDB-Branch Banking-Batt.Rd</v>
          </cell>
          <cell r="E2963" t="str">
            <v>Customer Service Consultant</v>
          </cell>
          <cell r="F2963" t="str">
            <v>CL4</v>
          </cell>
          <cell r="I2963" t="str">
            <v>1422100</v>
          </cell>
          <cell r="J2963" t="str">
            <v>CL</v>
          </cell>
          <cell r="K2963" t="str">
            <v>Tang,Chun Kuen Gilbert</v>
          </cell>
          <cell r="L2963">
            <v>26574</v>
          </cell>
          <cell r="M2963" t="str">
            <v>32</v>
          </cell>
          <cell r="N2963" t="str">
            <v>4B</v>
          </cell>
          <cell r="O2963" t="str">
            <v>3C</v>
          </cell>
          <cell r="P2963">
            <v>34984</v>
          </cell>
          <cell r="Q2963" t="str">
            <v>9,10</v>
          </cell>
          <cell r="R2963" t="str">
            <v>0,10</v>
          </cell>
          <cell r="S2963">
            <v>34984</v>
          </cell>
          <cell r="U2963">
            <v>38443</v>
          </cell>
          <cell r="V2963">
            <v>38504</v>
          </cell>
          <cell r="W2963">
            <v>1</v>
          </cell>
          <cell r="X2963" t="str">
            <v>J216</v>
          </cell>
          <cell r="Y2963" t="str">
            <v>(CB) Customer ServiceIII</v>
          </cell>
          <cell r="Z2963" t="str">
            <v>P088</v>
          </cell>
          <cell r="AA2963" t="str">
            <v>C015</v>
          </cell>
          <cell r="AB2963" t="str">
            <v>e. Higher Secondary</v>
          </cell>
          <cell r="AC2963" t="str">
            <v>S7235815E</v>
          </cell>
          <cell r="AD2963" t="str">
            <v>Male</v>
          </cell>
          <cell r="AE2963" t="str">
            <v>Batt. Rd Grd flr</v>
          </cell>
          <cell r="AF2963" t="str">
            <v>Local</v>
          </cell>
          <cell r="AG2963" t="str">
            <v>Employee</v>
          </cell>
          <cell r="AH2963">
            <v>1</v>
          </cell>
          <cell r="AI2963" t="str">
            <v>Month</v>
          </cell>
          <cell r="AJ2963" t="str">
            <v>0109659503</v>
          </cell>
          <cell r="AK2963" t="str">
            <v>1116761</v>
          </cell>
          <cell r="AL2963" t="str">
            <v>Ang,Pek San</v>
          </cell>
          <cell r="AM2963" t="str">
            <v>Core Contributor</v>
          </cell>
          <cell r="AN2963" t="str">
            <v>Core Contributor</v>
          </cell>
          <cell r="AO2963" t="str">
            <v>Core Contributor</v>
          </cell>
          <cell r="AP2963" t="str">
            <v>Core Contributor</v>
          </cell>
          <cell r="AQ2963">
            <v>24720</v>
          </cell>
        </row>
        <row r="2964">
          <cell r="A2964">
            <v>1166969</v>
          </cell>
          <cell r="B2964" t="str">
            <v>Tan,Bee Keng</v>
          </cell>
          <cell r="C2964" t="str">
            <v>Global Markets</v>
          </cell>
          <cell r="D2964" t="str">
            <v>Global Mkts Mkts Risk</v>
          </cell>
          <cell r="E2964" t="str">
            <v>Analyst</v>
          </cell>
          <cell r="F2964" t="str">
            <v>M17</v>
          </cell>
          <cell r="G2964">
            <v>15000</v>
          </cell>
          <cell r="H2964" t="str">
            <v>SGD</v>
          </cell>
          <cell r="I2964" t="str">
            <v>6355901</v>
          </cell>
          <cell r="J2964" t="str">
            <v>NO</v>
          </cell>
          <cell r="K2964" t="str">
            <v>Ng,Yan Kwong Patrick</v>
          </cell>
          <cell r="L2964">
            <v>29640</v>
          </cell>
          <cell r="M2964" t="str">
            <v>24</v>
          </cell>
          <cell r="N2964" t="str">
            <v>NA</v>
          </cell>
          <cell r="O2964" t="str">
            <v>3B</v>
          </cell>
          <cell r="P2964">
            <v>37998</v>
          </cell>
          <cell r="Q2964" t="str">
            <v>1,7</v>
          </cell>
          <cell r="R2964" t="str">
            <v>0,5</v>
          </cell>
          <cell r="S2964">
            <v>37753</v>
          </cell>
          <cell r="T2964">
            <v>37998</v>
          </cell>
          <cell r="U2964">
            <v>38443</v>
          </cell>
          <cell r="V2964">
            <v>38443</v>
          </cell>
          <cell r="W2964">
            <v>1</v>
          </cell>
          <cell r="X2964" t="str">
            <v>J175</v>
          </cell>
          <cell r="Y2964" t="str">
            <v>Risk Svc Delivery IV</v>
          </cell>
          <cell r="Z2964" t="str">
            <v>P349</v>
          </cell>
          <cell r="AA2964" t="str">
            <v>C144</v>
          </cell>
          <cell r="AB2964" t="str">
            <v>i. Bachelor's Degree or equiv</v>
          </cell>
          <cell r="AC2964" t="str">
            <v>S8105501G</v>
          </cell>
          <cell r="AD2964" t="str">
            <v>Female</v>
          </cell>
          <cell r="AE2964" t="str">
            <v>Batt. Rd 3rd flr</v>
          </cell>
          <cell r="AF2964" t="str">
            <v>Local</v>
          </cell>
          <cell r="AG2964" t="str">
            <v>Employee</v>
          </cell>
          <cell r="AH2964">
            <v>1</v>
          </cell>
          <cell r="AI2964" t="str">
            <v>Month</v>
          </cell>
          <cell r="AJ2964" t="str">
            <v>0109120191</v>
          </cell>
          <cell r="AK2964" t="str">
            <v>1189720</v>
          </cell>
          <cell r="AL2964" t="str">
            <v>Chong,Yin Yin</v>
          </cell>
          <cell r="AO2964" t="str">
            <v>Core Contributor</v>
          </cell>
          <cell r="AP2964" t="str">
            <v>Core Contributor</v>
          </cell>
          <cell r="AQ2964">
            <v>40560</v>
          </cell>
        </row>
        <row r="2965">
          <cell r="A2965">
            <v>1116615</v>
          </cell>
          <cell r="B2965" t="str">
            <v>Lai,Bee Lian</v>
          </cell>
          <cell r="C2965" t="str">
            <v>Consumer Banking</v>
          </cell>
          <cell r="D2965" t="str">
            <v>SME Banking-MultiPdt Customers</v>
          </cell>
          <cell r="E2965" t="str">
            <v>Senior Manager, Sales &amp; Relationships</v>
          </cell>
          <cell r="F2965" t="str">
            <v>M22</v>
          </cell>
          <cell r="G2965">
            <v>30000</v>
          </cell>
          <cell r="H2965" t="str">
            <v>SGD</v>
          </cell>
          <cell r="I2965" t="str">
            <v>1121800</v>
          </cell>
          <cell r="J2965" t="str">
            <v>NO</v>
          </cell>
          <cell r="K2965" t="str">
            <v>Heah,Susan Goh Niah</v>
          </cell>
          <cell r="L2965">
            <v>20945</v>
          </cell>
          <cell r="M2965" t="str">
            <v>48</v>
          </cell>
          <cell r="N2965" t="str">
            <v>3B</v>
          </cell>
          <cell r="O2965" t="str">
            <v>2B</v>
          </cell>
          <cell r="P2965">
            <v>32695</v>
          </cell>
          <cell r="Q2965" t="str">
            <v>16,2</v>
          </cell>
          <cell r="R2965" t="str">
            <v>,</v>
          </cell>
          <cell r="S2965">
            <v>32695</v>
          </cell>
          <cell r="U2965">
            <v>37712</v>
          </cell>
          <cell r="V2965">
            <v>38353</v>
          </cell>
          <cell r="W2965">
            <v>1</v>
          </cell>
          <cell r="X2965" t="str">
            <v>J073</v>
          </cell>
          <cell r="Y2965" t="str">
            <v>(CB) Sales I</v>
          </cell>
          <cell r="Z2965" t="str">
            <v>P012</v>
          </cell>
          <cell r="AA2965" t="str">
            <v>C005</v>
          </cell>
          <cell r="AB2965" t="str">
            <v>i. Bachelor's Degree or equiv</v>
          </cell>
          <cell r="AC2965" t="str">
            <v>S1277447H</v>
          </cell>
          <cell r="AD2965" t="str">
            <v>Female</v>
          </cell>
          <cell r="AE2965" t="str">
            <v>Batt. Rd 10th flr</v>
          </cell>
          <cell r="AF2965" t="str">
            <v>Local</v>
          </cell>
          <cell r="AG2965" t="str">
            <v>Employee</v>
          </cell>
          <cell r="AH2965">
            <v>3</v>
          </cell>
          <cell r="AI2965" t="str">
            <v>Month</v>
          </cell>
          <cell r="AJ2965" t="str">
            <v>0109654080</v>
          </cell>
          <cell r="AK2965" t="str">
            <v>1167531</v>
          </cell>
          <cell r="AL2965" t="str">
            <v>Ang,Pek San</v>
          </cell>
          <cell r="AM2965" t="str">
            <v>Core Contributor</v>
          </cell>
          <cell r="AN2965" t="str">
            <v>Critical Resource</v>
          </cell>
          <cell r="AO2965" t="str">
            <v>Critical Resource</v>
          </cell>
          <cell r="AP2965" t="str">
            <v>Critical Resource</v>
          </cell>
          <cell r="AQ2965">
            <v>122400</v>
          </cell>
        </row>
        <row r="2966">
          <cell r="A2966">
            <v>1175556</v>
          </cell>
          <cell r="B2966" t="str">
            <v>Kan,May May</v>
          </cell>
          <cell r="C2966" t="str">
            <v>Client Relationships</v>
          </cell>
          <cell r="D2966" t="str">
            <v>RM-Local Corporates</v>
          </cell>
          <cell r="E2966" t="str">
            <v>Graduate Associate,Client Relationships</v>
          </cell>
          <cell r="F2966" t="str">
            <v>M17</v>
          </cell>
          <cell r="G2966">
            <v>6000</v>
          </cell>
          <cell r="H2966" t="str">
            <v>SGD</v>
          </cell>
          <cell r="I2966" t="str">
            <v>5261800</v>
          </cell>
          <cell r="J2966" t="str">
            <v>NO</v>
          </cell>
          <cell r="K2966" t="str">
            <v>Leung,Yeng Vanessa</v>
          </cell>
          <cell r="L2966">
            <v>29164</v>
          </cell>
          <cell r="M2966" t="str">
            <v>25</v>
          </cell>
          <cell r="O2966" t="str">
            <v>3B</v>
          </cell>
          <cell r="P2966">
            <v>38068</v>
          </cell>
          <cell r="Q2966" t="str">
            <v>1,5</v>
          </cell>
          <cell r="R2966" t="str">
            <v>1,6</v>
          </cell>
          <cell r="S2966">
            <v>38068</v>
          </cell>
          <cell r="U2966">
            <v>38534</v>
          </cell>
          <cell r="V2966">
            <v>38534</v>
          </cell>
          <cell r="W2966">
            <v>1</v>
          </cell>
          <cell r="X2966" t="str">
            <v>J110</v>
          </cell>
          <cell r="Y2966" t="str">
            <v>(SH) Mgt Trainee</v>
          </cell>
          <cell r="Z2966" t="str">
            <v>P214</v>
          </cell>
          <cell r="AA2966" t="str">
            <v>C147</v>
          </cell>
          <cell r="AB2966" t="str">
            <v>i. Bachelor's Degree or equiv</v>
          </cell>
          <cell r="AC2966" t="str">
            <v>S7935028A</v>
          </cell>
          <cell r="AD2966" t="str">
            <v>Female</v>
          </cell>
          <cell r="AE2966" t="str">
            <v>Batt. Rd 7th flr</v>
          </cell>
          <cell r="AF2966" t="str">
            <v>Local</v>
          </cell>
          <cell r="AG2966" t="str">
            <v>Employee</v>
          </cell>
          <cell r="AH2966">
            <v>1</v>
          </cell>
          <cell r="AI2966" t="str">
            <v>Month</v>
          </cell>
          <cell r="AJ2966" t="str">
            <v>0109129326</v>
          </cell>
          <cell r="AK2966" t="str">
            <v>1117323</v>
          </cell>
          <cell r="AL2966" t="str">
            <v>Thng,Cheok Khoon Charlotte</v>
          </cell>
          <cell r="AO2966" t="str">
            <v>Too Soon to Classify</v>
          </cell>
          <cell r="AP2966" t="str">
            <v>H4 - G</v>
          </cell>
          <cell r="AQ2966">
            <v>38400</v>
          </cell>
        </row>
        <row r="2967">
          <cell r="A2967">
            <v>1187230</v>
          </cell>
          <cell r="B2967" t="str">
            <v>Koh,Gek Hwa</v>
          </cell>
          <cell r="C2967" t="str">
            <v>Consumer Banking</v>
          </cell>
          <cell r="D2967" t="str">
            <v>SME Banking-MultiPdt Customers</v>
          </cell>
          <cell r="E2967" t="str">
            <v>Sales Manager - New Business</v>
          </cell>
          <cell r="F2967" t="str">
            <v>M18</v>
          </cell>
          <cell r="I2967" t="str">
            <v>1121800</v>
          </cell>
          <cell r="J2967" t="str">
            <v>NO</v>
          </cell>
          <cell r="K2967" t="str">
            <v>Lam,Kum Weng</v>
          </cell>
          <cell r="L2967">
            <v>28344</v>
          </cell>
          <cell r="M2967" t="str">
            <v>28</v>
          </cell>
          <cell r="P2967">
            <v>38421</v>
          </cell>
          <cell r="Q2967" t="str">
            <v>0,5</v>
          </cell>
          <cell r="R2967" t="str">
            <v>3,9</v>
          </cell>
          <cell r="S2967">
            <v>38421</v>
          </cell>
          <cell r="W2967">
            <v>1</v>
          </cell>
          <cell r="X2967" t="str">
            <v>J075</v>
          </cell>
          <cell r="Y2967" t="str">
            <v>(CB) Sales III</v>
          </cell>
          <cell r="Z2967" t="str">
            <v>P088</v>
          </cell>
          <cell r="AA2967" t="str">
            <v>C005</v>
          </cell>
          <cell r="AB2967" t="str">
            <v>i. Bachelor's Degree or equiv</v>
          </cell>
          <cell r="AC2967" t="str">
            <v>S7743137C</v>
          </cell>
          <cell r="AD2967" t="str">
            <v>Female</v>
          </cell>
          <cell r="AE2967" t="str">
            <v>Batt. Rd 10th flr</v>
          </cell>
          <cell r="AF2967" t="str">
            <v>Local</v>
          </cell>
          <cell r="AG2967" t="str">
            <v>Employee</v>
          </cell>
          <cell r="AH2967">
            <v>1</v>
          </cell>
          <cell r="AI2967" t="str">
            <v>Month</v>
          </cell>
          <cell r="AJ2967" t="str">
            <v>0109139054</v>
          </cell>
          <cell r="AK2967" t="str">
            <v>1186628</v>
          </cell>
          <cell r="AL2967" t="str">
            <v>Ang,Pek San</v>
          </cell>
          <cell r="AP2967" t="str">
            <v>Too Soon to Classify</v>
          </cell>
          <cell r="AQ2967">
            <v>55200</v>
          </cell>
        </row>
        <row r="2968">
          <cell r="A2968">
            <v>1191334</v>
          </cell>
          <cell r="B2968" t="str">
            <v>Seah,Ee Koon</v>
          </cell>
          <cell r="C2968" t="str">
            <v>Consumer Banking</v>
          </cell>
          <cell r="D2968" t="str">
            <v>Account Services</v>
          </cell>
          <cell r="E2968" t="str">
            <v>Customer Service Assistant</v>
          </cell>
          <cell r="F2968" t="str">
            <v>Contractor</v>
          </cell>
          <cell r="I2968" t="str">
            <v>1721800</v>
          </cell>
          <cell r="J2968" t="str">
            <v>CL</v>
          </cell>
          <cell r="K2968" t="str">
            <v>Low,Poh Eng Clara</v>
          </cell>
          <cell r="L2968">
            <v>30930</v>
          </cell>
          <cell r="M2968" t="str">
            <v>21</v>
          </cell>
          <cell r="P2968">
            <v>38516</v>
          </cell>
          <cell r="Q2968" t="str">
            <v>0,2</v>
          </cell>
          <cell r="R2968" t="str">
            <v>0,5</v>
          </cell>
          <cell r="S2968">
            <v>38516</v>
          </cell>
          <cell r="W2968">
            <v>1</v>
          </cell>
          <cell r="X2968" t="str">
            <v>J089</v>
          </cell>
          <cell r="Y2968" t="str">
            <v>(OPS) Trans Proc III</v>
          </cell>
          <cell r="Z2968" t="str">
            <v>P088</v>
          </cell>
          <cell r="AA2968" t="str">
            <v>C015</v>
          </cell>
          <cell r="AB2968" t="str">
            <v>h. Diploma or equivalent</v>
          </cell>
          <cell r="AC2968" t="str">
            <v>S8427682J</v>
          </cell>
          <cell r="AD2968" t="str">
            <v>Female</v>
          </cell>
          <cell r="AE2968" t="str">
            <v>Tampines 4th flr</v>
          </cell>
          <cell r="AF2968" t="str">
            <v>Local</v>
          </cell>
          <cell r="AG2968" t="str">
            <v>Direct Contractor</v>
          </cell>
          <cell r="AH2968">
            <v>1</v>
          </cell>
          <cell r="AI2968" t="str">
            <v>Week</v>
          </cell>
          <cell r="AJ2968" t="str">
            <v>0129004375</v>
          </cell>
          <cell r="AK2968" t="str">
            <v>1116548</v>
          </cell>
          <cell r="AL2968" t="str">
            <v>Ang,Pek San</v>
          </cell>
          <cell r="AP2968">
            <v>0</v>
          </cell>
          <cell r="AQ2968">
            <v>15600</v>
          </cell>
        </row>
      </sheetData>
      <sheetData sheetId="1"/>
      <sheetData sheetId="2"/>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folio"/>
      <sheetName val="Pivot"/>
      <sheetName val="Transaction"/>
      <sheetName val="Cash"/>
      <sheetName val="GD tien"/>
      <sheetName val="GDCK"/>
      <sheetName val="055G"/>
      <sheetName val="0331x"/>
      <sheetName val="Quyen"/>
      <sheetName val="Price"/>
    </sheetNames>
    <sheetDataSet>
      <sheetData sheetId="0" refreshError="1"/>
      <sheetData sheetId="1" refreshError="1"/>
      <sheetData sheetId="2">
        <row r="7">
          <cell r="A7" t="str">
            <v>CEO</v>
          </cell>
          <cell r="O7">
            <v>0</v>
          </cell>
          <cell r="P7">
            <v>0</v>
          </cell>
        </row>
        <row r="8">
          <cell r="A8" t="str">
            <v>CEO</v>
          </cell>
          <cell r="O8">
            <v>0</v>
          </cell>
          <cell r="P8">
            <v>170000</v>
          </cell>
        </row>
        <row r="9">
          <cell r="A9" t="str">
            <v>CII</v>
          </cell>
          <cell r="O9">
            <v>0</v>
          </cell>
          <cell r="P9">
            <v>0</v>
          </cell>
        </row>
        <row r="10">
          <cell r="A10" t="str">
            <v>CII</v>
          </cell>
          <cell r="O10">
            <v>0</v>
          </cell>
          <cell r="P10">
            <v>0</v>
          </cell>
        </row>
        <row r="11">
          <cell r="A11" t="str">
            <v>CII</v>
          </cell>
          <cell r="O11">
            <v>-340469099.92118371</v>
          </cell>
          <cell r="P11">
            <v>0</v>
          </cell>
        </row>
        <row r="12">
          <cell r="A12" t="str">
            <v>CII</v>
          </cell>
          <cell r="O12">
            <v>0</v>
          </cell>
          <cell r="P12">
            <v>0</v>
          </cell>
        </row>
        <row r="13">
          <cell r="A13" t="str">
            <v>CII</v>
          </cell>
          <cell r="O13">
            <v>0</v>
          </cell>
          <cell r="P13">
            <v>0</v>
          </cell>
        </row>
        <row r="14">
          <cell r="A14" t="str">
            <v>CII</v>
          </cell>
          <cell r="O14">
            <v>0</v>
          </cell>
          <cell r="P14">
            <v>0</v>
          </cell>
        </row>
        <row r="15">
          <cell r="A15" t="str">
            <v>CII</v>
          </cell>
          <cell r="O15">
            <v>0</v>
          </cell>
          <cell r="P15">
            <v>0</v>
          </cell>
        </row>
        <row r="16">
          <cell r="A16" t="str">
            <v>CII</v>
          </cell>
          <cell r="O16">
            <v>0</v>
          </cell>
          <cell r="P16">
            <v>0</v>
          </cell>
        </row>
        <row r="17">
          <cell r="A17" t="str">
            <v>CII</v>
          </cell>
          <cell r="O17">
            <v>0</v>
          </cell>
          <cell r="P17">
            <v>765140</v>
          </cell>
        </row>
        <row r="18">
          <cell r="A18" t="str">
            <v>CTD</v>
          </cell>
          <cell r="O18">
            <v>0</v>
          </cell>
          <cell r="P18">
            <v>6</v>
          </cell>
        </row>
        <row r="19">
          <cell r="A19" t="str">
            <v>CTI</v>
          </cell>
          <cell r="O19">
            <v>0</v>
          </cell>
          <cell r="P19">
            <v>0</v>
          </cell>
        </row>
        <row r="20">
          <cell r="A20" t="str">
            <v>CTI</v>
          </cell>
          <cell r="O20">
            <v>-7068282.0999999922</v>
          </cell>
          <cell r="P20">
            <v>0</v>
          </cell>
        </row>
        <row r="21">
          <cell r="A21" t="str">
            <v>CTI</v>
          </cell>
          <cell r="O21">
            <v>-3465834.8499999968</v>
          </cell>
          <cell r="P21">
            <v>0</v>
          </cell>
        </row>
        <row r="22">
          <cell r="A22" t="str">
            <v>CTI</v>
          </cell>
          <cell r="O22">
            <v>-76344342.899999931</v>
          </cell>
          <cell r="P22">
            <v>0</v>
          </cell>
        </row>
        <row r="23">
          <cell r="A23" t="str">
            <v>CTI</v>
          </cell>
          <cell r="O23">
            <v>-78091965.150000021</v>
          </cell>
          <cell r="P23">
            <v>0</v>
          </cell>
        </row>
        <row r="24">
          <cell r="A24" t="str">
            <v>CTI</v>
          </cell>
          <cell r="O24">
            <v>-84593300.000000015</v>
          </cell>
          <cell r="P24">
            <v>220000</v>
          </cell>
        </row>
        <row r="25">
          <cell r="A25" t="str">
            <v>DHG</v>
          </cell>
          <cell r="O25">
            <v>0</v>
          </cell>
          <cell r="P25">
            <v>0</v>
          </cell>
        </row>
        <row r="26">
          <cell r="A26" t="str">
            <v>DHG</v>
          </cell>
          <cell r="O26">
            <v>-13676999.99999997</v>
          </cell>
          <cell r="P26">
            <v>0</v>
          </cell>
        </row>
        <row r="27">
          <cell r="A27" t="str">
            <v>DHG</v>
          </cell>
          <cell r="O27">
            <v>-14176999.99999997</v>
          </cell>
          <cell r="P27">
            <v>0</v>
          </cell>
        </row>
        <row r="28">
          <cell r="A28" t="str">
            <v>DHG</v>
          </cell>
          <cell r="O28">
            <v>-48530999.999999911</v>
          </cell>
          <cell r="P28">
            <v>0</v>
          </cell>
        </row>
        <row r="29">
          <cell r="A29" t="str">
            <v>DMC</v>
          </cell>
          <cell r="O29">
            <v>0</v>
          </cell>
          <cell r="P29">
            <v>0</v>
          </cell>
        </row>
        <row r="30">
          <cell r="A30" t="str">
            <v>DMC</v>
          </cell>
          <cell r="O30">
            <v>-16588750</v>
          </cell>
          <cell r="P30">
            <v>0</v>
          </cell>
        </row>
        <row r="31">
          <cell r="A31" t="str">
            <v>DMC</v>
          </cell>
          <cell r="O31">
            <v>-829437.5</v>
          </cell>
          <cell r="P31">
            <v>0</v>
          </cell>
        </row>
        <row r="32">
          <cell r="A32" t="str">
            <v>DMC</v>
          </cell>
          <cell r="O32">
            <v>-14088750</v>
          </cell>
          <cell r="P32">
            <v>0</v>
          </cell>
        </row>
        <row r="33">
          <cell r="A33" t="str">
            <v>DMC</v>
          </cell>
          <cell r="O33">
            <v>-16330</v>
          </cell>
          <cell r="P33">
            <v>0</v>
          </cell>
        </row>
        <row r="34">
          <cell r="A34" t="str">
            <v>DMC</v>
          </cell>
          <cell r="O34">
            <v>-120467595</v>
          </cell>
          <cell r="P34">
            <v>0</v>
          </cell>
        </row>
        <row r="35">
          <cell r="A35" t="str">
            <v>DMC</v>
          </cell>
          <cell r="O35">
            <v>-620887.5</v>
          </cell>
          <cell r="P35">
            <v>0</v>
          </cell>
        </row>
        <row r="36">
          <cell r="A36" t="str">
            <v>DXG</v>
          </cell>
          <cell r="O36">
            <v>0</v>
          </cell>
          <cell r="P36">
            <v>0</v>
          </cell>
        </row>
        <row r="37">
          <cell r="A37" t="str">
            <v>DXG</v>
          </cell>
          <cell r="O37">
            <v>675000.01948035788</v>
          </cell>
          <cell r="P37">
            <v>0</v>
          </cell>
        </row>
        <row r="38">
          <cell r="A38" t="str">
            <v>DXG</v>
          </cell>
          <cell r="O38">
            <v>3675000.0194803579</v>
          </cell>
          <cell r="P38">
            <v>0</v>
          </cell>
        </row>
        <row r="39">
          <cell r="A39" t="str">
            <v>DXG</v>
          </cell>
          <cell r="O39">
            <v>1675000.0194803942</v>
          </cell>
          <cell r="P39">
            <v>0</v>
          </cell>
        </row>
        <row r="40">
          <cell r="A40" t="str">
            <v>DXG</v>
          </cell>
          <cell r="O40">
            <v>1675000.0194803942</v>
          </cell>
          <cell r="P40">
            <v>0</v>
          </cell>
        </row>
        <row r="41">
          <cell r="A41" t="str">
            <v>DXG</v>
          </cell>
          <cell r="O41">
            <v>4675000.0194803942</v>
          </cell>
          <cell r="P41">
            <v>0</v>
          </cell>
        </row>
        <row r="42">
          <cell r="A42" t="str">
            <v>DXG</v>
          </cell>
          <cell r="O42">
            <v>-10812499.951299105</v>
          </cell>
          <cell r="P42">
            <v>0</v>
          </cell>
        </row>
        <row r="43">
          <cell r="A43" t="str">
            <v>DXG</v>
          </cell>
          <cell r="O43">
            <v>-15812499.951299105</v>
          </cell>
          <cell r="P43">
            <v>0</v>
          </cell>
        </row>
        <row r="44">
          <cell r="A44" t="str">
            <v>DXG</v>
          </cell>
          <cell r="O44">
            <v>-324999.98051964212</v>
          </cell>
          <cell r="P44">
            <v>0</v>
          </cell>
        </row>
        <row r="45">
          <cell r="A45" t="str">
            <v>DXG</v>
          </cell>
          <cell r="O45">
            <v>-163732724.9640671</v>
          </cell>
          <cell r="P45">
            <v>9</v>
          </cell>
        </row>
        <row r="46">
          <cell r="A46" t="str">
            <v>FCN</v>
          </cell>
          <cell r="O46">
            <v>0</v>
          </cell>
          <cell r="P46">
            <v>409930</v>
          </cell>
        </row>
        <row r="47">
          <cell r="A47" t="str">
            <v>FPT</v>
          </cell>
          <cell r="O47">
            <v>0</v>
          </cell>
          <cell r="P47">
            <v>0</v>
          </cell>
        </row>
        <row r="48">
          <cell r="A48" t="str">
            <v>FPT</v>
          </cell>
          <cell r="O48">
            <v>300960000.00000131</v>
          </cell>
          <cell r="P48">
            <v>297275</v>
          </cell>
        </row>
        <row r="49">
          <cell r="A49" t="str">
            <v>GMD</v>
          </cell>
          <cell r="O49">
            <v>0</v>
          </cell>
          <cell r="P49">
            <v>155000</v>
          </cell>
        </row>
        <row r="50">
          <cell r="A50" t="str">
            <v>GSP</v>
          </cell>
          <cell r="O50">
            <v>0</v>
          </cell>
          <cell r="P50">
            <v>79150</v>
          </cell>
        </row>
        <row r="51">
          <cell r="A51" t="str">
            <v>HOM</v>
          </cell>
          <cell r="O51">
            <v>0</v>
          </cell>
          <cell r="P51">
            <v>70</v>
          </cell>
        </row>
        <row r="52">
          <cell r="A52" t="str">
            <v>MBB</v>
          </cell>
          <cell r="O52">
            <v>0</v>
          </cell>
          <cell r="P52">
            <v>0</v>
          </cell>
        </row>
        <row r="53">
          <cell r="A53" t="str">
            <v>MBB</v>
          </cell>
          <cell r="O53">
            <v>0</v>
          </cell>
          <cell r="P53">
            <v>864</v>
          </cell>
        </row>
        <row r="54">
          <cell r="A54" t="str">
            <v>MSN</v>
          </cell>
          <cell r="O54">
            <v>0</v>
          </cell>
          <cell r="P54">
            <v>0</v>
          </cell>
        </row>
        <row r="55">
          <cell r="A55" t="str">
            <v>MSN</v>
          </cell>
          <cell r="O55">
            <v>0</v>
          </cell>
          <cell r="P55">
            <v>0</v>
          </cell>
        </row>
        <row r="56">
          <cell r="A56" t="str">
            <v>MSN</v>
          </cell>
          <cell r="O56">
            <v>0</v>
          </cell>
          <cell r="P56">
            <v>0</v>
          </cell>
        </row>
        <row r="57">
          <cell r="A57" t="str">
            <v>MSN</v>
          </cell>
          <cell r="O57">
            <v>0</v>
          </cell>
          <cell r="P57">
            <v>0</v>
          </cell>
        </row>
        <row r="58">
          <cell r="A58" t="str">
            <v>MSN</v>
          </cell>
          <cell r="O58">
            <v>0</v>
          </cell>
          <cell r="P58">
            <v>365000</v>
          </cell>
        </row>
        <row r="59">
          <cell r="A59" t="str">
            <v>NT2</v>
          </cell>
          <cell r="O59">
            <v>0</v>
          </cell>
          <cell r="P59">
            <v>0</v>
          </cell>
        </row>
        <row r="60">
          <cell r="A60" t="str">
            <v>NT2</v>
          </cell>
          <cell r="O60">
            <v>0</v>
          </cell>
          <cell r="P60">
            <v>4</v>
          </cell>
        </row>
        <row r="61">
          <cell r="A61" t="str">
            <v>NVL</v>
          </cell>
          <cell r="O61">
            <v>0</v>
          </cell>
          <cell r="P61">
            <v>0</v>
          </cell>
        </row>
        <row r="62">
          <cell r="A62" t="str">
            <v>NVL</v>
          </cell>
          <cell r="O62">
            <v>0</v>
          </cell>
          <cell r="P62">
            <v>0</v>
          </cell>
        </row>
        <row r="63">
          <cell r="A63" t="str">
            <v>NVL</v>
          </cell>
          <cell r="O63">
            <v>0</v>
          </cell>
          <cell r="P63">
            <v>0</v>
          </cell>
        </row>
        <row r="64">
          <cell r="A64" t="str">
            <v>NVL</v>
          </cell>
          <cell r="O64">
            <v>0</v>
          </cell>
          <cell r="P64">
            <v>0</v>
          </cell>
        </row>
        <row r="65">
          <cell r="A65" t="str">
            <v>NVL</v>
          </cell>
          <cell r="O65">
            <v>22897578.500000056</v>
          </cell>
          <cell r="P65">
            <v>0</v>
          </cell>
        </row>
        <row r="66">
          <cell r="A66" t="str">
            <v>NVL</v>
          </cell>
          <cell r="O66">
            <v>35397578.500000052</v>
          </cell>
          <cell r="P66">
            <v>0</v>
          </cell>
        </row>
        <row r="67">
          <cell r="A67" t="str">
            <v>PLC</v>
          </cell>
          <cell r="O67">
            <v>0</v>
          </cell>
          <cell r="P67">
            <v>80</v>
          </cell>
        </row>
        <row r="68">
          <cell r="A68" t="str">
            <v>PNJ</v>
          </cell>
          <cell r="O68">
            <v>0</v>
          </cell>
          <cell r="P68">
            <v>0</v>
          </cell>
        </row>
        <row r="69">
          <cell r="A69" t="str">
            <v>PNJ</v>
          </cell>
          <cell r="O69">
            <v>0</v>
          </cell>
          <cell r="P69">
            <v>0</v>
          </cell>
        </row>
        <row r="70">
          <cell r="A70" t="str">
            <v>PNJ</v>
          </cell>
          <cell r="O70">
            <v>0</v>
          </cell>
          <cell r="P70">
            <v>0</v>
          </cell>
        </row>
        <row r="71">
          <cell r="A71" t="str">
            <v>PNJ</v>
          </cell>
          <cell r="O71">
            <v>0</v>
          </cell>
          <cell r="P71">
            <v>0</v>
          </cell>
        </row>
        <row r="72">
          <cell r="A72" t="str">
            <v>PNJ</v>
          </cell>
          <cell r="O72">
            <v>0</v>
          </cell>
          <cell r="P72">
            <v>0</v>
          </cell>
        </row>
        <row r="73">
          <cell r="A73" t="str">
            <v>PNJ</v>
          </cell>
          <cell r="O73">
            <v>0</v>
          </cell>
          <cell r="P73">
            <v>0</v>
          </cell>
        </row>
        <row r="74">
          <cell r="A74" t="str">
            <v>PNJ</v>
          </cell>
          <cell r="O74">
            <v>0</v>
          </cell>
          <cell r="P74">
            <v>145000</v>
          </cell>
        </row>
        <row r="75">
          <cell r="A75" t="str">
            <v>PXS</v>
          </cell>
          <cell r="O75">
            <v>0</v>
          </cell>
          <cell r="P75">
            <v>0</v>
          </cell>
        </row>
        <row r="76">
          <cell r="A76" t="str">
            <v>PXS</v>
          </cell>
          <cell r="O76">
            <v>-144290608.00000012</v>
          </cell>
          <cell r="P76">
            <v>0</v>
          </cell>
        </row>
        <row r="77">
          <cell r="A77" t="str">
            <v>SSI</v>
          </cell>
          <cell r="O77">
            <v>0</v>
          </cell>
          <cell r="P77">
            <v>0</v>
          </cell>
        </row>
        <row r="78">
          <cell r="A78" t="str">
            <v>SSI</v>
          </cell>
          <cell r="O78">
            <v>-7022780.4000000041</v>
          </cell>
          <cell r="P78">
            <v>227870</v>
          </cell>
        </row>
        <row r="79">
          <cell r="A79" t="str">
            <v>TCM</v>
          </cell>
          <cell r="O79">
            <v>0</v>
          </cell>
          <cell r="P79">
            <v>0</v>
          </cell>
        </row>
        <row r="80">
          <cell r="A80" t="str">
            <v>TCM</v>
          </cell>
          <cell r="O80">
            <v>0</v>
          </cell>
          <cell r="P80">
            <v>0</v>
          </cell>
        </row>
        <row r="81">
          <cell r="A81" t="str">
            <v>TCM</v>
          </cell>
          <cell r="O81">
            <v>0</v>
          </cell>
          <cell r="P81">
            <v>0</v>
          </cell>
        </row>
        <row r="82">
          <cell r="A82" t="str">
            <v>TCM</v>
          </cell>
          <cell r="O82">
            <v>0</v>
          </cell>
          <cell r="P82">
            <v>0</v>
          </cell>
        </row>
        <row r="83">
          <cell r="A83" t="str">
            <v>TCM</v>
          </cell>
          <cell r="O83">
            <v>0</v>
          </cell>
          <cell r="P83">
            <v>0</v>
          </cell>
        </row>
        <row r="84">
          <cell r="A84" t="str">
            <v>TCM</v>
          </cell>
          <cell r="O84">
            <v>0</v>
          </cell>
          <cell r="P84">
            <v>0</v>
          </cell>
        </row>
        <row r="85">
          <cell r="A85" t="str">
            <v>TCM</v>
          </cell>
          <cell r="O85">
            <v>-29693076.222283054</v>
          </cell>
          <cell r="P85">
            <v>0</v>
          </cell>
        </row>
        <row r="86">
          <cell r="A86" t="str">
            <v>TCM</v>
          </cell>
          <cell r="O86">
            <v>-155887621.13331509</v>
          </cell>
          <cell r="P86">
            <v>0</v>
          </cell>
        </row>
        <row r="87">
          <cell r="A87" t="str">
            <v>TCM</v>
          </cell>
          <cell r="O87">
            <v>-16350649.734464811</v>
          </cell>
          <cell r="P87">
            <v>0</v>
          </cell>
        </row>
        <row r="88">
          <cell r="A88" t="str">
            <v>TCM</v>
          </cell>
          <cell r="O88">
            <v>-110241431.0210785</v>
          </cell>
          <cell r="P88">
            <v>50000</v>
          </cell>
        </row>
        <row r="89">
          <cell r="A89" t="str">
            <v>TRC</v>
          </cell>
          <cell r="O89">
            <v>0</v>
          </cell>
          <cell r="P89">
            <v>0</v>
          </cell>
        </row>
        <row r="90">
          <cell r="A90" t="str">
            <v>TRC</v>
          </cell>
          <cell r="O90">
            <v>-12527762.469666881</v>
          </cell>
          <cell r="P90">
            <v>85160</v>
          </cell>
        </row>
        <row r="91">
          <cell r="A91" t="str">
            <v>TVS</v>
          </cell>
          <cell r="O91">
            <v>0</v>
          </cell>
          <cell r="P91">
            <v>2383920</v>
          </cell>
        </row>
        <row r="92">
          <cell r="A92" t="str">
            <v>VCB</v>
          </cell>
          <cell r="O92">
            <v>0</v>
          </cell>
          <cell r="P92">
            <v>0</v>
          </cell>
        </row>
        <row r="93">
          <cell r="A93" t="str">
            <v>VCB</v>
          </cell>
          <cell r="O93">
            <v>-174257100.00000021</v>
          </cell>
          <cell r="P93">
            <v>0</v>
          </cell>
        </row>
        <row r="94">
          <cell r="A94" t="str">
            <v>VCB</v>
          </cell>
          <cell r="O94">
            <v>-70628550.000000104</v>
          </cell>
          <cell r="P94">
            <v>0</v>
          </cell>
        </row>
        <row r="95">
          <cell r="A95" t="str">
            <v>VCB</v>
          </cell>
          <cell r="O95">
            <v>-100171400.00000013</v>
          </cell>
          <cell r="P95">
            <v>0</v>
          </cell>
        </row>
        <row r="96">
          <cell r="A96" t="str">
            <v>VCB</v>
          </cell>
          <cell r="O96">
            <v>-1388513.9500000016</v>
          </cell>
          <cell r="P96">
            <v>0</v>
          </cell>
        </row>
        <row r="97">
          <cell r="A97" t="str">
            <v>VCB</v>
          </cell>
          <cell r="O97">
            <v>-61357125.000000089</v>
          </cell>
          <cell r="P97">
            <v>0</v>
          </cell>
        </row>
        <row r="98">
          <cell r="A98" t="str">
            <v>VCB</v>
          </cell>
          <cell r="O98">
            <v>-126875888.05000013</v>
          </cell>
          <cell r="P98">
            <v>0</v>
          </cell>
        </row>
        <row r="99">
          <cell r="A99" t="str">
            <v>VCB</v>
          </cell>
          <cell r="O99">
            <v>-69024214.699999928</v>
          </cell>
          <cell r="P99">
            <v>0</v>
          </cell>
        </row>
        <row r="100">
          <cell r="A100" t="str">
            <v>VCB</v>
          </cell>
          <cell r="O100">
            <v>-75205185.299999923</v>
          </cell>
          <cell r="P100">
            <v>0</v>
          </cell>
        </row>
        <row r="101">
          <cell r="A101" t="str">
            <v>VJC</v>
          </cell>
          <cell r="O101">
            <v>0</v>
          </cell>
          <cell r="P101">
            <v>0</v>
          </cell>
        </row>
        <row r="102">
          <cell r="A102" t="str">
            <v>VJC</v>
          </cell>
          <cell r="O102">
            <v>0</v>
          </cell>
          <cell r="P102">
            <v>0</v>
          </cell>
        </row>
        <row r="103">
          <cell r="A103" t="str">
            <v>VJC</v>
          </cell>
          <cell r="O103">
            <v>0</v>
          </cell>
          <cell r="P103">
            <v>0</v>
          </cell>
        </row>
        <row r="104">
          <cell r="A104" t="str">
            <v>VJC</v>
          </cell>
          <cell r="O104">
            <v>0</v>
          </cell>
          <cell r="P104">
            <v>49540</v>
          </cell>
        </row>
        <row r="105">
          <cell r="A105" t="str">
            <v>VTO</v>
          </cell>
          <cell r="O105">
            <v>0</v>
          </cell>
          <cell r="P105">
            <v>719890</v>
          </cell>
        </row>
      </sheetData>
      <sheetData sheetId="3" refreshError="1"/>
      <sheetData sheetId="4" refreshError="1"/>
      <sheetData sheetId="5" refreshError="1"/>
      <sheetData sheetId="6" refreshError="1"/>
      <sheetData sheetId="7" refreshError="1"/>
      <sheetData sheetId="8" refreshError="1"/>
      <sheetData sheetId="9">
        <row r="1">
          <cell r="B1">
            <v>4286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gia (2)"/>
    </sheetNames>
    <sheetDataSet>
      <sheetData sheetId="0"/>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Data"/>
      <sheetName val="Asset year end totals"/>
      <sheetName val="Disposal"/>
      <sheetName val="soquy"/>
    </sheetNames>
    <sheetDataSet>
      <sheetData sheetId="0"/>
      <sheetData sheetId="1"/>
      <sheetData sheetId="2"/>
      <sheetData sheetId="3"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1Dec14"/>
      <sheetName val="A5 - 31.12.2015"/>
      <sheetName val="note von quy"/>
      <sheetName val="BS -PL"/>
      <sheetName val="CF"/>
      <sheetName val="adj CF"/>
      <sheetName val="Note to FS"/>
      <sheetName val="LS"/>
      <sheetName val="tax"/>
      <sheetName val="A5 31 Dec 2014"/>
      <sheetName val="TB-31.12.2015"/>
      <sheetName val="Note - risk - Trd"/>
      <sheetName val="PL"/>
      <sheetName val="PL-PBC"/>
      <sheetName val="3592"/>
      <sheetName val="3699"/>
      <sheetName val="3539"/>
      <sheetName val="4899"/>
      <sheetName val="3970"/>
      <sheetName val="481&amp;482"/>
      <sheetName val="7900 vs 8990"/>
      <sheetName val="8990-Detail"/>
      <sheetName val="8900 trước  31 May"/>
      <sheetName val="7900 last year"/>
      <sheetName val="Tầu CF"/>
      <sheetName val="CF01"/>
      <sheetName val="CF02"/>
      <sheetName val="CF03"/>
      <sheetName val="CF04"/>
      <sheetName val="CF05"/>
      <sheetName val="Sheet7"/>
    </sheetNames>
    <sheetDataSet>
      <sheetData sheetId="0" refreshError="1"/>
      <sheetData sheetId="1" refreshError="1"/>
      <sheetData sheetId="2" refreshError="1"/>
      <sheetData sheetId="3"/>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31Dec14"/>
      <sheetName val="A5 - 31.12.2015"/>
      <sheetName val="note von quy"/>
      <sheetName val="BS -PL"/>
      <sheetName val="CF"/>
      <sheetName val="adj CF"/>
      <sheetName val="Note to FS"/>
      <sheetName val="LS"/>
      <sheetName val="tax"/>
      <sheetName val="A5 31 Dec 2014"/>
      <sheetName val="TB-31.12.2015"/>
      <sheetName val="Note - risk - Trd"/>
      <sheetName val="PL"/>
      <sheetName val="PL-PBC"/>
      <sheetName val="3592"/>
      <sheetName val="3699"/>
      <sheetName val="3539"/>
      <sheetName val="4899"/>
      <sheetName val="3970"/>
      <sheetName val="481&amp;482"/>
      <sheetName val="7900 vs 8990"/>
      <sheetName val="8990-Detail"/>
      <sheetName val="8900 trước  31 May"/>
      <sheetName val="7900 last year"/>
      <sheetName val="Tầu CF"/>
      <sheetName val="CF01"/>
      <sheetName val="CF02"/>
      <sheetName val="CF03"/>
      <sheetName val="CF04"/>
      <sheetName val="CF05"/>
      <sheetName val="Sheet7"/>
    </sheetNames>
    <sheetDataSet>
      <sheetData sheetId="0" refreshError="1"/>
      <sheetData sheetId="1" refreshError="1"/>
      <sheetData sheetId="2" refreshError="1"/>
      <sheetData sheetId="3"/>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ner"/>
      <sheetName val="E-Client Information"/>
      <sheetName val="E02-Conf. and subs. receipts"/>
      <sheetName val="E03-Rollforward"/>
      <sheetName val="E04.1-AR cutoff-Invoice"/>
      <sheetName val="E04.2-AR cutoff-Deliv"/>
      <sheetName val="ToTalNN"/>
      <sheetName val="ToTalNT"/>
    </sheetNames>
    <sheetDataSet>
      <sheetData sheetId="0" refreshError="1"/>
      <sheetData sheetId="1">
        <row r="7">
          <cell r="D7" t="str">
            <v>Test</v>
          </cell>
        </row>
        <row r="8">
          <cell r="D8" t="str">
            <v>31/12/201N</v>
          </cell>
        </row>
        <row r="9">
          <cell r="D9" t="str">
            <v>MU 00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sheetName val="ctTBA"/>
      <sheetName val="BTTBA"/>
      <sheetName val="DZ22"/>
      <sheetName val="TTDZ22"/>
      <sheetName val="DZ04"/>
      <sheetName val="TTDZ0,4-cto"/>
      <sheetName val="cto"/>
      <sheetName val="THctiet"/>
      <sheetName val="THctiet (2)"/>
      <sheetName val="bia (4)"/>
      <sheetName val="THctihiphiV"/>
      <sheetName val="tientet"/>
      <sheetName val="hochieu"/>
      <sheetName val="Sodu"/>
      <sheetName val="Sodu (2)"/>
      <sheetName val="Sodu t8"/>
      <sheetName val="THluong (2)"/>
      <sheetName val="THluong (3)"/>
      <sheetName val="Sodu t8 (2)"/>
      <sheetName val="Sodu t9(3)"/>
      <sheetName val="Sodu t11"/>
      <sheetName val="Sheet6"/>
      <sheetName val="Sheet7"/>
      <sheetName val="Sheet8"/>
      <sheetName val="Sheet9"/>
      <sheetName val="Sheet10"/>
      <sheetName val="XL4Poppy"/>
      <sheetName val="[Thai Hoa 2.xls聝ctTBA"/>
      <sheetName val="T1-2004"/>
      <sheetName val="T2"/>
      <sheetName val="T3"/>
      <sheetName val="quy1"/>
      <sheetName val="T4"/>
      <sheetName val="T5"/>
      <sheetName val="T6"/>
      <sheetName val="Quý 2"/>
      <sheetName val="6Thang"/>
      <sheetName val="T7"/>
      <sheetName val="Sheet3"/>
      <sheetName val="Sheet2"/>
      <sheetName val="cham diem"/>
      <sheetName val="5T"/>
      <sheetName val="00000000"/>
      <sheetName val="CNV nu"/>
      <sheetName val="CN nu 1"/>
      <sheetName val="CN nu 2"/>
      <sheetName val="XL4Test5"/>
      <sheetName val="ma-pt"/>
      <sheetName val="TT35"/>
      <sheetName val="ESTI."/>
      <sheetName val="DI-ESTI"/>
      <sheetName val="Ctinh 10kV"/>
      <sheetName val="[Thai Hoa 2.xls?ctTBA"/>
      <sheetName val="CD1"/>
      <sheetName val="CD2"/>
      <sheetName val="CD3"/>
      <sheetName val="CD4"/>
      <sheetName val="CD5"/>
      <sheetName val="CD6"/>
      <sheetName val="CD7"/>
      <sheetName val="CD8"/>
      <sheetName val="CD9"/>
      <sheetName val="CD10"/>
      <sheetName val="CD11"/>
      <sheetName val="CD12"/>
      <sheetName val="CN$"/>
      <sheetName val="CNVND"/>
      <sheetName val="10000000"/>
      <sheetName val="20000000"/>
      <sheetName val="30000000"/>
      <sheetName val="40000000"/>
      <sheetName val="50000000"/>
      <sheetName val="60000000"/>
      <sheetName val="TTTram"/>
      <sheetName val="BCD"/>
      <sheetName val="SOCAI"/>
      <sheetName val="B02I"/>
      <sheetName val="B02II"/>
      <sheetName val="PL-KT"/>
      <sheetName val="B03"/>
      <sheetName val="B05a"/>
      <sheetName val="B06I"/>
      <sheetName val="B06II"/>
      <sheetName val="B06III"/>
      <sheetName val="THKphi"/>
      <sheetName val="KKTM"/>
      <sheetName val="BClai"/>
      <sheetName val="anca"/>
      <sheetName val="ctp"/>
      <sheetName val="®«chai"/>
      <sheetName val="Sheet1"/>
      <sheetName val="cbl"/>
      <sheetName val="BHYT"/>
      <sheetName val="hdthuviec"/>
      <sheetName val="luong"/>
      <sheetName val="luong7"/>
      <sheetName val="ESTI_"/>
      <sheetName val="DI_ESTI"/>
      <sheetName val="ERP"/>
      <sheetName val="ctTÊA"/>
      <sheetName val="THcthet"/>
      <sheetName val="_Thai Hoa 2.xls聝ctTBA"/>
      <sheetName val="_Thai Hoa 2.xls_ctTBA"/>
      <sheetName val="Sodu t( (2)"/>
      <sheetName val="Dm mui"/>
      <sheetName val="Don gia"/>
      <sheetName val="Chart1"/>
      <sheetName val="mong + than"/>
      <sheetName val="h thien tt"/>
      <sheetName val="hoµn thien x trat"/>
      <sheetName val="~         "/>
      <sheetName val="DEF"/>
      <sheetName val="[Thai Hoa 2.xlsã¢ctTBA"/>
      <sheetName val="[Thai Hoa 2.xlsÂctTBA"/>
      <sheetName val="TT04"/>
      <sheetName val="tienluong"/>
      <sheetName val="dtxl"/>
      <sheetName val="FX FWD KS"/>
      <sheetName val="Tai khoan"/>
      <sheetName val="GVL"/>
      <sheetName val="V.phi"/>
      <sheetName val="DV-T-D"/>
      <sheetName val="bcnoitru"/>
      <sheetName val="bcng.tru"/>
      <sheetName val="Sheet5"/>
      <sheetName val="Sheet11"/>
      <sheetName val="Sheet12"/>
      <sheetName val="Sheet13"/>
      <sheetName val="Sheet14"/>
      <sheetName val="Sheet15"/>
      <sheetName val="Sheet16"/>
      <sheetName val="qui_1"/>
      <sheetName val="qui_2"/>
      <sheetName val="qui_3"/>
      <sheetName val="Qui_4"/>
      <sheetName val="Thanh_ly"/>
      <sheetName val="XXXXXXXX"/>
      <sheetName val="CHIET TINH TBA "/>
      <sheetName val="CHIET TINH DZ 0,4 KV "/>
      <sheetName val="CHIET TINH DZ 35 KV"/>
      <sheetName val="CHIET TINH CCT "/>
      <sheetName val="THctiet_(2)"/>
      <sheetName val="bia_(4)"/>
      <sheetName val="[Thai_Hoa_2_xls聝ctTBA"/>
      <sheetName val="LS 31.12.02"/>
      <sheetName val="_Thai Hoa 2.xls?ctTBA"/>
      <sheetName val="BT-DSPK"/>
      <sheetName val="IBASE"/>
      <sheetName val="Gia"/>
      <sheetName val="tra-vat-lieu"/>
      <sheetName val=""/>
      <sheetName val="TTDR22"/>
      <sheetName val="Sheet4"/>
      <sheetName val="CD_x0000__x0000_"/>
      <sheetName val="ken=&quot;6595b64144ccf1df&quot;,type=&quot;wi"/>
      <sheetName val="Tĵ"/>
      <sheetName val="_Thai Hoa 2.xlsã¢ctTBA"/>
      <sheetName val="_Thai Hoa 2.xlsÂctTBA"/>
      <sheetName val="[Thai Hoa 2.xlsÂƒctTBA"/>
      <sheetName val="ma_pt"/>
      <sheetName val="TONGKE1P"/>
      <sheetName val="_Thai_Hoa_2_xls聝ctTBA"/>
      <sheetName val="nifests\x86_microsoft.windows.c"/>
      <sheetName val="Sode t8 (2)"/>
      <sheetName val="chitiet"/>
      <sheetName val="CD??"/>
      <sheetName val="_Thai Hoa 2.xlsÂƒctTBA"/>
      <sheetName val="ChitietQui4_01"/>
      <sheetName val="de xuat ket cau"/>
      <sheetName val="Recon"/>
      <sheetName val="CNV nw"/>
      <sheetName val="S.lan"/>
      <sheetName val="KKKKKKKK"/>
      <sheetName val="NuocGN"/>
      <sheetName val="NNgung"/>
      <sheetName val="Bia-thau"/>
      <sheetName val="B×a"/>
      <sheetName val="THQT"/>
      <sheetName val="GiaiThich"/>
      <sheetName val="QSQT"/>
      <sheetName val="BCQS"/>
      <sheetName val="GTQS"/>
      <sheetName val="L SQ"/>
      <sheetName val="L CN"/>
      <sheetName val="L CNV"/>
      <sheetName val=" PC luong "/>
      <sheetName val="PCkhac"/>
      <sheetName val="SHP"/>
      <sheetName val="QY"/>
      <sheetName val="PCHSQ"/>
      <sheetName val="DS PCTHD"/>
      <sheetName val="AnNV"/>
      <sheetName val="AnDHai"/>
      <sheetName val="AnOm"/>
      <sheetName val="Thu BH"/>
      <sheetName val="PL"/>
      <sheetName val="RQ"/>
      <sheetName val="BHXH"/>
      <sheetName val="000000000000"/>
      <sheetName val="100000000000"/>
      <sheetName val="200000000000"/>
      <sheetName val="300000000000"/>
      <sheetName val="bom_dau"/>
      <sheetName val="nifests_x86_microsoft.windows.c"/>
      <sheetName val="[Thai_Hoa_2_xls?ctTBA"/>
      <sheetName val="_Thai_Hoa_2_xls?ctTBA"/>
      <sheetName val="BANGMA"/>
      <sheetName val="Sodu_(2)"/>
      <sheetName val="Sodu_t8"/>
      <sheetName val="THluong_(2)"/>
      <sheetName val="THluong_(3)"/>
      <sheetName val="Sodu_t8_(2)"/>
      <sheetName val="Sodu_t9(3)"/>
      <sheetName val="Sodu_t11"/>
      <sheetName val="CNV_nu"/>
      <sheetName val="CN_nu_1"/>
      <sheetName val="CN_nu_2"/>
      <sheetName val="Quý_2"/>
      <sheetName val="cham_diem"/>
      <sheetName val="Thai Hoa 2"/>
      <sheetName val="T?"/>
      <sheetName val="MTL$-INTER"/>
      <sheetName val="CD__"/>
      <sheetName val="_Thai_Hoa_2_xls_ctTBA"/>
      <sheetName val="T_"/>
      <sheetName val="????????"/>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Q~t"/>
      <sheetName val="[Thai Hoa 2.xls]nifests\x86_mic"/>
      <sheetName val="[Thai Hoa 2.xls][Thai Hoa 2.xls"/>
      <sheetName val="CD"/>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sheetData sheetId="101" refreshError="1"/>
      <sheetData sheetId="102"/>
      <sheetData sheetId="103"/>
      <sheetData sheetId="104"/>
      <sheetData sheetId="105" refreshError="1"/>
      <sheetData sheetId="106" refreshError="1"/>
      <sheetData sheetId="107" refreshError="1"/>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refreshError="1"/>
      <sheetData sheetId="167" refreshError="1"/>
      <sheetData sheetId="168" refreshError="1"/>
      <sheetData sheetId="169" refreshError="1"/>
      <sheetData sheetId="170" refreshError="1"/>
      <sheetData sheetId="171"/>
      <sheetData sheetId="172" refreshError="1"/>
      <sheetData sheetId="173"/>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dgct"/>
      <sheetName val="dt-thl"/>
      <sheetName val="thkp"/>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 val="CHO TC"/>
      <sheetName val="Tinh"/>
      <sheetName val="Tinh (m2)"/>
      <sheetName val="Datyeu"/>
      <sheetName val="SS106"/>
      <sheetName val="00000001"/>
      <sheetName val="XL4Poppy"/>
      <sheetName val="tuong"/>
      <sheetName val="ESTI."/>
      <sheetName val="DI-ESTI"/>
      <sheetName val="DO AM DT"/>
      <sheetName val="tra-vat-lieu"/>
      <sheetName val="Sheet1"/>
      <sheetName val="Gia vat tu"/>
      <sheetName val="ctTBA"/>
      <sheetName val="Tro giup"/>
      <sheetName val="20000000"/>
      <sheetName val="XL4Test5"/>
      <sheetName val="XL4Test5 (2)"/>
      <sheetName val="XL4Test5 (3)"/>
      <sheetName val="XL4Test5 (4)"/>
      <sheetName val="XL4Test5 (5)"/>
      <sheetName val="dtct cong"/>
      <sheetName val="DS Nam VP"/>
      <sheetName val="Tong Hop thang"/>
      <sheetName val="DANH SACH CAN BO TAP DOAN"/>
      <sheetName val="Lam Vien"/>
      <sheetName val="so da"/>
      <sheetName val="PXCBT CHUA DONG BH"/>
      <sheetName val="DS Nu VP"/>
      <sheetName val="CTy CPTM DV CL"/>
      <sheetName val="cua suot"/>
      <sheetName val="XNCG"/>
      <sheetName val="CTY DTPT ha tang "/>
      <sheetName val="Chi nhanh"/>
      <sheetName val="CTy TNHH Bao Ve "/>
      <sheetName val="Cty TNHH An Lac Vien QN"/>
      <sheetName val="20.8"/>
      <sheetName val="D1"/>
      <sheetName val="D2"/>
      <sheetName val="D3"/>
      <sheetName val="D4"/>
      <sheetName val="Ky BH"/>
      <sheetName val="D5"/>
      <sheetName val="D6"/>
      <sheetName val="IDEVCO HA NOI"/>
      <sheetName val="Ngan Son"/>
      <sheetName val="Nha May Kinh"/>
      <sheetName val="TH PXCBT"/>
      <sheetName val="Tong Cty An Lac Vien"/>
      <sheetName val="Thuong Mai"/>
      <sheetName val="Khoi Van Phong"/>
      <sheetName val="CTy CP Xay dung"/>
      <sheetName val="KD Ve Cua Suot"/>
      <sheetName val="TONG HOP"/>
      <sheetName val="DS HA LONG"/>
      <sheetName val="DG "/>
      <sheetName val="B2_3"/>
      <sheetName val="CL_XD"/>
      <sheetName val="CHO_TC"/>
      <sheetName val="Tinh_(m2)"/>
      <sheetName val="DO_AM_DT"/>
      <sheetName val="DG_"/>
      <sheetName val="Bia"/>
      <sheetName val="BC nhanh"/>
      <sheetName val="BC TCTy"/>
      <sheetName val="BC GD "/>
      <sheetName val="BC ngay"/>
      <sheetName val="SL va do am"/>
      <sheetName val="Da voi"/>
      <sheetName val="Da set"/>
      <sheetName val="Lo nung"/>
      <sheetName val="Nghien lieu"/>
      <sheetName val="Nghien xi"/>
      <sheetName val="Nghien than"/>
      <sheetName val="BC P KH"/>
      <sheetName val="Du_lieu"/>
      <sheetName val="THOP XL"/>
      <sheetName val="ML"/>
      <sheetName val="TT"/>
      <sheetName val="TD"/>
      <sheetName val="DV"/>
      <sheetName val="BMC"/>
      <sheetName val="DN"/>
      <sheetName val="DUL"/>
      <sheetName val="DTHH"/>
      <sheetName val="Dam chu"/>
      <sheetName val="Du Toan"/>
      <sheetName val="Thuc thanh"/>
      <sheetName val="PTVTplhoc"/>
      <sheetName val="PTVTT.rao"/>
      <sheetName val="DTOANT.rao"/>
      <sheetName val="T.HOP "/>
      <sheetName val="DTOANDien"/>
      <sheetName val="DTOANP.HOC"/>
      <sheetName val="TLUONG pNHA O"/>
      <sheetName val="TLUONGT.rao"/>
      <sheetName val="PTVTWC"/>
      <sheetName val="CL VTU"/>
      <sheetName val="TTHEP WC"/>
      <sheetName val="THEP TRao"/>
      <sheetName val="DGIA"/>
      <sheetName val="THEP PHONG HOC"/>
      <sheetName val="Vanchuyen"/>
      <sheetName val="Sheet9"/>
      <sheetName val="Sheet10"/>
      <sheetName val="BGVL"/>
      <sheetName val="NC&amp;M"/>
      <sheetName val="DG Nen"/>
      <sheetName val="_x0000__x0000__x0000__x0000__x0000__x0000__x0000__x0000_"/>
      <sheetName val="Name"/>
      <sheetName val="ESTI_"/>
      <sheetName val="Tro_giup"/>
      <sheetName val="XL4Test5_(2)"/>
      <sheetName val="XL4Test5_(3)"/>
      <sheetName val="XL4Test5_(4)"/>
      <sheetName val="XL4Test5_(5)"/>
      <sheetName val="dtct_cong"/>
      <sheetName val="Gia_vat_tu"/>
      <sheetName val="DS_Nam_VP"/>
      <sheetName val="Tong_Hop_thang"/>
      <sheetName val="DANH_SACH_CAN_BO_TAP_DOAN"/>
      <sheetName val="Lam_Vien"/>
      <sheetName val="so_da"/>
      <sheetName val="PXCBT_CHUA_DONG_BH"/>
      <sheetName val="DS_Nu_VP"/>
      <sheetName val="CTy_CPTM_DV_CL"/>
      <sheetName val="cua_suot"/>
      <sheetName val="CTY_DTPT_ha_tang_"/>
      <sheetName val="Chi_nhanh"/>
      <sheetName val="CTy_TNHH_Bao_Ve_"/>
      <sheetName val="Cty_TNHH_An_Lac_Vien_QN"/>
      <sheetName val="20_8"/>
      <sheetName val="Ky_BH"/>
      <sheetName val="IDEVCO_HA_NOI"/>
      <sheetName val="Ngan_Son"/>
      <sheetName val="Nha_May_Kinh"/>
      <sheetName val="TH_PXCBT"/>
      <sheetName val="Tong_Cty_An_Lac_Vien"/>
      <sheetName val="Thuong_Mai"/>
      <sheetName val="Khoi_Van_Phong"/>
      <sheetName val="CTy_CP_Xay_dung"/>
      <sheetName val="KD_Ve_Cua_Suot"/>
      <sheetName val="TONG_HOP"/>
      <sheetName val="DS_HA_LONG"/>
      <sheetName val="Tổng hợp VT"/>
      <sheetName val="tra-vat-lgeu"/>
      <sheetName val="CHU Y"/>
      <sheetName val="BLK"/>
      <sheetName val="NHAT KY CT (vat)"/>
      <sheetName val="111CT"/>
      <sheetName val="111"/>
      <sheetName val="112DT"/>
      <sheetName val="131-IN"/>
      <sheetName val="331-IN"/>
      <sheetName val="311NT"/>
      <sheetName val="311CT"/>
      <sheetName val="6211"/>
      <sheetName val="6212"/>
      <sheetName val="133"/>
      <sheetName val="627"/>
      <sheetName val="635"/>
      <sheetName val="642"/>
      <sheetName val="PC-VAT"/>
      <sheetName val="PC"/>
      <sheetName val="PT-VAT"/>
      <sheetName val="PT"/>
      <sheetName val="CTGS "/>
      <sheetName val="112NT"/>
      <sheetName val="SO CAI"/>
      <sheetName val="SO CAICT"/>
      <sheetName val="NHAT KY CT"/>
      <sheetName val="DT"/>
      <sheetName val="SHTK"/>
      <sheetName val="BCDPS"/>
      <sheetName val="CDKT"/>
      <sheetName val="CDKT1"/>
      <sheetName val="KQKD1"/>
      <sheetName val="LCTT1"/>
      <sheetName val="TMBCTC"/>
      <sheetName val="CCDC"/>
      <sheetName val="131"/>
      <sheetName val="331"/>
      <sheetName val="TGTSCD"/>
      <sheetName val="KKTSCD"/>
      <sheetName val="Tổng kê"/>
      <sheetName val="Sheet2"/>
      <sheetName val="IBASE"/>
      <sheetName val="Package1"/>
      <sheetName val="????????"/>
      <sheetName val="AASHTO92"/>
      <sheetName val="Sheet3"/>
      <sheetName val="KKKKKKKK"/>
      <sheetName val="THCT"/>
      <sheetName val="THTram"/>
      <sheetName val="THDZ0,4"/>
      <sheetName val="TH DZ35"/>
      <sheetName val="Sum"/>
      <sheetName val="B2_34"/>
      <sheetName val="CL_XD4"/>
      <sheetName val="CHO_TC4"/>
      <sheetName val="Tinh_(m2)4"/>
      <sheetName val="ESTI_3"/>
      <sheetName val="DO_AM_DT4"/>
      <sheetName val="dtct_cong3"/>
      <sheetName val="Tro_giup3"/>
      <sheetName val="XL4Test5_(2)3"/>
      <sheetName val="XL4Test5_(3)3"/>
      <sheetName val="XL4Test5_(4)3"/>
      <sheetName val="XL4Test5_(5)3"/>
      <sheetName val="DG_4"/>
      <sheetName val="BC_nhanh3"/>
      <sheetName val="Tong_hop3"/>
      <sheetName val="BC_TCTy3"/>
      <sheetName val="BC_GD_3"/>
      <sheetName val="BC_ngay3"/>
      <sheetName val="SL_va_do_am3"/>
      <sheetName val="Da_voi3"/>
      <sheetName val="Da_set3"/>
      <sheetName val="Lo_nung3"/>
      <sheetName val="Nghien_lieu3"/>
      <sheetName val="Nghien_xi3"/>
      <sheetName val="Nghien_than3"/>
      <sheetName val="BC_P_KH3"/>
      <sheetName val="DS_Nam_VP3"/>
      <sheetName val="Tong_Hop_thang3"/>
      <sheetName val="DANH_SACH_CAN_BO_TAP_DOAN3"/>
      <sheetName val="Lam_Vien3"/>
      <sheetName val="so_da3"/>
      <sheetName val="PXCBT_CHUA_DONG_BH3"/>
      <sheetName val="DS_Nu_VP3"/>
      <sheetName val="CTy_CPTM_DV_CL3"/>
      <sheetName val="cua_suot3"/>
      <sheetName val="CTY_DTPT_ha_tang_3"/>
      <sheetName val="Chi_nhanh3"/>
      <sheetName val="CTy_TNHH_Bao_Ve_3"/>
      <sheetName val="Cty_TNHH_An_Lac_Vien_QN3"/>
      <sheetName val="20_83"/>
      <sheetName val="Ky_BH3"/>
      <sheetName val="IDEVCO_HA_NOI3"/>
      <sheetName val="Ngan_Son3"/>
      <sheetName val="Nha_May_Kinh3"/>
      <sheetName val="TH_PXCBT3"/>
      <sheetName val="Tong_Cty_An_Lac_Vien3"/>
      <sheetName val="Thuong_Mai3"/>
      <sheetName val="Khoi_Van_Phong3"/>
      <sheetName val="CTy_CP_Xay_dung3"/>
      <sheetName val="KD_Ve_Cua_Suot3"/>
      <sheetName val="DS_HA_LONG3"/>
      <sheetName val="Gia_vat_tu3"/>
      <sheetName val="DG_Nen3"/>
      <sheetName val="THOP_XL3"/>
      <sheetName val="B2_31"/>
      <sheetName val="CL_XD1"/>
      <sheetName val="CHO_TC1"/>
      <sheetName val="Tinh_(m2)1"/>
      <sheetName val="DO_AM_DT1"/>
      <sheetName val="DG_1"/>
      <sheetName val="BC_nhanh"/>
      <sheetName val="BC_TCTy"/>
      <sheetName val="BC_GD_"/>
      <sheetName val="BC_ngay"/>
      <sheetName val="SL_va_do_am"/>
      <sheetName val="Da_voi"/>
      <sheetName val="Da_set"/>
      <sheetName val="Lo_nung"/>
      <sheetName val="Nghien_lieu"/>
      <sheetName val="Nghien_xi"/>
      <sheetName val="Nghien_than"/>
      <sheetName val="BC_P_KH"/>
      <sheetName val="DG_Nen"/>
      <sheetName val="THOP_XL"/>
      <sheetName val="B2_32"/>
      <sheetName val="CL_XD2"/>
      <sheetName val="CHO_TC2"/>
      <sheetName val="Tinh_(m2)2"/>
      <sheetName val="ESTI_1"/>
      <sheetName val="DO_AM_DT2"/>
      <sheetName val="dtct_cong1"/>
      <sheetName val="Tro_giup1"/>
      <sheetName val="XL4Test5_(2)1"/>
      <sheetName val="XL4Test5_(3)1"/>
      <sheetName val="XL4Test5_(4)1"/>
      <sheetName val="XL4Test5_(5)1"/>
      <sheetName val="DG_2"/>
      <sheetName val="BC_nhanh1"/>
      <sheetName val="Tong_hop1"/>
      <sheetName val="BC_TCTy1"/>
      <sheetName val="BC_GD_1"/>
      <sheetName val="BC_ngay1"/>
      <sheetName val="SL_va_do_am1"/>
      <sheetName val="Da_voi1"/>
      <sheetName val="Da_set1"/>
      <sheetName val="Lo_nung1"/>
      <sheetName val="Nghien_lieu1"/>
      <sheetName val="Nghien_xi1"/>
      <sheetName val="Nghien_than1"/>
      <sheetName val="BC_P_KH1"/>
      <sheetName val="DS_Nam_VP1"/>
      <sheetName val="Tong_Hop_thang1"/>
      <sheetName val="DANH_SACH_CAN_BO_TAP_DOAN1"/>
      <sheetName val="Lam_Vien1"/>
      <sheetName val="so_da1"/>
      <sheetName val="PXCBT_CHUA_DONG_BH1"/>
      <sheetName val="DS_Nu_VP1"/>
      <sheetName val="CTy_CPTM_DV_CL1"/>
      <sheetName val="cua_suot1"/>
      <sheetName val="CTY_DTPT_ha_tang_1"/>
      <sheetName val="Chi_nhanh1"/>
      <sheetName val="CTy_TNHH_Bao_Ve_1"/>
      <sheetName val="Cty_TNHH_An_Lac_Vien_QN1"/>
      <sheetName val="20_81"/>
      <sheetName val="Ky_BH1"/>
      <sheetName val="IDEVCO_HA_NOI1"/>
      <sheetName val="Ngan_Son1"/>
      <sheetName val="Nha_May_Kinh1"/>
      <sheetName val="TH_PXCBT1"/>
      <sheetName val="Tong_Cty_An_Lac_Vien1"/>
      <sheetName val="Thuong_Mai1"/>
      <sheetName val="Khoi_Van_Phong1"/>
      <sheetName val="CTy_CP_Xay_dung1"/>
      <sheetName val="KD_Ve_Cua_Suot1"/>
      <sheetName val="DS_HA_LONG1"/>
      <sheetName val="Gia_vat_tu1"/>
      <sheetName val="DG_Nen1"/>
      <sheetName val="THOP_XL1"/>
      <sheetName val="B2_33"/>
      <sheetName val="CL_XD3"/>
      <sheetName val="CHO_TC3"/>
      <sheetName val="Tinh_(m2)3"/>
      <sheetName val="ESTI_2"/>
      <sheetName val="DO_AM_DT3"/>
      <sheetName val="dtct_cong2"/>
      <sheetName val="Tro_giup2"/>
      <sheetName val="XL4Test5_(2)2"/>
      <sheetName val="XL4Test5_(3)2"/>
      <sheetName val="XL4Test5_(4)2"/>
      <sheetName val="XL4Test5_(5)2"/>
      <sheetName val="DG_3"/>
      <sheetName val="BC_nhanh2"/>
      <sheetName val="Tong_hop2"/>
      <sheetName val="BC_TCTy2"/>
      <sheetName val="BC_GD_2"/>
      <sheetName val="BC_ngay2"/>
      <sheetName val="SL_va_do_am2"/>
      <sheetName val="Da_voi2"/>
      <sheetName val="Da_set2"/>
      <sheetName val="Lo_nung2"/>
      <sheetName val="Nghien_lieu2"/>
      <sheetName val="Nghien_xi2"/>
      <sheetName val="Nghien_than2"/>
      <sheetName val="BC_P_KH2"/>
      <sheetName val="DS_Nam_VP2"/>
      <sheetName val="Tong_Hop_thang2"/>
      <sheetName val="DANH_SACH_CAN_BO_TAP_DOAN2"/>
      <sheetName val="Lam_Vien2"/>
      <sheetName val="so_da2"/>
      <sheetName val="PXCBT_CHUA_DONG_BH2"/>
      <sheetName val="DS_Nu_VP2"/>
      <sheetName val="CTy_CPTM_DV_CL2"/>
      <sheetName val="cua_suot2"/>
      <sheetName val="CTY_DTPT_ha_tang_2"/>
      <sheetName val="Chi_nhanh2"/>
      <sheetName val="CTy_TNHH_Bao_Ve_2"/>
      <sheetName val="Cty_TNHH_An_Lac_Vien_QN2"/>
      <sheetName val="20_82"/>
      <sheetName val="Ky_BH2"/>
      <sheetName val="IDEVCO_HA_NOI2"/>
      <sheetName val="Ngan_Son2"/>
      <sheetName val="Nha_May_Kinh2"/>
      <sheetName val="TH_PXCBT2"/>
      <sheetName val="Tong_Cty_An_Lac_Vien2"/>
      <sheetName val="Thuong_Mai2"/>
      <sheetName val="Khoi_Van_Phong2"/>
      <sheetName val="CTy_CP_Xay_dung2"/>
      <sheetName val="KD_Ve_Cua_Suot2"/>
      <sheetName val="DS_HA_LONG2"/>
      <sheetName val="Gia_vat_tu2"/>
      <sheetName val="DG_Nen2"/>
      <sheetName val="THOP_XL2"/>
      <sheetName val="B2_35"/>
      <sheetName val="CL_XD5"/>
      <sheetName val="CHO_TC5"/>
      <sheetName val="Tinh_(m2)5"/>
      <sheetName val="ESTI_4"/>
      <sheetName val="DO_AM_DT5"/>
      <sheetName val="dtct_cong4"/>
      <sheetName val="Tro_giup4"/>
      <sheetName val="XL4Test5_(2)4"/>
      <sheetName val="XL4Test5_(3)4"/>
      <sheetName val="XL4Test5_(4)4"/>
      <sheetName val="XL4Test5_(5)4"/>
      <sheetName val="DG_5"/>
      <sheetName val="BC_nhanh4"/>
      <sheetName val="Tong_hop4"/>
      <sheetName val="BC_TCTy4"/>
      <sheetName val="BC_GD_4"/>
      <sheetName val="BC_ngay4"/>
      <sheetName val="SL_va_do_am4"/>
      <sheetName val="Da_voi4"/>
      <sheetName val="Da_set4"/>
      <sheetName val="Lo_nung4"/>
      <sheetName val="Nghien_lieu4"/>
      <sheetName val="Nghien_xi4"/>
      <sheetName val="Nghien_than4"/>
      <sheetName val="BC_P_KH4"/>
      <sheetName val="DS_Nam_VP4"/>
      <sheetName val="Tong_Hop_thang4"/>
      <sheetName val="DANH_SACH_CAN_BO_TAP_DOAN4"/>
      <sheetName val="Lam_Vien4"/>
      <sheetName val="so_da4"/>
      <sheetName val="PXCBT_CHUA_DONG_BH4"/>
      <sheetName val="DS_Nu_VP4"/>
      <sheetName val="CTy_CPTM_DV_CL4"/>
      <sheetName val="cua_suot4"/>
      <sheetName val="CTY_DTPT_ha_tang_4"/>
      <sheetName val="Chi_nhanh4"/>
      <sheetName val="CTy_TNHH_Bao_Ve_4"/>
      <sheetName val="Cty_TNHH_An_Lac_Vien_QN4"/>
      <sheetName val="20_84"/>
      <sheetName val="Ky_BH4"/>
      <sheetName val="IDEVCO_HA_NOI4"/>
      <sheetName val="Ngan_Son4"/>
      <sheetName val="Nha_May_Kinh4"/>
      <sheetName val="TH_PXCBT4"/>
      <sheetName val="Tong_Cty_An_Lac_Vien4"/>
      <sheetName val="Thuong_Mai4"/>
      <sheetName val="Khoi_Van_Phong4"/>
      <sheetName val="CTy_CP_Xay_dung4"/>
      <sheetName val="KD_Ve_Cua_Suot4"/>
      <sheetName val="DS_HA_LONG4"/>
      <sheetName val="Gia_vat_tu4"/>
      <sheetName val="DG_Nen4"/>
      <sheetName val="THOP_XL4"/>
      <sheetName val="B2_36"/>
      <sheetName val="CL_XD6"/>
      <sheetName val="CHO_TC6"/>
      <sheetName val="Tinh_(m2)6"/>
      <sheetName val="ESTI_5"/>
      <sheetName val="DO_AM_DT6"/>
      <sheetName val="dtct_cong5"/>
      <sheetName val="Tro_giup5"/>
      <sheetName val="XL4Test5_(2)5"/>
      <sheetName val="XL4Test5_(3)5"/>
      <sheetName val="XL4Test5_(4)5"/>
      <sheetName val="XL4Test5_(5)5"/>
      <sheetName val="DG_6"/>
      <sheetName val="BC_nhanh5"/>
      <sheetName val="Tong_hop5"/>
      <sheetName val="BC_TCTy5"/>
      <sheetName val="BC_GD_5"/>
      <sheetName val="BC_ngay5"/>
      <sheetName val="SL_va_do_am5"/>
      <sheetName val="Da_voi5"/>
      <sheetName val="Da_set5"/>
      <sheetName val="Lo_nung5"/>
      <sheetName val="Nghien_lieu5"/>
      <sheetName val="Nghien_xi5"/>
      <sheetName val="Nghien_than5"/>
      <sheetName val="BC_P_KH5"/>
      <sheetName val="DS_Nam_VP5"/>
      <sheetName val="Tong_Hop_thang5"/>
      <sheetName val="DANH_SACH_CAN_BO_TAP_DOAN5"/>
      <sheetName val="Lam_Vien5"/>
      <sheetName val="so_da5"/>
      <sheetName val="PXCBT_CHUA_DONG_BH5"/>
      <sheetName val="DS_Nu_VP5"/>
      <sheetName val="CTy_CPTM_DV_CL5"/>
      <sheetName val="cua_suot5"/>
      <sheetName val="CTY_DTPT_ha_tang_5"/>
      <sheetName val="Chi_nhanh5"/>
      <sheetName val="CTy_TNHH_Bao_Ve_5"/>
      <sheetName val="Cty_TNHH_An_Lac_Vien_QN5"/>
      <sheetName val="20_85"/>
      <sheetName val="Ky_BH5"/>
      <sheetName val="IDEVCO_HA_NOI5"/>
      <sheetName val="Ngan_Son5"/>
      <sheetName val="Nha_May_Kinh5"/>
      <sheetName val="TH_PXCBT5"/>
      <sheetName val="Tong_Cty_An_Lac_Vien5"/>
      <sheetName val="Thuong_Mai5"/>
      <sheetName val="Khoi_Van_Phong5"/>
      <sheetName val="CTy_CP_Xay_dung5"/>
      <sheetName val="KD_Ve_Cua_Suot5"/>
      <sheetName val="DS_HA_LONG5"/>
      <sheetName val="Gia_vat_tu5"/>
      <sheetName val="DG_Nen5"/>
      <sheetName val="THOP_XL5"/>
      <sheetName val="B2_37"/>
      <sheetName val="CL_XD7"/>
      <sheetName val="CHO_TC7"/>
      <sheetName val="Tinh_(m2)7"/>
      <sheetName val="ESTI_6"/>
      <sheetName val="DO_AM_DT7"/>
      <sheetName val="dtct_cong6"/>
      <sheetName val="Tro_giup6"/>
      <sheetName val="XL4Test5_(2)6"/>
      <sheetName val="XL4Test5_(3)6"/>
      <sheetName val="XL4Test5_(4)6"/>
      <sheetName val="XL4Test5_(5)6"/>
      <sheetName val="DG_7"/>
      <sheetName val="BC_nhanh6"/>
      <sheetName val="Tong_hop6"/>
      <sheetName val="BC_TCTy6"/>
      <sheetName val="BC_GD_6"/>
      <sheetName val="BC_ngay6"/>
      <sheetName val="SL_va_do_am6"/>
      <sheetName val="Da_voi6"/>
      <sheetName val="Da_set6"/>
      <sheetName val="Lo_nung6"/>
      <sheetName val="Nghien_lieu6"/>
      <sheetName val="Nghien_xi6"/>
      <sheetName val="Nghien_than6"/>
      <sheetName val="BC_P_KH6"/>
      <sheetName val="DS_Nam_VP6"/>
      <sheetName val="Tong_Hop_thang6"/>
      <sheetName val="DANH_SACH_CAN_BO_TAP_DOAN6"/>
      <sheetName val="Lam_Vien6"/>
      <sheetName val="so_da6"/>
      <sheetName val="PXCBT_CHUA_DONG_BH6"/>
      <sheetName val="DS_Nu_VP6"/>
      <sheetName val="CTy_CPTM_DV_CL6"/>
      <sheetName val="cua_suot6"/>
      <sheetName val="CTY_DTPT_ha_tang_6"/>
      <sheetName val="Chi_nhanh6"/>
      <sheetName val="CTy_TNHH_Bao_Ve_6"/>
      <sheetName val="Cty_TNHH_An_Lac_Vien_QN6"/>
      <sheetName val="20_86"/>
      <sheetName val="Ky_BH6"/>
      <sheetName val="IDEVCO_HA_NOI6"/>
      <sheetName val="Ngan_Son6"/>
      <sheetName val="Nha_May_Kinh6"/>
      <sheetName val="TH_PXCBT6"/>
      <sheetName val="Tong_Cty_An_Lac_Vien6"/>
      <sheetName val="Thuong_Mai6"/>
      <sheetName val="Khoi_Van_Phong6"/>
      <sheetName val="CTy_CP_Xay_dung6"/>
      <sheetName val="KD_Ve_Cua_Suot6"/>
      <sheetName val="DS_HA_LONG6"/>
      <sheetName val="Gia_vat_tu6"/>
      <sheetName val="DG_Nen6"/>
      <sheetName val="THOP_XL6"/>
      <sheetName val="B2_38"/>
      <sheetName val="CL_XD8"/>
      <sheetName val="CHO_TC8"/>
      <sheetName val="Tinh_(m2)8"/>
      <sheetName val="ESTI_7"/>
      <sheetName val="DO_AM_DT8"/>
      <sheetName val="dtct_cong7"/>
      <sheetName val="Tro_giup7"/>
      <sheetName val="XL4Test5_(2)7"/>
      <sheetName val="XL4Test5_(3)7"/>
      <sheetName val="XL4Test5_(4)7"/>
      <sheetName val="XL4Test5_(5)7"/>
      <sheetName val="DG_8"/>
      <sheetName val="BC_nhanh7"/>
      <sheetName val="Tong_hop7"/>
      <sheetName val="BC_TCTy7"/>
      <sheetName val="BC_GD_7"/>
      <sheetName val="BC_ngay7"/>
      <sheetName val="SL_va_do_am7"/>
      <sheetName val="Da_voi7"/>
      <sheetName val="Da_set7"/>
      <sheetName val="Lo_nung7"/>
      <sheetName val="Nghien_lieu7"/>
      <sheetName val="Nghien_xi7"/>
      <sheetName val="Nghien_than7"/>
      <sheetName val="BC_P_KH7"/>
      <sheetName val="DS_Nam_VP7"/>
      <sheetName val="Tong_Hop_thang7"/>
      <sheetName val="DANH_SACH_CAN_BO_TAP_DOAN7"/>
      <sheetName val="Lam_Vien7"/>
      <sheetName val="so_da7"/>
      <sheetName val="PXCBT_CHUA_DONG_BH7"/>
      <sheetName val="DS_Nu_VP7"/>
      <sheetName val="CTy_CPTM_DV_CL7"/>
      <sheetName val="cua_suot7"/>
      <sheetName val="CTY_DTPT_ha_tang_7"/>
      <sheetName val="Chi_nhanh7"/>
      <sheetName val="CTy_TNHH_Bao_Ve_7"/>
      <sheetName val="Cty_TNHH_An_Lac_Vien_QN7"/>
      <sheetName val="20_87"/>
      <sheetName val="Ky_BH7"/>
      <sheetName val="IDEVCO_HA_NOI7"/>
      <sheetName val="Ngan_Son7"/>
      <sheetName val="Nha_May_Kinh7"/>
      <sheetName val="TH_PXCBT7"/>
      <sheetName val="Tong_Cty_An_Lac_Vien7"/>
      <sheetName val="Thuong_Mai7"/>
      <sheetName val="Khoi_Van_Phong7"/>
      <sheetName val="CTy_CP_Xay_dung7"/>
      <sheetName val="KD_Ve_Cua_Suot7"/>
      <sheetName val="DS_HA_LONG7"/>
      <sheetName val="Gia_vat_tu7"/>
      <sheetName val="DG_Nen7"/>
      <sheetName val="THOP_XL7"/>
      <sheetName val="Du_Toan"/>
      <sheetName val="Thuc_thanh"/>
      <sheetName val="Dam_chu"/>
      <sheetName val="PTVTT_rao"/>
      <sheetName val="DTOANT_rao"/>
      <sheetName val="T_HOP_"/>
      <sheetName val="DTOANP_HOC"/>
      <sheetName val="TLUONG_pNHA_O"/>
      <sheetName val="TLUONGT_rao"/>
      <sheetName val="CL_VTU"/>
      <sheetName val="TTHEP_WC"/>
      <sheetName val="THEP_TRao"/>
      <sheetName val="THEP_PHONG_HOC"/>
      <sheetName val="TTDZ22"/>
      <sheetName val="Tangible fixed assets"/>
      <sheetName val=""/>
      <sheetName val="________"/>
      <sheetName val="Tổng_hợp_VT"/>
      <sheetName val="Tổng_kê"/>
      <sheetName val="Du_Toan1"/>
      <sheetName val="Thuc_thanh1"/>
      <sheetName val="Dam_chu1"/>
      <sheetName val="PTVTT_rao1"/>
      <sheetName val="DTOANT_rao1"/>
      <sheetName val="T_HOP_1"/>
      <sheetName val="DTOANP_HOC1"/>
      <sheetName val="TLUONG_pNHA_O1"/>
      <sheetName val="TLUONGT_rao1"/>
      <sheetName val="CL_VTU1"/>
      <sheetName val="TTHEP_WC1"/>
      <sheetName val="THEP_TRao1"/>
      <sheetName val="THEP_PHONG_HOC1"/>
      <sheetName val="Du_Toan2"/>
      <sheetName val="Thuc_thanh2"/>
      <sheetName val="Dam_chu2"/>
      <sheetName val="PTVTT_rao2"/>
      <sheetName val="DTOANT_rao2"/>
      <sheetName val="T_HOP_2"/>
      <sheetName val="DTOANP_HOC2"/>
      <sheetName val="TLUONG_pNHA_O2"/>
      <sheetName val="TLUONGT_rao2"/>
      <sheetName val="CL_VTU2"/>
      <sheetName val="TTHEP_WC2"/>
      <sheetName val="THEP_TRao2"/>
      <sheetName val="THEP_PHONG_HOC2"/>
      <sheetName val="Du_Toan3"/>
      <sheetName val="Thuc_thanh3"/>
      <sheetName val="Dam_chu3"/>
      <sheetName val="PTVTT_rao3"/>
      <sheetName val="DTOANT_rao3"/>
      <sheetName val="T_HOP_3"/>
      <sheetName val="DTOANP_HOC3"/>
      <sheetName val="TLUONG_pNHA_O3"/>
      <sheetName val="TLUONGT_rao3"/>
      <sheetName val="CL_VTU3"/>
      <sheetName val="TTHEP_WC3"/>
      <sheetName val="THEP_TRao3"/>
      <sheetName val="THEP_PHONG_HOC3"/>
      <sheetName val="TTTram"/>
      <sheetName val="Tinh _x0008_m2)"/>
      <sheetName val="KKKKKKKK (2)"/>
      <sheetName val="KKKKKKKK (3)"/>
      <sheetName val="KKKKKKKK (4)"/>
      <sheetName val="KKKKKKKK (5)"/>
      <sheetName val="Gia"/>
      <sheetName val="Discounts"/>
      <sheetName val="CHU_Y"/>
      <sheetName val="NHAT_KY_CT_(vat)"/>
      <sheetName val="CTGS_"/>
      <sheetName val="SO_CAI"/>
      <sheetName val="SO_CAICT"/>
      <sheetName val="NHAT_KY_CT"/>
      <sheetName val="TH_DZ35"/>
      <sheetName val="Ctinh 10kV"/>
      <sheetName val="Cao do thiet ke - Kthuoc"/>
      <sheetName val="SL va do al"/>
      <sheetName val="GT"/>
      <sheetName val="KTKT"/>
      <sheetName val="KH-Q1,Q2,01"/>
      <sheetName val="T?ng kê"/>
      <sheetName val="T?ng h?p VT"/>
      <sheetName val="B2_39"/>
      <sheetName val="CL_XD9"/>
      <sheetName val="CHO_TC9"/>
      <sheetName val="Tinh_(m2)9"/>
      <sheetName val="ESTI_8"/>
      <sheetName val="DO_AM_DT9"/>
      <sheetName val="dtct_cong8"/>
      <sheetName val="Tro_giup8"/>
      <sheetName val="XL4Test5_(2)8"/>
      <sheetName val="XL4Test5_(3)8"/>
      <sheetName val="StartUp"/>
      <sheetName val="So lieu"/>
      <sheetName val="DL"/>
      <sheetName val="LL"/>
      <sheetName val="WS+WL"/>
      <sheetName val="EQ"/>
      <sheetName val="dinh be"/>
      <sheetName val="Day be"/>
      <sheetName val="XAMU"/>
      <sheetName val="CheckXMCH"/>
      <sheetName val="CheckXMNC"/>
      <sheetName val="CHECK BE"/>
      <sheetName val="CheckXMGN"/>
      <sheetName val="CheckTHAN"/>
      <sheetName val="Ratio Ka"/>
      <sheetName val="Pilling"/>
      <sheetName val="Dulieu2"/>
      <sheetName val="Hepl"/>
      <sheetName val="Sodosx"/>
      <sheetName val="Hinhve"/>
      <sheetName val="PL-gio"/>
      <sheetName val="CT-tau"/>
      <sheetName val="I-I"/>
      <sheetName val="QMCT"/>
      <sheetName val="dtxl"/>
      <sheetName val="BOQ-1"/>
      <sheetName val="KKKKKKKK_(2)"/>
      <sheetName val="KKKKKKKK_(3)"/>
      <sheetName val="KKKKKKKK_(4)"/>
      <sheetName val="KKKKKKKK_(5)"/>
      <sheetName val="Feuil1"/>
      <sheetName val="Consol BS+PL-08"/>
      <sheetName val="Solieu"/>
      <sheetName val="Detail"/>
      <sheetName val="CF"/>
      <sheetName val="NHAP"/>
      <sheetName val="List Material"/>
      <sheetName val="hieuchinh30.11"/>
      <sheetName val="Chi tiet VL-NC-MTC"/>
      <sheetName val="Khai bao"/>
      <sheetName val="BU GIA SAT"/>
      <sheetName val="Luong+may"/>
      <sheetName val="Gia VL"/>
    </sheetNames>
    <sheetDataSet>
      <sheetData sheetId="0" refreshError="1">
        <row r="23">
          <cell r="N23">
            <v>5500</v>
          </cell>
        </row>
        <row r="34">
          <cell r="N34">
            <v>27272.73</v>
          </cell>
        </row>
        <row r="35">
          <cell r="N35">
            <v>30454.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
      <sheetName val="112"/>
      <sheetName val="141"/>
      <sheetName val="HTTK"/>
      <sheetName val="HTTK2"/>
      <sheetName val="SDD"/>
      <sheetName val="Sheet1"/>
      <sheetName val="SCCT1111"/>
      <sheetName val="BCDSPS"/>
      <sheetName val="CT"/>
    </sheetNames>
    <sheetDataSet>
      <sheetData sheetId="0"/>
      <sheetData sheetId="1"/>
      <sheetData sheetId="2"/>
      <sheetData sheetId="3"/>
      <sheetData sheetId="4"/>
      <sheetData sheetId="5"/>
      <sheetData sheetId="6"/>
      <sheetData sheetId="7"/>
      <sheetData sheetId="8"/>
      <sheetData sheetId="9" refreshError="1">
        <row r="4">
          <cell r="A4">
            <v>37712</v>
          </cell>
          <cell r="D4">
            <v>141</v>
          </cell>
          <cell r="G4">
            <v>111</v>
          </cell>
        </row>
        <row r="5">
          <cell r="D5">
            <v>153</v>
          </cell>
          <cell r="G5">
            <v>111</v>
          </cell>
        </row>
        <row r="6">
          <cell r="D6">
            <v>152</v>
          </cell>
          <cell r="G6">
            <v>331</v>
          </cell>
        </row>
        <row r="7">
          <cell r="D7">
            <v>621</v>
          </cell>
          <cell r="G7">
            <v>152</v>
          </cell>
        </row>
        <row r="8">
          <cell r="D8">
            <v>111</v>
          </cell>
          <cell r="G8">
            <v>112</v>
          </cell>
        </row>
        <row r="9">
          <cell r="D9">
            <v>642</v>
          </cell>
          <cell r="G9">
            <v>152</v>
          </cell>
        </row>
        <row r="10">
          <cell r="D10">
            <v>627</v>
          </cell>
          <cell r="G10">
            <v>152</v>
          </cell>
        </row>
        <row r="11">
          <cell r="D11">
            <v>641</v>
          </cell>
          <cell r="G11">
            <v>152</v>
          </cell>
        </row>
        <row r="12">
          <cell r="D12">
            <v>152</v>
          </cell>
          <cell r="G12">
            <v>331</v>
          </cell>
        </row>
        <row r="13">
          <cell r="D13">
            <v>111</v>
          </cell>
          <cell r="G13">
            <v>131</v>
          </cell>
        </row>
        <row r="14">
          <cell r="D14">
            <v>821</v>
          </cell>
          <cell r="G14">
            <v>211</v>
          </cell>
        </row>
        <row r="15">
          <cell r="D15">
            <v>214</v>
          </cell>
          <cell r="G15">
            <v>211</v>
          </cell>
        </row>
        <row r="16">
          <cell r="D16">
            <v>821</v>
          </cell>
          <cell r="G16">
            <v>211</v>
          </cell>
        </row>
        <row r="17">
          <cell r="D17">
            <v>214</v>
          </cell>
          <cell r="G17">
            <v>211</v>
          </cell>
        </row>
        <row r="18">
          <cell r="D18">
            <v>111</v>
          </cell>
          <cell r="G18">
            <v>141</v>
          </cell>
        </row>
        <row r="19">
          <cell r="D19">
            <v>111</v>
          </cell>
          <cell r="G19">
            <v>721</v>
          </cell>
        </row>
        <row r="20">
          <cell r="D20">
            <v>621</v>
          </cell>
          <cell r="G20">
            <v>152</v>
          </cell>
        </row>
        <row r="21">
          <cell r="D21">
            <v>153</v>
          </cell>
          <cell r="G21">
            <v>331</v>
          </cell>
        </row>
        <row r="22">
          <cell r="D22">
            <v>642</v>
          </cell>
          <cell r="G22">
            <v>141</v>
          </cell>
        </row>
        <row r="23">
          <cell r="D23">
            <v>331</v>
          </cell>
          <cell r="G23">
            <v>152</v>
          </cell>
        </row>
        <row r="24">
          <cell r="D24">
            <v>331</v>
          </cell>
          <cell r="G24">
            <v>152</v>
          </cell>
        </row>
        <row r="25">
          <cell r="D25">
            <v>138</v>
          </cell>
          <cell r="G25">
            <v>331</v>
          </cell>
        </row>
        <row r="26">
          <cell r="D26">
            <v>642</v>
          </cell>
          <cell r="G26">
            <v>153</v>
          </cell>
        </row>
        <row r="27">
          <cell r="D27">
            <v>141</v>
          </cell>
          <cell r="G27">
            <v>153</v>
          </cell>
        </row>
        <row r="28">
          <cell r="D28">
            <v>627</v>
          </cell>
          <cell r="G28">
            <v>141</v>
          </cell>
        </row>
        <row r="29">
          <cell r="D29">
            <v>152</v>
          </cell>
          <cell r="G29">
            <v>141</v>
          </cell>
        </row>
        <row r="30">
          <cell r="D30">
            <v>152</v>
          </cell>
          <cell r="G30">
            <v>141</v>
          </cell>
        </row>
        <row r="31">
          <cell r="D31">
            <v>111</v>
          </cell>
          <cell r="G31">
            <v>138</v>
          </cell>
        </row>
        <row r="32">
          <cell r="D32">
            <v>141</v>
          </cell>
          <cell r="G32">
            <v>112</v>
          </cell>
        </row>
        <row r="33">
          <cell r="D33">
            <v>642</v>
          </cell>
          <cell r="G33">
            <v>141</v>
          </cell>
        </row>
        <row r="34">
          <cell r="D34">
            <v>431</v>
          </cell>
          <cell r="G34">
            <v>334</v>
          </cell>
        </row>
        <row r="35">
          <cell r="D35">
            <v>111</v>
          </cell>
          <cell r="G35">
            <v>311</v>
          </cell>
        </row>
        <row r="36">
          <cell r="D36">
            <v>627</v>
          </cell>
          <cell r="G36">
            <v>111</v>
          </cell>
        </row>
        <row r="37">
          <cell r="D37">
            <v>214</v>
          </cell>
          <cell r="G37">
            <v>331</v>
          </cell>
        </row>
        <row r="38">
          <cell r="D38">
            <v>141</v>
          </cell>
          <cell r="G38">
            <v>214</v>
          </cell>
        </row>
        <row r="39">
          <cell r="D39">
            <v>338</v>
          </cell>
          <cell r="G39">
            <v>334</v>
          </cell>
        </row>
        <row r="40">
          <cell r="D40">
            <v>112</v>
          </cell>
          <cell r="G40">
            <v>111</v>
          </cell>
        </row>
        <row r="41">
          <cell r="D41">
            <v>627</v>
          </cell>
          <cell r="G41">
            <v>141</v>
          </cell>
        </row>
        <row r="42">
          <cell r="D42">
            <v>642</v>
          </cell>
          <cell r="G42">
            <v>111</v>
          </cell>
        </row>
        <row r="43">
          <cell r="D43">
            <v>331</v>
          </cell>
          <cell r="G43">
            <v>112</v>
          </cell>
        </row>
        <row r="44">
          <cell r="D44">
            <v>152</v>
          </cell>
          <cell r="G44">
            <v>111</v>
          </cell>
        </row>
        <row r="45">
          <cell r="D45">
            <v>153</v>
          </cell>
          <cell r="G45">
            <v>111</v>
          </cell>
        </row>
        <row r="46">
          <cell r="D46">
            <v>131</v>
          </cell>
          <cell r="G46">
            <v>511</v>
          </cell>
        </row>
        <row r="47">
          <cell r="D47">
            <v>311</v>
          </cell>
          <cell r="G47">
            <v>112</v>
          </cell>
        </row>
        <row r="48">
          <cell r="D48">
            <v>627</v>
          </cell>
          <cell r="G48">
            <v>214</v>
          </cell>
        </row>
        <row r="49">
          <cell r="D49">
            <v>641</v>
          </cell>
          <cell r="G49">
            <v>214</v>
          </cell>
        </row>
        <row r="50">
          <cell r="D50">
            <v>642</v>
          </cell>
          <cell r="G50">
            <v>214</v>
          </cell>
        </row>
        <row r="51">
          <cell r="D51">
            <v>622</v>
          </cell>
          <cell r="G51">
            <v>334</v>
          </cell>
        </row>
        <row r="52">
          <cell r="D52">
            <v>627</v>
          </cell>
          <cell r="G52">
            <v>334</v>
          </cell>
        </row>
        <row r="53">
          <cell r="D53">
            <v>641</v>
          </cell>
          <cell r="G53">
            <v>334</v>
          </cell>
        </row>
        <row r="54">
          <cell r="D54">
            <v>642</v>
          </cell>
          <cell r="G54">
            <v>334</v>
          </cell>
        </row>
        <row r="55">
          <cell r="D55">
            <v>333</v>
          </cell>
          <cell r="G55">
            <v>112</v>
          </cell>
        </row>
        <row r="56">
          <cell r="D56">
            <v>333</v>
          </cell>
          <cell r="G56">
            <v>112</v>
          </cell>
        </row>
        <row r="57">
          <cell r="D57">
            <v>642</v>
          </cell>
          <cell r="G57">
            <v>112</v>
          </cell>
        </row>
        <row r="58">
          <cell r="D58">
            <v>642</v>
          </cell>
          <cell r="G58">
            <v>112</v>
          </cell>
        </row>
        <row r="59">
          <cell r="D59">
            <v>642</v>
          </cell>
          <cell r="G59">
            <v>112</v>
          </cell>
        </row>
        <row r="60">
          <cell r="D60">
            <v>152</v>
          </cell>
          <cell r="G60">
            <v>621</v>
          </cell>
        </row>
        <row r="61">
          <cell r="D61">
            <v>112</v>
          </cell>
          <cell r="G61">
            <v>131</v>
          </cell>
        </row>
        <row r="62">
          <cell r="D62">
            <v>521</v>
          </cell>
          <cell r="G62">
            <v>131</v>
          </cell>
        </row>
        <row r="63">
          <cell r="D63">
            <v>138</v>
          </cell>
          <cell r="G63">
            <v>152</v>
          </cell>
        </row>
        <row r="64">
          <cell r="D64">
            <v>811</v>
          </cell>
          <cell r="G64">
            <v>111</v>
          </cell>
        </row>
        <row r="65">
          <cell r="D65">
            <v>214</v>
          </cell>
          <cell r="G65">
            <v>111</v>
          </cell>
        </row>
        <row r="66">
          <cell r="D66">
            <v>414</v>
          </cell>
          <cell r="G66">
            <v>411</v>
          </cell>
        </row>
        <row r="67">
          <cell r="D67">
            <v>112</v>
          </cell>
          <cell r="G67">
            <v>111</v>
          </cell>
        </row>
        <row r="68">
          <cell r="D68">
            <v>331</v>
          </cell>
          <cell r="G68">
            <v>111</v>
          </cell>
        </row>
        <row r="69">
          <cell r="D69">
            <v>112</v>
          </cell>
          <cell r="G69">
            <v>711</v>
          </cell>
        </row>
        <row r="70">
          <cell r="D70">
            <v>112</v>
          </cell>
          <cell r="G70">
            <v>711</v>
          </cell>
        </row>
        <row r="71">
          <cell r="D71">
            <v>334</v>
          </cell>
          <cell r="G71">
            <v>111</v>
          </cell>
        </row>
        <row r="72">
          <cell r="D72">
            <v>334</v>
          </cell>
          <cell r="G72">
            <v>111</v>
          </cell>
        </row>
        <row r="73">
          <cell r="D73">
            <v>338</v>
          </cell>
          <cell r="G73">
            <v>111</v>
          </cell>
        </row>
        <row r="74">
          <cell r="D74">
            <v>211</v>
          </cell>
          <cell r="G74">
            <v>111</v>
          </cell>
        </row>
        <row r="75">
          <cell r="D75">
            <v>441</v>
          </cell>
          <cell r="G75">
            <v>411</v>
          </cell>
        </row>
        <row r="76">
          <cell r="D76">
            <v>642</v>
          </cell>
          <cell r="G76">
            <v>112</v>
          </cell>
        </row>
        <row r="77">
          <cell r="D77">
            <v>341</v>
          </cell>
          <cell r="G77">
            <v>311</v>
          </cell>
        </row>
        <row r="78">
          <cell r="D78">
            <v>622</v>
          </cell>
          <cell r="G78">
            <v>338</v>
          </cell>
        </row>
        <row r="79">
          <cell r="D79">
            <v>622</v>
          </cell>
          <cell r="G79">
            <v>338</v>
          </cell>
        </row>
        <row r="80">
          <cell r="D80">
            <v>334</v>
          </cell>
          <cell r="G80">
            <v>338</v>
          </cell>
        </row>
        <row r="81">
          <cell r="D81">
            <v>627</v>
          </cell>
          <cell r="G81">
            <v>338</v>
          </cell>
        </row>
        <row r="82">
          <cell r="D82">
            <v>627</v>
          </cell>
          <cell r="G82">
            <v>338</v>
          </cell>
        </row>
        <row r="83">
          <cell r="D83">
            <v>334</v>
          </cell>
          <cell r="G83">
            <v>338</v>
          </cell>
        </row>
        <row r="84">
          <cell r="D84">
            <v>641</v>
          </cell>
          <cell r="G84">
            <v>338</v>
          </cell>
        </row>
        <row r="85">
          <cell r="D85">
            <v>641</v>
          </cell>
          <cell r="G85">
            <v>338</v>
          </cell>
        </row>
        <row r="86">
          <cell r="D86">
            <v>334</v>
          </cell>
          <cell r="G86">
            <v>338</v>
          </cell>
        </row>
        <row r="87">
          <cell r="D87">
            <v>642</v>
          </cell>
          <cell r="G87">
            <v>338</v>
          </cell>
        </row>
        <row r="88">
          <cell r="D88">
            <v>642</v>
          </cell>
          <cell r="G88">
            <v>338</v>
          </cell>
        </row>
        <row r="89">
          <cell r="D89">
            <v>334</v>
          </cell>
          <cell r="G89">
            <v>338</v>
          </cell>
        </row>
        <row r="90">
          <cell r="D90">
            <v>154</v>
          </cell>
          <cell r="G90">
            <v>621</v>
          </cell>
        </row>
        <row r="91">
          <cell r="D91">
            <v>154</v>
          </cell>
          <cell r="G91">
            <v>621</v>
          </cell>
        </row>
        <row r="92">
          <cell r="D92">
            <v>154</v>
          </cell>
          <cell r="G92">
            <v>622</v>
          </cell>
        </row>
        <row r="93">
          <cell r="D93">
            <v>154</v>
          </cell>
          <cell r="G93">
            <v>622</v>
          </cell>
        </row>
        <row r="94">
          <cell r="D94">
            <v>154</v>
          </cell>
          <cell r="G94">
            <v>622</v>
          </cell>
        </row>
        <row r="95">
          <cell r="D95">
            <v>154</v>
          </cell>
          <cell r="G95">
            <v>627</v>
          </cell>
        </row>
        <row r="96">
          <cell r="D96">
            <v>154</v>
          </cell>
          <cell r="G96">
            <v>627</v>
          </cell>
        </row>
        <row r="97">
          <cell r="D97">
            <v>154</v>
          </cell>
          <cell r="G97">
            <v>627</v>
          </cell>
        </row>
        <row r="98">
          <cell r="D98">
            <v>154</v>
          </cell>
          <cell r="G98">
            <v>627</v>
          </cell>
        </row>
        <row r="99">
          <cell r="D99">
            <v>154</v>
          </cell>
          <cell r="G99">
            <v>627</v>
          </cell>
        </row>
        <row r="100">
          <cell r="D100">
            <v>154</v>
          </cell>
          <cell r="G100">
            <v>627</v>
          </cell>
        </row>
        <row r="101">
          <cell r="D101">
            <v>154</v>
          </cell>
          <cell r="G101">
            <v>627</v>
          </cell>
        </row>
        <row r="102">
          <cell r="D102">
            <v>154</v>
          </cell>
          <cell r="G102">
            <v>627</v>
          </cell>
        </row>
        <row r="103">
          <cell r="D103">
            <v>155</v>
          </cell>
          <cell r="G103">
            <v>154</v>
          </cell>
        </row>
        <row r="104">
          <cell r="D104">
            <v>632</v>
          </cell>
          <cell r="G104">
            <v>155</v>
          </cell>
        </row>
        <row r="105">
          <cell r="D105">
            <v>138</v>
          </cell>
          <cell r="G105">
            <v>412</v>
          </cell>
        </row>
        <row r="106">
          <cell r="D106">
            <v>138</v>
          </cell>
          <cell r="G106">
            <v>155</v>
          </cell>
        </row>
        <row r="107">
          <cell r="D107">
            <v>642</v>
          </cell>
          <cell r="G107">
            <v>139</v>
          </cell>
        </row>
        <row r="108">
          <cell r="D108">
            <v>642</v>
          </cell>
          <cell r="G108">
            <v>159</v>
          </cell>
        </row>
        <row r="109">
          <cell r="D109">
            <v>811</v>
          </cell>
          <cell r="G109">
            <v>139</v>
          </cell>
        </row>
        <row r="110">
          <cell r="D110">
            <v>511</v>
          </cell>
          <cell r="G110">
            <v>333</v>
          </cell>
        </row>
        <row r="111">
          <cell r="D111">
            <v>511</v>
          </cell>
          <cell r="G111">
            <v>521</v>
          </cell>
        </row>
        <row r="112">
          <cell r="D112">
            <v>511</v>
          </cell>
          <cell r="G112">
            <v>911</v>
          </cell>
        </row>
        <row r="113">
          <cell r="D113">
            <v>911</v>
          </cell>
          <cell r="G113">
            <v>632</v>
          </cell>
        </row>
        <row r="114">
          <cell r="D114">
            <v>911</v>
          </cell>
          <cell r="G114">
            <v>641</v>
          </cell>
        </row>
        <row r="115">
          <cell r="D115">
            <v>911</v>
          </cell>
          <cell r="G115">
            <v>642</v>
          </cell>
        </row>
        <row r="116">
          <cell r="D116">
            <v>711</v>
          </cell>
          <cell r="G116">
            <v>911</v>
          </cell>
        </row>
        <row r="117">
          <cell r="D117">
            <v>711</v>
          </cell>
          <cell r="G117">
            <v>911</v>
          </cell>
        </row>
        <row r="118">
          <cell r="D118">
            <v>911</v>
          </cell>
          <cell r="G118">
            <v>811</v>
          </cell>
        </row>
        <row r="119">
          <cell r="D119">
            <v>721</v>
          </cell>
          <cell r="G119">
            <v>911</v>
          </cell>
        </row>
        <row r="120">
          <cell r="D120">
            <v>911</v>
          </cell>
          <cell r="G120">
            <v>821</v>
          </cell>
        </row>
        <row r="121">
          <cell r="D121">
            <v>911</v>
          </cell>
          <cell r="G121">
            <v>421</v>
          </cell>
        </row>
        <row r="122">
          <cell r="D122">
            <v>421</v>
          </cell>
          <cell r="G122">
            <v>333</v>
          </cell>
        </row>
        <row r="123">
          <cell r="D123">
            <v>421</v>
          </cell>
          <cell r="G123">
            <v>414</v>
          </cell>
        </row>
        <row r="124">
          <cell r="D124">
            <v>421</v>
          </cell>
          <cell r="G124">
            <v>414</v>
          </cell>
        </row>
        <row r="125">
          <cell r="D125">
            <v>421</v>
          </cell>
          <cell r="G125">
            <v>431</v>
          </cell>
        </row>
        <row r="126">
          <cell r="D126">
            <v>141</v>
          </cell>
          <cell r="G126">
            <v>111</v>
          </cell>
        </row>
        <row r="127">
          <cell r="D127">
            <v>153</v>
          </cell>
          <cell r="G127">
            <v>111</v>
          </cell>
        </row>
        <row r="128">
          <cell r="D128">
            <v>152</v>
          </cell>
          <cell r="G128">
            <v>331</v>
          </cell>
        </row>
        <row r="129">
          <cell r="D129">
            <v>621</v>
          </cell>
          <cell r="G129">
            <v>152</v>
          </cell>
        </row>
        <row r="130">
          <cell r="D130">
            <v>111</v>
          </cell>
          <cell r="G130">
            <v>112</v>
          </cell>
        </row>
        <row r="131">
          <cell r="D131">
            <v>642</v>
          </cell>
          <cell r="G131">
            <v>152</v>
          </cell>
        </row>
        <row r="132">
          <cell r="D132">
            <v>627</v>
          </cell>
          <cell r="G132">
            <v>152</v>
          </cell>
        </row>
        <row r="133">
          <cell r="D133">
            <v>641</v>
          </cell>
          <cell r="G133">
            <v>152</v>
          </cell>
        </row>
        <row r="134">
          <cell r="D134">
            <v>152</v>
          </cell>
          <cell r="G134">
            <v>331</v>
          </cell>
        </row>
        <row r="135">
          <cell r="D135">
            <v>111</v>
          </cell>
          <cell r="G135">
            <v>131</v>
          </cell>
        </row>
        <row r="136">
          <cell r="D136">
            <v>821</v>
          </cell>
          <cell r="G136">
            <v>211</v>
          </cell>
        </row>
        <row r="137">
          <cell r="D137">
            <v>214</v>
          </cell>
          <cell r="G137">
            <v>211</v>
          </cell>
        </row>
        <row r="138">
          <cell r="D138">
            <v>821</v>
          </cell>
          <cell r="G138">
            <v>211</v>
          </cell>
        </row>
        <row r="139">
          <cell r="D139">
            <v>214</v>
          </cell>
          <cell r="G139">
            <v>211</v>
          </cell>
        </row>
        <row r="140">
          <cell r="D140">
            <v>111</v>
          </cell>
          <cell r="G140">
            <v>141</v>
          </cell>
        </row>
        <row r="141">
          <cell r="D141">
            <v>111</v>
          </cell>
          <cell r="G141">
            <v>721</v>
          </cell>
        </row>
        <row r="142">
          <cell r="D142">
            <v>621</v>
          </cell>
          <cell r="G142">
            <v>152</v>
          </cell>
        </row>
        <row r="143">
          <cell r="D143">
            <v>153</v>
          </cell>
          <cell r="G143">
            <v>331</v>
          </cell>
        </row>
        <row r="144">
          <cell r="D144">
            <v>642</v>
          </cell>
          <cell r="G144">
            <v>141</v>
          </cell>
        </row>
        <row r="145">
          <cell r="D145">
            <v>331</v>
          </cell>
          <cell r="G145">
            <v>152</v>
          </cell>
        </row>
        <row r="146">
          <cell r="D146">
            <v>331</v>
          </cell>
          <cell r="G146">
            <v>152</v>
          </cell>
        </row>
        <row r="147">
          <cell r="D147">
            <v>138</v>
          </cell>
          <cell r="G147">
            <v>331</v>
          </cell>
        </row>
        <row r="148">
          <cell r="D148">
            <v>642</v>
          </cell>
          <cell r="G148">
            <v>153</v>
          </cell>
        </row>
        <row r="149">
          <cell r="D149">
            <v>141</v>
          </cell>
          <cell r="G149">
            <v>153</v>
          </cell>
        </row>
        <row r="150">
          <cell r="D150">
            <v>627</v>
          </cell>
          <cell r="G150">
            <v>141</v>
          </cell>
        </row>
        <row r="151">
          <cell r="D151">
            <v>152</v>
          </cell>
          <cell r="G151">
            <v>141</v>
          </cell>
        </row>
        <row r="152">
          <cell r="D152">
            <v>152</v>
          </cell>
          <cell r="G152">
            <v>141</v>
          </cell>
        </row>
        <row r="153">
          <cell r="D153">
            <v>111</v>
          </cell>
          <cell r="G153">
            <v>138</v>
          </cell>
        </row>
        <row r="154">
          <cell r="D154">
            <v>141</v>
          </cell>
          <cell r="G154">
            <v>112</v>
          </cell>
        </row>
        <row r="155">
          <cell r="D155">
            <v>642</v>
          </cell>
          <cell r="G155">
            <v>141</v>
          </cell>
        </row>
        <row r="156">
          <cell r="D156">
            <v>431</v>
          </cell>
          <cell r="G156">
            <v>334</v>
          </cell>
        </row>
        <row r="157">
          <cell r="D157">
            <v>111</v>
          </cell>
          <cell r="G157">
            <v>311</v>
          </cell>
        </row>
        <row r="158">
          <cell r="D158">
            <v>627</v>
          </cell>
          <cell r="G158">
            <v>111</v>
          </cell>
        </row>
        <row r="159">
          <cell r="D159">
            <v>214</v>
          </cell>
          <cell r="G159">
            <v>331</v>
          </cell>
        </row>
        <row r="160">
          <cell r="D160">
            <v>141</v>
          </cell>
          <cell r="G160">
            <v>214</v>
          </cell>
        </row>
        <row r="161">
          <cell r="D161">
            <v>338</v>
          </cell>
          <cell r="G161">
            <v>334</v>
          </cell>
        </row>
        <row r="162">
          <cell r="D162">
            <v>112</v>
          </cell>
          <cell r="G162">
            <v>111</v>
          </cell>
        </row>
        <row r="163">
          <cell r="D163">
            <v>627</v>
          </cell>
          <cell r="G163">
            <v>141</v>
          </cell>
        </row>
        <row r="164">
          <cell r="D164">
            <v>642</v>
          </cell>
          <cell r="G164">
            <v>111</v>
          </cell>
        </row>
        <row r="165">
          <cell r="D165">
            <v>331</v>
          </cell>
          <cell r="G165">
            <v>112</v>
          </cell>
        </row>
        <row r="166">
          <cell r="D166">
            <v>152</v>
          </cell>
          <cell r="G166">
            <v>111</v>
          </cell>
        </row>
        <row r="167">
          <cell r="D167">
            <v>153</v>
          </cell>
          <cell r="G167">
            <v>111</v>
          </cell>
        </row>
        <row r="168">
          <cell r="D168">
            <v>131</v>
          </cell>
          <cell r="G168">
            <v>511</v>
          </cell>
        </row>
        <row r="169">
          <cell r="D169">
            <v>311</v>
          </cell>
          <cell r="G169">
            <v>112</v>
          </cell>
        </row>
        <row r="170">
          <cell r="D170">
            <v>627</v>
          </cell>
          <cell r="G170">
            <v>214</v>
          </cell>
        </row>
        <row r="171">
          <cell r="D171">
            <v>641</v>
          </cell>
          <cell r="G171">
            <v>214</v>
          </cell>
        </row>
        <row r="172">
          <cell r="D172">
            <v>642</v>
          </cell>
          <cell r="G172">
            <v>214</v>
          </cell>
        </row>
        <row r="173">
          <cell r="D173">
            <v>622</v>
          </cell>
          <cell r="G173">
            <v>334</v>
          </cell>
        </row>
        <row r="174">
          <cell r="D174">
            <v>627</v>
          </cell>
          <cell r="G174">
            <v>334</v>
          </cell>
        </row>
        <row r="175">
          <cell r="D175">
            <v>641</v>
          </cell>
          <cell r="G175">
            <v>334</v>
          </cell>
        </row>
        <row r="176">
          <cell r="D176">
            <v>642</v>
          </cell>
          <cell r="G176">
            <v>334</v>
          </cell>
        </row>
        <row r="177">
          <cell r="D177">
            <v>333</v>
          </cell>
          <cell r="G177">
            <v>112</v>
          </cell>
        </row>
        <row r="178">
          <cell r="D178">
            <v>333</v>
          </cell>
          <cell r="G178">
            <v>112</v>
          </cell>
        </row>
        <row r="179">
          <cell r="D179">
            <v>642</v>
          </cell>
          <cell r="G179">
            <v>112</v>
          </cell>
        </row>
        <row r="180">
          <cell r="D180">
            <v>642</v>
          </cell>
          <cell r="G180">
            <v>112</v>
          </cell>
        </row>
        <row r="181">
          <cell r="D181">
            <v>642</v>
          </cell>
          <cell r="G181">
            <v>112</v>
          </cell>
        </row>
        <row r="182">
          <cell r="D182">
            <v>152</v>
          </cell>
          <cell r="G182">
            <v>621</v>
          </cell>
        </row>
        <row r="183">
          <cell r="D183">
            <v>112</v>
          </cell>
          <cell r="G183">
            <v>131</v>
          </cell>
        </row>
        <row r="184">
          <cell r="D184">
            <v>521</v>
          </cell>
          <cell r="G184">
            <v>131</v>
          </cell>
        </row>
        <row r="185">
          <cell r="D185">
            <v>138</v>
          </cell>
          <cell r="G185">
            <v>152</v>
          </cell>
        </row>
        <row r="186">
          <cell r="D186">
            <v>811</v>
          </cell>
          <cell r="G186">
            <v>111</v>
          </cell>
        </row>
        <row r="187">
          <cell r="D187">
            <v>214</v>
          </cell>
          <cell r="G187">
            <v>111</v>
          </cell>
        </row>
        <row r="188">
          <cell r="D188">
            <v>414</v>
          </cell>
          <cell r="G188">
            <v>411</v>
          </cell>
        </row>
        <row r="189">
          <cell r="D189">
            <v>112</v>
          </cell>
          <cell r="G189">
            <v>111</v>
          </cell>
        </row>
        <row r="190">
          <cell r="D190">
            <v>331</v>
          </cell>
          <cell r="G190">
            <v>111</v>
          </cell>
        </row>
        <row r="191">
          <cell r="D191">
            <v>112</v>
          </cell>
          <cell r="G191">
            <v>711</v>
          </cell>
        </row>
        <row r="192">
          <cell r="D192">
            <v>112</v>
          </cell>
          <cell r="G192">
            <v>711</v>
          </cell>
        </row>
        <row r="193">
          <cell r="D193">
            <v>334</v>
          </cell>
          <cell r="G193">
            <v>111</v>
          </cell>
        </row>
        <row r="194">
          <cell r="D194">
            <v>334</v>
          </cell>
          <cell r="G194">
            <v>111</v>
          </cell>
        </row>
        <row r="195">
          <cell r="D195">
            <v>338</v>
          </cell>
          <cell r="G195">
            <v>111</v>
          </cell>
        </row>
        <row r="196">
          <cell r="D196">
            <v>211</v>
          </cell>
          <cell r="G196">
            <v>111</v>
          </cell>
        </row>
        <row r="197">
          <cell r="D197">
            <v>441</v>
          </cell>
          <cell r="G197">
            <v>411</v>
          </cell>
        </row>
        <row r="198">
          <cell r="D198">
            <v>642</v>
          </cell>
          <cell r="G198">
            <v>112</v>
          </cell>
        </row>
        <row r="199">
          <cell r="D199">
            <v>341</v>
          </cell>
          <cell r="G199">
            <v>311</v>
          </cell>
        </row>
        <row r="200">
          <cell r="D200">
            <v>622</v>
          </cell>
          <cell r="G200">
            <v>338</v>
          </cell>
        </row>
        <row r="201">
          <cell r="D201">
            <v>622</v>
          </cell>
          <cell r="G201">
            <v>338</v>
          </cell>
        </row>
        <row r="202">
          <cell r="D202">
            <v>334</v>
          </cell>
          <cell r="G202">
            <v>338</v>
          </cell>
        </row>
        <row r="203">
          <cell r="D203">
            <v>627</v>
          </cell>
          <cell r="G203">
            <v>338</v>
          </cell>
        </row>
        <row r="204">
          <cell r="D204">
            <v>627</v>
          </cell>
          <cell r="G204">
            <v>338</v>
          </cell>
        </row>
        <row r="205">
          <cell r="D205">
            <v>334</v>
          </cell>
          <cell r="G205">
            <v>338</v>
          </cell>
        </row>
        <row r="206">
          <cell r="D206">
            <v>641</v>
          </cell>
          <cell r="G206">
            <v>338</v>
          </cell>
        </row>
        <row r="207">
          <cell r="D207">
            <v>641</v>
          </cell>
          <cell r="G207">
            <v>338</v>
          </cell>
        </row>
        <row r="208">
          <cell r="D208">
            <v>334</v>
          </cell>
          <cell r="G208">
            <v>338</v>
          </cell>
        </row>
        <row r="209">
          <cell r="D209">
            <v>642</v>
          </cell>
          <cell r="G209">
            <v>338</v>
          </cell>
        </row>
        <row r="210">
          <cell r="D210">
            <v>642</v>
          </cell>
          <cell r="G210">
            <v>338</v>
          </cell>
        </row>
        <row r="211">
          <cell r="D211">
            <v>334</v>
          </cell>
          <cell r="G211">
            <v>338</v>
          </cell>
        </row>
        <row r="212">
          <cell r="D212">
            <v>154</v>
          </cell>
          <cell r="G212">
            <v>621</v>
          </cell>
        </row>
        <row r="213">
          <cell r="D213">
            <v>154</v>
          </cell>
          <cell r="G213">
            <v>621</v>
          </cell>
        </row>
        <row r="214">
          <cell r="D214">
            <v>154</v>
          </cell>
          <cell r="G214">
            <v>622</v>
          </cell>
        </row>
        <row r="215">
          <cell r="D215">
            <v>154</v>
          </cell>
          <cell r="G215">
            <v>622</v>
          </cell>
        </row>
        <row r="216">
          <cell r="D216">
            <v>154</v>
          </cell>
          <cell r="G216">
            <v>622</v>
          </cell>
        </row>
        <row r="217">
          <cell r="D217">
            <v>154</v>
          </cell>
          <cell r="G217">
            <v>627</v>
          </cell>
        </row>
        <row r="218">
          <cell r="D218">
            <v>154</v>
          </cell>
          <cell r="G218">
            <v>627</v>
          </cell>
        </row>
        <row r="219">
          <cell r="D219">
            <v>154</v>
          </cell>
          <cell r="G219">
            <v>627</v>
          </cell>
        </row>
        <row r="220">
          <cell r="D220">
            <v>154</v>
          </cell>
          <cell r="G220">
            <v>627</v>
          </cell>
        </row>
        <row r="221">
          <cell r="D221">
            <v>154</v>
          </cell>
          <cell r="G221">
            <v>627</v>
          </cell>
        </row>
        <row r="222">
          <cell r="D222">
            <v>154</v>
          </cell>
          <cell r="G222">
            <v>627</v>
          </cell>
        </row>
        <row r="223">
          <cell r="D223">
            <v>154</v>
          </cell>
          <cell r="G223">
            <v>627</v>
          </cell>
        </row>
        <row r="224">
          <cell r="D224">
            <v>154</v>
          </cell>
          <cell r="G224">
            <v>627</v>
          </cell>
        </row>
        <row r="225">
          <cell r="D225">
            <v>155</v>
          </cell>
          <cell r="G225">
            <v>154</v>
          </cell>
        </row>
        <row r="226">
          <cell r="D226">
            <v>632</v>
          </cell>
          <cell r="G226">
            <v>155</v>
          </cell>
        </row>
        <row r="227">
          <cell r="D227">
            <v>138</v>
          </cell>
          <cell r="G227">
            <v>412</v>
          </cell>
        </row>
        <row r="228">
          <cell r="D228">
            <v>138</v>
          </cell>
          <cell r="G228">
            <v>155</v>
          </cell>
        </row>
        <row r="229">
          <cell r="D229">
            <v>642</v>
          </cell>
          <cell r="G229">
            <v>139</v>
          </cell>
        </row>
        <row r="230">
          <cell r="D230">
            <v>642</v>
          </cell>
          <cell r="G230">
            <v>159</v>
          </cell>
        </row>
        <row r="231">
          <cell r="D231">
            <v>811</v>
          </cell>
          <cell r="G231">
            <v>139</v>
          </cell>
        </row>
        <row r="232">
          <cell r="D232">
            <v>511</v>
          </cell>
          <cell r="G232">
            <v>333</v>
          </cell>
        </row>
        <row r="233">
          <cell r="D233">
            <v>511</v>
          </cell>
          <cell r="G233">
            <v>521</v>
          </cell>
        </row>
        <row r="234">
          <cell r="D234">
            <v>511</v>
          </cell>
          <cell r="G234">
            <v>911</v>
          </cell>
        </row>
        <row r="235">
          <cell r="D235">
            <v>911</v>
          </cell>
          <cell r="G235">
            <v>632</v>
          </cell>
        </row>
        <row r="236">
          <cell r="D236">
            <v>911</v>
          </cell>
          <cell r="G236">
            <v>641</v>
          </cell>
        </row>
        <row r="237">
          <cell r="D237">
            <v>911</v>
          </cell>
          <cell r="G237">
            <v>642</v>
          </cell>
        </row>
        <row r="238">
          <cell r="D238">
            <v>711</v>
          </cell>
          <cell r="G238">
            <v>911</v>
          </cell>
        </row>
        <row r="239">
          <cell r="D239">
            <v>711</v>
          </cell>
          <cell r="G239">
            <v>911</v>
          </cell>
        </row>
        <row r="240">
          <cell r="D240">
            <v>911</v>
          </cell>
          <cell r="G240">
            <v>811</v>
          </cell>
        </row>
        <row r="241">
          <cell r="D241">
            <v>721</v>
          </cell>
          <cell r="G241">
            <v>911</v>
          </cell>
        </row>
        <row r="242">
          <cell r="D242">
            <v>911</v>
          </cell>
          <cell r="G242">
            <v>821</v>
          </cell>
        </row>
        <row r="243">
          <cell r="D243">
            <v>911</v>
          </cell>
          <cell r="G243">
            <v>421</v>
          </cell>
        </row>
        <row r="244">
          <cell r="D244">
            <v>421</v>
          </cell>
          <cell r="G244">
            <v>333</v>
          </cell>
        </row>
        <row r="245">
          <cell r="D245">
            <v>421</v>
          </cell>
          <cell r="G245">
            <v>414</v>
          </cell>
        </row>
        <row r="246">
          <cell r="D246">
            <v>421</v>
          </cell>
          <cell r="G246">
            <v>414</v>
          </cell>
        </row>
        <row r="247">
          <cell r="D247">
            <v>421</v>
          </cell>
          <cell r="G247">
            <v>431</v>
          </cell>
        </row>
        <row r="248">
          <cell r="D248">
            <v>141</v>
          </cell>
          <cell r="G248">
            <v>111</v>
          </cell>
        </row>
        <row r="249">
          <cell r="D249">
            <v>153</v>
          </cell>
          <cell r="G249">
            <v>111</v>
          </cell>
        </row>
        <row r="250">
          <cell r="D250">
            <v>152</v>
          </cell>
          <cell r="G250">
            <v>331</v>
          </cell>
        </row>
        <row r="251">
          <cell r="D251">
            <v>621</v>
          </cell>
          <cell r="G251">
            <v>152</v>
          </cell>
        </row>
        <row r="252">
          <cell r="D252">
            <v>111</v>
          </cell>
          <cell r="G252">
            <v>112</v>
          </cell>
        </row>
        <row r="253">
          <cell r="D253">
            <v>642</v>
          </cell>
          <cell r="G253">
            <v>152</v>
          </cell>
        </row>
        <row r="254">
          <cell r="D254">
            <v>627</v>
          </cell>
          <cell r="G254">
            <v>152</v>
          </cell>
        </row>
        <row r="255">
          <cell r="D255">
            <v>641</v>
          </cell>
          <cell r="G255">
            <v>152</v>
          </cell>
        </row>
        <row r="256">
          <cell r="D256">
            <v>152</v>
          </cell>
          <cell r="G256">
            <v>331</v>
          </cell>
        </row>
        <row r="257">
          <cell r="D257">
            <v>111</v>
          </cell>
          <cell r="G257">
            <v>131</v>
          </cell>
        </row>
        <row r="258">
          <cell r="D258">
            <v>821</v>
          </cell>
          <cell r="G258">
            <v>211</v>
          </cell>
        </row>
        <row r="259">
          <cell r="D259">
            <v>214</v>
          </cell>
          <cell r="G259">
            <v>211</v>
          </cell>
        </row>
        <row r="260">
          <cell r="D260">
            <v>821</v>
          </cell>
          <cell r="G260">
            <v>211</v>
          </cell>
        </row>
        <row r="261">
          <cell r="D261">
            <v>214</v>
          </cell>
          <cell r="G261">
            <v>211</v>
          </cell>
        </row>
        <row r="262">
          <cell r="D262">
            <v>111</v>
          </cell>
          <cell r="G262">
            <v>141</v>
          </cell>
        </row>
        <row r="263">
          <cell r="D263">
            <v>111</v>
          </cell>
          <cell r="G263">
            <v>721</v>
          </cell>
        </row>
        <row r="264">
          <cell r="D264">
            <v>621</v>
          </cell>
          <cell r="G264">
            <v>152</v>
          </cell>
        </row>
        <row r="265">
          <cell r="D265">
            <v>153</v>
          </cell>
          <cell r="G265">
            <v>331</v>
          </cell>
        </row>
        <row r="266">
          <cell r="D266">
            <v>642</v>
          </cell>
          <cell r="G266">
            <v>141</v>
          </cell>
        </row>
        <row r="267">
          <cell r="D267">
            <v>331</v>
          </cell>
          <cell r="G267">
            <v>152</v>
          </cell>
        </row>
        <row r="268">
          <cell r="D268">
            <v>331</v>
          </cell>
          <cell r="G268">
            <v>152</v>
          </cell>
        </row>
        <row r="269">
          <cell r="D269">
            <v>138</v>
          </cell>
          <cell r="G269">
            <v>331</v>
          </cell>
        </row>
        <row r="270">
          <cell r="D270">
            <v>642</v>
          </cell>
          <cell r="G270">
            <v>153</v>
          </cell>
        </row>
        <row r="271">
          <cell r="D271">
            <v>141</v>
          </cell>
          <cell r="G271">
            <v>153</v>
          </cell>
        </row>
        <row r="272">
          <cell r="D272">
            <v>627</v>
          </cell>
          <cell r="G272">
            <v>141</v>
          </cell>
        </row>
        <row r="273">
          <cell r="D273">
            <v>152</v>
          </cell>
          <cell r="G273">
            <v>141</v>
          </cell>
        </row>
        <row r="274">
          <cell r="D274">
            <v>152</v>
          </cell>
          <cell r="G274">
            <v>141</v>
          </cell>
        </row>
        <row r="275">
          <cell r="D275">
            <v>111</v>
          </cell>
          <cell r="G275">
            <v>138</v>
          </cell>
        </row>
        <row r="276">
          <cell r="D276">
            <v>141</v>
          </cell>
          <cell r="G276">
            <v>112</v>
          </cell>
        </row>
        <row r="277">
          <cell r="D277">
            <v>642</v>
          </cell>
          <cell r="G277">
            <v>141</v>
          </cell>
        </row>
        <row r="278">
          <cell r="D278">
            <v>431</v>
          </cell>
          <cell r="G278">
            <v>334</v>
          </cell>
        </row>
        <row r="279">
          <cell r="D279">
            <v>111</v>
          </cell>
          <cell r="G279">
            <v>311</v>
          </cell>
        </row>
        <row r="280">
          <cell r="D280">
            <v>627</v>
          </cell>
          <cell r="G280">
            <v>111</v>
          </cell>
        </row>
        <row r="281">
          <cell r="D281">
            <v>214</v>
          </cell>
          <cell r="G281">
            <v>331</v>
          </cell>
        </row>
        <row r="282">
          <cell r="D282">
            <v>141</v>
          </cell>
          <cell r="G282">
            <v>214</v>
          </cell>
        </row>
        <row r="283">
          <cell r="D283">
            <v>338</v>
          </cell>
          <cell r="G283">
            <v>334</v>
          </cell>
        </row>
        <row r="284">
          <cell r="D284">
            <v>112</v>
          </cell>
          <cell r="G284">
            <v>111</v>
          </cell>
        </row>
        <row r="285">
          <cell r="D285">
            <v>627</v>
          </cell>
          <cell r="G285">
            <v>141</v>
          </cell>
        </row>
        <row r="286">
          <cell r="D286">
            <v>642</v>
          </cell>
          <cell r="G286">
            <v>111</v>
          </cell>
        </row>
        <row r="287">
          <cell r="D287">
            <v>331</v>
          </cell>
          <cell r="G287">
            <v>112</v>
          </cell>
        </row>
        <row r="288">
          <cell r="D288">
            <v>152</v>
          </cell>
          <cell r="G288">
            <v>111</v>
          </cell>
        </row>
        <row r="289">
          <cell r="D289">
            <v>153</v>
          </cell>
          <cell r="G289">
            <v>111</v>
          </cell>
        </row>
        <row r="290">
          <cell r="D290">
            <v>131</v>
          </cell>
          <cell r="G290">
            <v>511</v>
          </cell>
        </row>
        <row r="291">
          <cell r="D291">
            <v>311</v>
          </cell>
          <cell r="G291">
            <v>112</v>
          </cell>
        </row>
        <row r="292">
          <cell r="D292">
            <v>627</v>
          </cell>
          <cell r="G292">
            <v>214</v>
          </cell>
        </row>
        <row r="293">
          <cell r="D293">
            <v>641</v>
          </cell>
          <cell r="G293">
            <v>214</v>
          </cell>
        </row>
        <row r="294">
          <cell r="D294">
            <v>642</v>
          </cell>
          <cell r="G294">
            <v>214</v>
          </cell>
        </row>
        <row r="295">
          <cell r="D295">
            <v>622</v>
          </cell>
          <cell r="G295">
            <v>334</v>
          </cell>
        </row>
        <row r="296">
          <cell r="D296">
            <v>627</v>
          </cell>
          <cell r="G296">
            <v>334</v>
          </cell>
        </row>
        <row r="297">
          <cell r="D297">
            <v>641</v>
          </cell>
          <cell r="G297">
            <v>334</v>
          </cell>
        </row>
        <row r="298">
          <cell r="D298">
            <v>642</v>
          </cell>
          <cell r="G298">
            <v>334</v>
          </cell>
        </row>
        <row r="299">
          <cell r="D299">
            <v>333</v>
          </cell>
          <cell r="G299">
            <v>112</v>
          </cell>
        </row>
        <row r="300">
          <cell r="D300">
            <v>333</v>
          </cell>
          <cell r="G300">
            <v>112</v>
          </cell>
        </row>
        <row r="301">
          <cell r="D301">
            <v>642</v>
          </cell>
          <cell r="G301">
            <v>112</v>
          </cell>
        </row>
        <row r="302">
          <cell r="D302">
            <v>642</v>
          </cell>
          <cell r="G302">
            <v>112</v>
          </cell>
        </row>
        <row r="303">
          <cell r="D303">
            <v>642</v>
          </cell>
          <cell r="G303">
            <v>112</v>
          </cell>
        </row>
        <row r="304">
          <cell r="D304">
            <v>152</v>
          </cell>
          <cell r="G304">
            <v>621</v>
          </cell>
        </row>
        <row r="305">
          <cell r="D305">
            <v>112</v>
          </cell>
          <cell r="G305">
            <v>131</v>
          </cell>
        </row>
        <row r="306">
          <cell r="D306">
            <v>521</v>
          </cell>
          <cell r="G306">
            <v>131</v>
          </cell>
        </row>
        <row r="307">
          <cell r="D307">
            <v>138</v>
          </cell>
          <cell r="G307">
            <v>152</v>
          </cell>
        </row>
        <row r="308">
          <cell r="D308">
            <v>811</v>
          </cell>
          <cell r="G308">
            <v>111</v>
          </cell>
        </row>
        <row r="309">
          <cell r="D309">
            <v>214</v>
          </cell>
          <cell r="G309">
            <v>111</v>
          </cell>
        </row>
        <row r="310">
          <cell r="D310">
            <v>414</v>
          </cell>
          <cell r="G310">
            <v>411</v>
          </cell>
        </row>
        <row r="311">
          <cell r="D311">
            <v>112</v>
          </cell>
          <cell r="G311">
            <v>111</v>
          </cell>
        </row>
        <row r="312">
          <cell r="D312">
            <v>331</v>
          </cell>
          <cell r="G312">
            <v>111</v>
          </cell>
        </row>
        <row r="313">
          <cell r="D313">
            <v>112</v>
          </cell>
          <cell r="G313">
            <v>711</v>
          </cell>
        </row>
        <row r="314">
          <cell r="D314">
            <v>112</v>
          </cell>
          <cell r="G314">
            <v>711</v>
          </cell>
        </row>
        <row r="315">
          <cell r="D315">
            <v>334</v>
          </cell>
          <cell r="G315">
            <v>111</v>
          </cell>
        </row>
        <row r="316">
          <cell r="D316">
            <v>334</v>
          </cell>
          <cell r="G316">
            <v>111</v>
          </cell>
        </row>
        <row r="317">
          <cell r="D317">
            <v>338</v>
          </cell>
          <cell r="G317">
            <v>111</v>
          </cell>
        </row>
        <row r="318">
          <cell r="D318">
            <v>211</v>
          </cell>
          <cell r="G318">
            <v>111</v>
          </cell>
        </row>
        <row r="319">
          <cell r="D319">
            <v>441</v>
          </cell>
          <cell r="G319">
            <v>411</v>
          </cell>
        </row>
        <row r="320">
          <cell r="D320">
            <v>642</v>
          </cell>
          <cell r="G320">
            <v>112</v>
          </cell>
        </row>
        <row r="321">
          <cell r="D321">
            <v>341</v>
          </cell>
          <cell r="G321">
            <v>311</v>
          </cell>
        </row>
        <row r="322">
          <cell r="D322">
            <v>622</v>
          </cell>
          <cell r="G322">
            <v>338</v>
          </cell>
        </row>
        <row r="323">
          <cell r="D323">
            <v>622</v>
          </cell>
          <cell r="G323">
            <v>338</v>
          </cell>
        </row>
        <row r="324">
          <cell r="D324">
            <v>334</v>
          </cell>
          <cell r="G324">
            <v>338</v>
          </cell>
        </row>
        <row r="325">
          <cell r="D325">
            <v>627</v>
          </cell>
          <cell r="G325">
            <v>338</v>
          </cell>
        </row>
        <row r="326">
          <cell r="D326">
            <v>627</v>
          </cell>
          <cell r="G326">
            <v>338</v>
          </cell>
        </row>
        <row r="327">
          <cell r="D327">
            <v>334</v>
          </cell>
          <cell r="G327">
            <v>338</v>
          </cell>
        </row>
        <row r="328">
          <cell r="D328">
            <v>641</v>
          </cell>
          <cell r="G328">
            <v>338</v>
          </cell>
        </row>
        <row r="329">
          <cell r="D329">
            <v>641</v>
          </cell>
          <cell r="G329">
            <v>338</v>
          </cell>
        </row>
        <row r="330">
          <cell r="D330">
            <v>334</v>
          </cell>
          <cell r="G330">
            <v>338</v>
          </cell>
        </row>
        <row r="331">
          <cell r="D331">
            <v>642</v>
          </cell>
          <cell r="G331">
            <v>338</v>
          </cell>
        </row>
        <row r="332">
          <cell r="D332">
            <v>642</v>
          </cell>
          <cell r="G332">
            <v>338</v>
          </cell>
        </row>
        <row r="333">
          <cell r="D333">
            <v>334</v>
          </cell>
          <cell r="G333">
            <v>338</v>
          </cell>
        </row>
        <row r="334">
          <cell r="D334">
            <v>154</v>
          </cell>
          <cell r="G334">
            <v>621</v>
          </cell>
        </row>
        <row r="335">
          <cell r="D335">
            <v>154</v>
          </cell>
          <cell r="G335">
            <v>621</v>
          </cell>
        </row>
        <row r="336">
          <cell r="D336">
            <v>154</v>
          </cell>
          <cell r="G336">
            <v>622</v>
          </cell>
        </row>
        <row r="337">
          <cell r="D337">
            <v>154</v>
          </cell>
          <cell r="G337">
            <v>622</v>
          </cell>
        </row>
        <row r="338">
          <cell r="D338">
            <v>154</v>
          </cell>
          <cell r="G338">
            <v>622</v>
          </cell>
        </row>
        <row r="339">
          <cell r="D339">
            <v>154</v>
          </cell>
          <cell r="G339">
            <v>627</v>
          </cell>
        </row>
        <row r="340">
          <cell r="D340">
            <v>154</v>
          </cell>
          <cell r="G340">
            <v>627</v>
          </cell>
        </row>
        <row r="341">
          <cell r="D341">
            <v>154</v>
          </cell>
          <cell r="G341">
            <v>627</v>
          </cell>
        </row>
        <row r="342">
          <cell r="D342">
            <v>154</v>
          </cell>
          <cell r="G342">
            <v>627</v>
          </cell>
        </row>
        <row r="343">
          <cell r="D343">
            <v>154</v>
          </cell>
          <cell r="G343">
            <v>627</v>
          </cell>
        </row>
        <row r="344">
          <cell r="D344">
            <v>154</v>
          </cell>
          <cell r="G344">
            <v>627</v>
          </cell>
        </row>
        <row r="345">
          <cell r="D345">
            <v>154</v>
          </cell>
          <cell r="G345">
            <v>627</v>
          </cell>
        </row>
        <row r="346">
          <cell r="D346">
            <v>154</v>
          </cell>
          <cell r="G346">
            <v>627</v>
          </cell>
        </row>
        <row r="347">
          <cell r="D347">
            <v>155</v>
          </cell>
          <cell r="G347">
            <v>154</v>
          </cell>
        </row>
        <row r="348">
          <cell r="D348">
            <v>632</v>
          </cell>
          <cell r="G348">
            <v>155</v>
          </cell>
        </row>
        <row r="349">
          <cell r="D349">
            <v>138</v>
          </cell>
          <cell r="G349">
            <v>412</v>
          </cell>
        </row>
        <row r="350">
          <cell r="D350">
            <v>138</v>
          </cell>
          <cell r="G350">
            <v>155</v>
          </cell>
        </row>
        <row r="351">
          <cell r="D351">
            <v>642</v>
          </cell>
          <cell r="G351">
            <v>139</v>
          </cell>
        </row>
        <row r="352">
          <cell r="D352">
            <v>642</v>
          </cell>
          <cell r="G352">
            <v>159</v>
          </cell>
        </row>
        <row r="353">
          <cell r="D353">
            <v>811</v>
          </cell>
          <cell r="G353">
            <v>139</v>
          </cell>
        </row>
        <row r="354">
          <cell r="D354">
            <v>511</v>
          </cell>
          <cell r="G354">
            <v>333</v>
          </cell>
        </row>
        <row r="355">
          <cell r="D355">
            <v>511</v>
          </cell>
          <cell r="G355">
            <v>521</v>
          </cell>
        </row>
        <row r="356">
          <cell r="D356">
            <v>511</v>
          </cell>
          <cell r="G356">
            <v>911</v>
          </cell>
        </row>
        <row r="357">
          <cell r="D357">
            <v>911</v>
          </cell>
          <cell r="G357">
            <v>632</v>
          </cell>
        </row>
        <row r="358">
          <cell r="D358">
            <v>911</v>
          </cell>
          <cell r="G358">
            <v>641</v>
          </cell>
        </row>
        <row r="359">
          <cell r="D359">
            <v>911</v>
          </cell>
          <cell r="G359">
            <v>642</v>
          </cell>
        </row>
        <row r="360">
          <cell r="D360">
            <v>711</v>
          </cell>
          <cell r="G360">
            <v>911</v>
          </cell>
        </row>
        <row r="361">
          <cell r="D361">
            <v>711</v>
          </cell>
          <cell r="G361">
            <v>911</v>
          </cell>
        </row>
        <row r="362">
          <cell r="D362">
            <v>911</v>
          </cell>
          <cell r="G362">
            <v>811</v>
          </cell>
        </row>
        <row r="363">
          <cell r="D363">
            <v>721</v>
          </cell>
          <cell r="G363">
            <v>911</v>
          </cell>
        </row>
        <row r="364">
          <cell r="D364">
            <v>911</v>
          </cell>
          <cell r="G364">
            <v>821</v>
          </cell>
        </row>
        <row r="365">
          <cell r="D365">
            <v>911</v>
          </cell>
          <cell r="G365">
            <v>421</v>
          </cell>
        </row>
        <row r="366">
          <cell r="D366">
            <v>421</v>
          </cell>
          <cell r="G366">
            <v>333</v>
          </cell>
        </row>
        <row r="367">
          <cell r="D367">
            <v>421</v>
          </cell>
          <cell r="G367">
            <v>414</v>
          </cell>
        </row>
        <row r="368">
          <cell r="D368">
            <v>421</v>
          </cell>
          <cell r="G368">
            <v>414</v>
          </cell>
        </row>
        <row r="369">
          <cell r="D369">
            <v>421</v>
          </cell>
          <cell r="G369">
            <v>431</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ctiet-k86-Bn=21m"/>
      <sheetName val="dt-thop-k86-Bn=21m"/>
      <sheetName val="th-kphi-k86-Bn=21m"/>
      <sheetName val="ctieuXD"/>
      <sheetName val="gpmb"/>
      <sheetName val="dtoan-k85-Bn=21m-2"/>
      <sheetName val="Sheet2"/>
      <sheetName val="dap-k86-Bn=21m"/>
      <sheetName val="dap"/>
      <sheetName val="00000000"/>
      <sheetName val="XL4Poppy"/>
      <sheetName val="31-08"/>
      <sheetName val="01-09"/>
      <sheetName val="02-09"/>
      <sheetName val="03-09"/>
      <sheetName val="04-09"/>
      <sheetName val="05-9"/>
      <sheetName val="06-09"/>
      <sheetName val="07-09"/>
      <sheetName val="08-09"/>
      <sheetName val="XL4Test5"/>
      <sheetName val="tong hop"/>
      <sheetName val="phan tich DG"/>
      <sheetName val="gia vat lieu"/>
      <sheetName val="gia xe may"/>
      <sheetName val="gia nhan cong"/>
      <sheetName val="DOAM0654CAS"/>
      <sheetName val="hold5"/>
      <sheetName val="hold6"/>
      <sheetName val="C47-456"/>
      <sheetName val="C46"/>
      <sheetName val="C47-PII"/>
      <sheetName val="thu"/>
      <sheetName val="THANG01"/>
      <sheetName val="THANG02"/>
      <sheetName val="BDAN&amp;TKEO"/>
      <sheetName val="THANG03 "/>
      <sheetName val="THANG06  (2)"/>
      <sheetName val="THANG04"/>
      <sheetName val="THANG05 "/>
      <sheetName val="THANG06 "/>
      <sheetName val="THANG07"/>
      <sheetName val="THANG08 (2)"/>
      <sheetName val="THANG08"/>
      <sheetName val="THANG09 "/>
      <sheetName val="TKEO&amp;BDAN"/>
      <sheetName val="10000000"/>
      <sheetName val="tra-vat-lieu"/>
      <sheetName val="TD da"/>
      <sheetName val="THKP"/>
      <sheetName val="DTTH"/>
      <sheetName val="PTDG_duong"/>
      <sheetName val="PTDG cau"/>
      <sheetName val="luong"/>
      <sheetName val="TT-06"/>
      <sheetName val="vc"/>
      <sheetName val="Sheet1"/>
      <sheetName val="Sheet3"/>
      <sheetName val="CTLT"/>
      <sheetName val="CTG4"/>
      <sheetName val="KSTK-cu"/>
      <sheetName val="Bang don gia ks-cu"/>
      <sheetName val="th1"/>
      <sheetName val="denbu"/>
      <sheetName val="TB"/>
      <sheetName val="KSTK-BVTC"/>
      <sheetName val="KSTK-BVTC (2)"/>
      <sheetName val="trabang2"/>
      <sheetName val="VCTbi"/>
      <sheetName val="VC-DC-DH"/>
      <sheetName val="XXXXXXXX"/>
      <sheetName val="XXXXXXX0"/>
      <sheetName val="XXXXXXX1"/>
      <sheetName val="dtct cong"/>
      <sheetName val="DTCT"/>
      <sheetName val="SG"/>
      <sheetName val="SPS"/>
      <sheetName val="MONTHLY MA (VND)"/>
      <sheetName val="daq"/>
      <sheetName val="ctTBA"/>
      <sheetName val="Tra_bang"/>
      <sheetName val="PAJE"/>
      <sheetName val="MTL$-INTER"/>
      <sheetName val="KSTK-BVTC (2_x0009_"/>
      <sheetName val="XL4Popr{"/>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IBASE"/>
      <sheetName val="Bang don gia ks-c3_x0000__x0000__x0000__x0000__x0000__x0000__x0000__x0000__x0000__x0000__x0000__x0000__x0000_"/>
      <sheetName val="tra_vat_lieu"/>
      <sheetName val="Ctinh 10kV"/>
      <sheetName val="CDPS"/>
      <sheetName val="ESTI."/>
      <sheetName val="DI-ESTI"/>
      <sheetName val="NC"/>
      <sheetName val="deÿÿu"/>
      <sheetName val="TSO_CHUNG"/>
      <sheetName val="KSTK-BVTC (2 "/>
      <sheetName val="dtctiet-k84-Bn=21m"/>
      <sheetName val="uto"/>
      <sheetName val="utoan_"/>
      <sheetName val="utoa"/>
      <sheetName val="utoan_MINH_DU TOAN"/>
      <sheetName val="utoan_M"/>
      <sheetName val="utoan_MINH_DU "/>
      <sheetName val="utoan_MI"/>
      <sheetName val="Bang don gia ks-c3"/>
      <sheetName val="utoan\"/>
      <sheetName val="utoan\MINH\DU TOAN"/>
      <sheetName val="utoan\M"/>
      <sheetName val="utoan\MINH\DU "/>
      <sheetName val="utoan\MI"/>
      <sheetName val="Tai khoan"/>
      <sheetName val="dt-thop-聫86-Bn=21m"/>
      <sheetName val="dt-thop-k86-Rn=21m"/>
      <sheetName val="TVL"/>
      <sheetName val="tienluong"/>
      <sheetName val="DT-G2-6"/>
      <sheetName val="Employe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sheetData sheetId="137"/>
      <sheetData sheetId="138"/>
      <sheetData sheetId="139"/>
      <sheetData sheetId="140" refreshError="1"/>
      <sheetData sheetId="141" refreshError="1"/>
      <sheetData sheetId="142" refreshError="1"/>
      <sheetData sheetId="143"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 code"/>
      <sheetName val="In phiếu"/>
      <sheetName val="NKC"/>
      <sheetName val="CDPS_noi"/>
      <sheetName val="So cai"/>
      <sheetName val="CDPS_ngoai"/>
      <sheetName val="TH_SL ck"/>
      <sheetName val="CDKT"/>
      <sheetName val="KQKD"/>
      <sheetName val="Ngoai bang"/>
      <sheetName val="KQKD_quy"/>
      <sheetName val="DATA"/>
      <sheetName val="gvl"/>
    </sheetNames>
    <sheetDataSet>
      <sheetData sheetId="0" refreshError="1"/>
      <sheetData sheetId="1" refreshError="1"/>
      <sheetData sheetId="2">
        <row r="9">
          <cell r="E9" t="str">
            <v>SDĐK111231.</v>
          </cell>
        </row>
        <row r="10">
          <cell r="E10" t="str">
            <v>SDĐK111231.</v>
          </cell>
        </row>
        <row r="11">
          <cell r="E11" t="str">
            <v>SDĐK111231.</v>
          </cell>
        </row>
        <row r="12">
          <cell r="E12" t="str">
            <v>SDĐK111231.</v>
          </cell>
        </row>
        <row r="13">
          <cell r="E13" t="str">
            <v>SDĐK111231.</v>
          </cell>
        </row>
        <row r="14">
          <cell r="E14" t="str">
            <v>SDĐK111231.</v>
          </cell>
        </row>
        <row r="15">
          <cell r="E15" t="str">
            <v>SDĐK111231.</v>
          </cell>
        </row>
        <row r="16">
          <cell r="E16" t="str">
            <v>SDĐK111231.</v>
          </cell>
        </row>
        <row r="17">
          <cell r="E17" t="str">
            <v>SDĐK111231.</v>
          </cell>
        </row>
        <row r="18">
          <cell r="E18" t="str">
            <v>SDĐK111231.</v>
          </cell>
        </row>
        <row r="19">
          <cell r="E19" t="str">
            <v>SDĐK111231.</v>
          </cell>
        </row>
        <row r="20">
          <cell r="E20" t="str">
            <v>SDĐK111231.</v>
          </cell>
        </row>
        <row r="21">
          <cell r="E21" t="str">
            <v>SDĐK111231.</v>
          </cell>
        </row>
        <row r="22">
          <cell r="E22" t="str">
            <v>SDĐK111231.</v>
          </cell>
        </row>
        <row r="23">
          <cell r="E23" t="str">
            <v>SDĐK111231.</v>
          </cell>
        </row>
        <row r="24">
          <cell r="E24" t="str">
            <v>SDĐK111231.</v>
          </cell>
        </row>
        <row r="25">
          <cell r="E25" t="str">
            <v>SDĐK111231.</v>
          </cell>
        </row>
        <row r="26">
          <cell r="E26" t="str">
            <v>SDĐK111231.</v>
          </cell>
        </row>
        <row r="27">
          <cell r="E27" t="str">
            <v>SDĐK111231.</v>
          </cell>
        </row>
        <row r="28">
          <cell r="E28" t="str">
            <v>SDĐK111231.</v>
          </cell>
        </row>
        <row r="29">
          <cell r="E29" t="str">
            <v>SDĐK111231.</v>
          </cell>
        </row>
        <row r="30">
          <cell r="E30" t="str">
            <v>SDĐK111231.</v>
          </cell>
        </row>
        <row r="31">
          <cell r="E31" t="str">
            <v>SDĐK111231.</v>
          </cell>
        </row>
        <row r="32">
          <cell r="E32" t="str">
            <v>SDĐK111231.</v>
          </cell>
        </row>
        <row r="33">
          <cell r="E33" t="str">
            <v>SDĐK111231.</v>
          </cell>
        </row>
        <row r="34">
          <cell r="E34" t="str">
            <v>SDĐK111231.</v>
          </cell>
        </row>
        <row r="35">
          <cell r="E35" t="str">
            <v>SDĐK111231.</v>
          </cell>
        </row>
        <row r="36">
          <cell r="E36" t="str">
            <v>SDĐK111231.</v>
          </cell>
        </row>
        <row r="37">
          <cell r="E37" t="str">
            <v>SDĐK111231.</v>
          </cell>
        </row>
        <row r="38">
          <cell r="E38" t="str">
            <v>SDĐK111231.</v>
          </cell>
        </row>
        <row r="39">
          <cell r="E39" t="str">
            <v>SDĐK111231.</v>
          </cell>
        </row>
        <row r="40">
          <cell r="E40" t="str">
            <v>SDĐK111231.</v>
          </cell>
        </row>
        <row r="41">
          <cell r="E41" t="str">
            <v>SDĐK111231.</v>
          </cell>
        </row>
        <row r="42">
          <cell r="E42" t="str">
            <v>SDĐK111231.</v>
          </cell>
        </row>
        <row r="43">
          <cell r="E43" t="str">
            <v>SDĐK111231.</v>
          </cell>
        </row>
        <row r="44">
          <cell r="E44" t="str">
            <v>SDĐK111231.</v>
          </cell>
        </row>
        <row r="45">
          <cell r="E45" t="str">
            <v>SDĐK111231.</v>
          </cell>
        </row>
        <row r="46">
          <cell r="E46" t="str">
            <v>SDĐK111231.</v>
          </cell>
        </row>
        <row r="47">
          <cell r="E47" t="str">
            <v>SDĐK111231.</v>
          </cell>
        </row>
        <row r="48">
          <cell r="E48" t="str">
            <v>SDĐK111231.</v>
          </cell>
        </row>
        <row r="49">
          <cell r="E49" t="str">
            <v>SDĐK111231.</v>
          </cell>
        </row>
        <row r="50">
          <cell r="E50" t="str">
            <v>SDĐK111231.</v>
          </cell>
        </row>
        <row r="51">
          <cell r="E51" t="str">
            <v>SDĐK111231.</v>
          </cell>
        </row>
        <row r="52">
          <cell r="E52" t="str">
            <v>SDĐK111231.</v>
          </cell>
        </row>
        <row r="53">
          <cell r="E53" t="str">
            <v>SDĐK111231.</v>
          </cell>
        </row>
        <row r="54">
          <cell r="E54" t="str">
            <v>SDĐK111231.</v>
          </cell>
        </row>
        <row r="55">
          <cell r="E55" t="str">
            <v>SDĐK111231.</v>
          </cell>
        </row>
        <row r="56">
          <cell r="E56" t="str">
            <v>SDĐK111231.</v>
          </cell>
        </row>
        <row r="57">
          <cell r="E57" t="str">
            <v>SDĐK111231.</v>
          </cell>
        </row>
        <row r="58">
          <cell r="E58" t="str">
            <v>SDĐK111231.</v>
          </cell>
        </row>
        <row r="59">
          <cell r="E59" t="str">
            <v>SDĐK111231.</v>
          </cell>
        </row>
        <row r="60">
          <cell r="E60" t="str">
            <v>SDĐK111231.</v>
          </cell>
        </row>
        <row r="61">
          <cell r="E61" t="str">
            <v>SDĐK111231.</v>
          </cell>
        </row>
        <row r="62">
          <cell r="E62" t="str">
            <v>SDĐK111231.</v>
          </cell>
        </row>
        <row r="63">
          <cell r="E63" t="str">
            <v>SDĐK111231.</v>
          </cell>
        </row>
        <row r="64">
          <cell r="E64" t="str">
            <v>SDĐK111231.</v>
          </cell>
        </row>
        <row r="65">
          <cell r="E65" t="str">
            <v>SDĐK111231.</v>
          </cell>
        </row>
        <row r="66">
          <cell r="E66" t="str">
            <v>SDĐK111231.</v>
          </cell>
        </row>
        <row r="67">
          <cell r="E67" t="str">
            <v>SDĐK111231.</v>
          </cell>
        </row>
        <row r="68">
          <cell r="E68" t="str">
            <v>SDĐK111231.</v>
          </cell>
        </row>
        <row r="69">
          <cell r="E69" t="str">
            <v>SDĐK111231.</v>
          </cell>
        </row>
        <row r="70">
          <cell r="E70" t="str">
            <v>SDĐK111231.</v>
          </cell>
        </row>
        <row r="71">
          <cell r="E71" t="str">
            <v>SDĐK111231.</v>
          </cell>
        </row>
        <row r="72">
          <cell r="E72" t="str">
            <v>SDĐK111231.</v>
          </cell>
        </row>
        <row r="73">
          <cell r="E73" t="str">
            <v>SDĐK111231.</v>
          </cell>
        </row>
        <row r="74">
          <cell r="E74" t="str">
            <v>SDĐK111231.</v>
          </cell>
        </row>
        <row r="75">
          <cell r="E75" t="str">
            <v>SDĐK111231.</v>
          </cell>
        </row>
        <row r="76">
          <cell r="E76" t="str">
            <v>SDĐK111231.</v>
          </cell>
        </row>
        <row r="77">
          <cell r="E77" t="str">
            <v>SDĐK111231.</v>
          </cell>
        </row>
        <row r="78">
          <cell r="E78" t="str">
            <v>SDĐK111231.</v>
          </cell>
        </row>
        <row r="79">
          <cell r="E79" t="str">
            <v>SDĐK111231.</v>
          </cell>
        </row>
        <row r="80">
          <cell r="E80" t="str">
            <v>SDĐK111231.</v>
          </cell>
        </row>
        <row r="81">
          <cell r="E81" t="str">
            <v>SDĐK111231.</v>
          </cell>
        </row>
        <row r="82">
          <cell r="E82" t="str">
            <v>SDĐK111231.</v>
          </cell>
        </row>
        <row r="83">
          <cell r="E83" t="str">
            <v>SDĐK111231.</v>
          </cell>
        </row>
        <row r="84">
          <cell r="E84" t="str">
            <v>SDĐK111231.</v>
          </cell>
        </row>
        <row r="85">
          <cell r="E85" t="str">
            <v>SDĐK111231.</v>
          </cell>
        </row>
        <row r="86">
          <cell r="E86" t="str">
            <v>SDĐK111231.</v>
          </cell>
        </row>
        <row r="87">
          <cell r="E87" t="str">
            <v>SDĐK111231.</v>
          </cell>
        </row>
        <row r="88">
          <cell r="E88" t="str">
            <v>SDĐK111231.</v>
          </cell>
        </row>
        <row r="89">
          <cell r="E89" t="str">
            <v>SDĐK111231.</v>
          </cell>
        </row>
        <row r="90">
          <cell r="E90" t="str">
            <v>SDĐK111231.</v>
          </cell>
        </row>
        <row r="91">
          <cell r="E91" t="str">
            <v>SDĐK111231.</v>
          </cell>
        </row>
        <row r="92">
          <cell r="E92" t="str">
            <v>SDĐK111231.</v>
          </cell>
        </row>
        <row r="93">
          <cell r="E93" t="str">
            <v>SDĐK111231.</v>
          </cell>
        </row>
        <row r="94">
          <cell r="E94" t="str">
            <v>SDĐK111231.</v>
          </cell>
        </row>
        <row r="95">
          <cell r="E95" t="str">
            <v>SDĐK111231.</v>
          </cell>
        </row>
        <row r="96">
          <cell r="E96" t="str">
            <v>SDĐK111231.</v>
          </cell>
        </row>
        <row r="97">
          <cell r="E97" t="str">
            <v>SDĐK111231.</v>
          </cell>
        </row>
        <row r="98">
          <cell r="E98" t="str">
            <v>SDĐK111231.</v>
          </cell>
        </row>
        <row r="99">
          <cell r="E99" t="str">
            <v>SDĐK111231.</v>
          </cell>
        </row>
        <row r="100">
          <cell r="E100" t="str">
            <v>SDĐK111231.</v>
          </cell>
        </row>
        <row r="101">
          <cell r="E101" t="str">
            <v>SDĐK111231.</v>
          </cell>
        </row>
        <row r="102">
          <cell r="E102" t="str">
            <v>SDĐK111231.</v>
          </cell>
        </row>
        <row r="103">
          <cell r="E103" t="str">
            <v>SDĐK111231.</v>
          </cell>
        </row>
        <row r="104">
          <cell r="E104" t="str">
            <v>SDĐK111231.</v>
          </cell>
        </row>
        <row r="105">
          <cell r="E105" t="str">
            <v>SDĐK111231.</v>
          </cell>
        </row>
        <row r="106">
          <cell r="E106" t="str">
            <v>SDĐK111231.</v>
          </cell>
        </row>
        <row r="107">
          <cell r="E107" t="str">
            <v>SDĐK111231.</v>
          </cell>
        </row>
        <row r="108">
          <cell r="E108" t="str">
            <v>SDĐK111231.</v>
          </cell>
        </row>
        <row r="109">
          <cell r="E109" t="str">
            <v>SDĐK111231.</v>
          </cell>
        </row>
        <row r="110">
          <cell r="E110" t="str">
            <v>SDĐK111231.</v>
          </cell>
        </row>
        <row r="111">
          <cell r="E111" t="str">
            <v>PK111231.001</v>
          </cell>
        </row>
        <row r="113">
          <cell r="E113" t="str">
            <v>PK120103.002</v>
          </cell>
        </row>
        <row r="114">
          <cell r="E114" t="str">
            <v>BC120103.001</v>
          </cell>
        </row>
        <row r="115">
          <cell r="E115" t="str">
            <v>BC120103.001</v>
          </cell>
        </row>
        <row r="116">
          <cell r="E116" t="str">
            <v>PK120103.003</v>
          </cell>
        </row>
        <row r="117">
          <cell r="E117" t="str">
            <v>BC120105.001</v>
          </cell>
        </row>
        <row r="118">
          <cell r="E118" t="str">
            <v>BC120105.001</v>
          </cell>
        </row>
        <row r="119">
          <cell r="E119" t="str">
            <v>31BNK120106.001</v>
          </cell>
        </row>
        <row r="120">
          <cell r="E120" t="str">
            <v>31BCK120106.001</v>
          </cell>
        </row>
        <row r="121">
          <cell r="E121" t="str">
            <v>31BCK120106.002</v>
          </cell>
        </row>
        <row r="122">
          <cell r="E122" t="str">
            <v>BN120106.001</v>
          </cell>
        </row>
        <row r="123">
          <cell r="E123" t="str">
            <v>BN120106.001</v>
          </cell>
        </row>
        <row r="124">
          <cell r="E124" t="str">
            <v>31BNK120106.001</v>
          </cell>
        </row>
        <row r="125">
          <cell r="E125" t="str">
            <v>21BNK120113.001</v>
          </cell>
        </row>
        <row r="126">
          <cell r="E126" t="str">
            <v>21BNK120113.002</v>
          </cell>
        </row>
        <row r="127">
          <cell r="E127" t="str">
            <v>21BNK120113.003</v>
          </cell>
        </row>
        <row r="128">
          <cell r="E128" t="str">
            <v>21BNK120113.002</v>
          </cell>
        </row>
        <row r="129">
          <cell r="E129" t="str">
            <v>BN120116.001</v>
          </cell>
        </row>
        <row r="130">
          <cell r="E130" t="str">
            <v>PK120116.001</v>
          </cell>
        </row>
        <row r="131">
          <cell r="E131" t="str">
            <v>BN120116.001</v>
          </cell>
        </row>
        <row r="132">
          <cell r="E132" t="str">
            <v>BN120116.001</v>
          </cell>
        </row>
        <row r="133">
          <cell r="E133" t="str">
            <v>BN120116.002</v>
          </cell>
        </row>
        <row r="134">
          <cell r="E134" t="str">
            <v>BN120116.002</v>
          </cell>
        </row>
        <row r="135">
          <cell r="E135" t="str">
            <v>BN120116.002</v>
          </cell>
        </row>
        <row r="136">
          <cell r="E136" t="str">
            <v>BN120116.003</v>
          </cell>
        </row>
        <row r="137">
          <cell r="E137" t="str">
            <v>BN120116.004</v>
          </cell>
        </row>
        <row r="138">
          <cell r="E138" t="str">
            <v>BN120116.005</v>
          </cell>
        </row>
        <row r="139">
          <cell r="E139" t="str">
            <v>BN120116.006</v>
          </cell>
        </row>
        <row r="140">
          <cell r="E140" t="str">
            <v>BN120116.007</v>
          </cell>
        </row>
        <row r="141">
          <cell r="E141" t="str">
            <v>BN120116.008</v>
          </cell>
        </row>
        <row r="142">
          <cell r="E142" t="str">
            <v>BN120116.009</v>
          </cell>
        </row>
        <row r="143">
          <cell r="E143" t="str">
            <v>BN120116.009</v>
          </cell>
        </row>
        <row r="144">
          <cell r="E144" t="str">
            <v>BN120116.009</v>
          </cell>
        </row>
        <row r="145">
          <cell r="E145" t="str">
            <v>BN120116.009</v>
          </cell>
        </row>
        <row r="146">
          <cell r="E146" t="str">
            <v>BN120116.010</v>
          </cell>
        </row>
        <row r="147">
          <cell r="E147" t="str">
            <v>BN120116.010</v>
          </cell>
        </row>
        <row r="148">
          <cell r="E148" t="str">
            <v>BN120116.010</v>
          </cell>
        </row>
        <row r="149">
          <cell r="E149" t="str">
            <v>BN120117.001</v>
          </cell>
        </row>
        <row r="150">
          <cell r="E150" t="str">
            <v>BN120117.001</v>
          </cell>
        </row>
        <row r="151">
          <cell r="E151" t="str">
            <v>BN120117.001</v>
          </cell>
        </row>
        <row r="152">
          <cell r="E152" t="str">
            <v>BN120117.002</v>
          </cell>
        </row>
        <row r="153">
          <cell r="E153" t="str">
            <v>BN120117.003</v>
          </cell>
        </row>
        <row r="154">
          <cell r="E154" t="str">
            <v>BN120117.004</v>
          </cell>
        </row>
        <row r="155">
          <cell r="E155" t="str">
            <v>BN120117.004</v>
          </cell>
        </row>
        <row r="156">
          <cell r="E156" t="str">
            <v>BN120118.001</v>
          </cell>
        </row>
        <row r="157">
          <cell r="E157" t="str">
            <v>31BCK120119.001</v>
          </cell>
        </row>
        <row r="158">
          <cell r="E158" t="str">
            <v>BN120121.001</v>
          </cell>
        </row>
        <row r="159">
          <cell r="E159" t="str">
            <v>BN120121.001</v>
          </cell>
        </row>
        <row r="160">
          <cell r="E160" t="str">
            <v>BN120121.001</v>
          </cell>
        </row>
        <row r="161">
          <cell r="E161" t="str">
            <v>BN120121.001</v>
          </cell>
        </row>
        <row r="162">
          <cell r="E162" t="str">
            <v>BN120121.001</v>
          </cell>
        </row>
        <row r="163">
          <cell r="E163" t="str">
            <v>21BCK120125.001</v>
          </cell>
        </row>
        <row r="164">
          <cell r="E164" t="str">
            <v>31BCK120125.001</v>
          </cell>
        </row>
        <row r="165">
          <cell r="E165" t="str">
            <v>11BCK120125.001</v>
          </cell>
        </row>
        <row r="166">
          <cell r="E166" t="str">
            <v>10BCK120125.001</v>
          </cell>
        </row>
        <row r="167">
          <cell r="E167" t="str">
            <v>12BCK120125.001</v>
          </cell>
        </row>
        <row r="168">
          <cell r="E168" t="str">
            <v>12BCK120125.002</v>
          </cell>
        </row>
        <row r="169">
          <cell r="E169" t="str">
            <v>12BCK120125.002.1</v>
          </cell>
        </row>
        <row r="170">
          <cell r="E170" t="str">
            <v>41BCK120125.001</v>
          </cell>
        </row>
        <row r="171">
          <cell r="E171" t="str">
            <v>BC120125.001</v>
          </cell>
        </row>
        <row r="172">
          <cell r="E172" t="str">
            <v>BC120128.001</v>
          </cell>
        </row>
        <row r="173">
          <cell r="E173" t="str">
            <v>BC120128.001</v>
          </cell>
        </row>
        <row r="174">
          <cell r="E174" t="str">
            <v>BC120130.001</v>
          </cell>
        </row>
        <row r="175">
          <cell r="E175" t="str">
            <v>BC120130.001</v>
          </cell>
        </row>
        <row r="176">
          <cell r="E176" t="str">
            <v>BC120130.002</v>
          </cell>
        </row>
        <row r="177">
          <cell r="E177" t="str">
            <v>PKK120130.001</v>
          </cell>
        </row>
        <row r="178">
          <cell r="E178" t="str">
            <v>PKK120130.002</v>
          </cell>
        </row>
        <row r="179">
          <cell r="E179" t="str">
            <v>BC120130.003</v>
          </cell>
        </row>
        <row r="180">
          <cell r="E180" t="str">
            <v>BC120130.003</v>
          </cell>
        </row>
        <row r="181">
          <cell r="E181" t="str">
            <v>BC120131.001</v>
          </cell>
        </row>
        <row r="182">
          <cell r="E182" t="str">
            <v>BC120131.002</v>
          </cell>
        </row>
        <row r="183">
          <cell r="E183" t="str">
            <v>BC120131.002.1</v>
          </cell>
        </row>
        <row r="184">
          <cell r="E184" t="str">
            <v>BN120131.001</v>
          </cell>
        </row>
        <row r="185">
          <cell r="E185" t="str">
            <v>BN120131.001</v>
          </cell>
        </row>
        <row r="186">
          <cell r="E186" t="str">
            <v>PK120131.001</v>
          </cell>
        </row>
        <row r="187">
          <cell r="E187" t="str">
            <v>PK120131.002</v>
          </cell>
        </row>
        <row r="188">
          <cell r="E188" t="str">
            <v>PK120131.003</v>
          </cell>
        </row>
        <row r="189">
          <cell r="E189" t="str">
            <v>PK120131.003</v>
          </cell>
        </row>
        <row r="190">
          <cell r="E190" t="str">
            <v>PK120131.003</v>
          </cell>
        </row>
        <row r="191">
          <cell r="E191" t="str">
            <v>PK120131.003</v>
          </cell>
        </row>
        <row r="192">
          <cell r="E192" t="str">
            <v>PK120131.003</v>
          </cell>
        </row>
        <row r="193">
          <cell r="E193" t="str">
            <v>PK120131.003</v>
          </cell>
        </row>
        <row r="194">
          <cell r="E194" t="str">
            <v>PK120131.003</v>
          </cell>
        </row>
        <row r="195">
          <cell r="E195" t="str">
            <v>PK120131.003</v>
          </cell>
        </row>
        <row r="196">
          <cell r="E196" t="str">
            <v>PK120131.003</v>
          </cell>
        </row>
        <row r="197">
          <cell r="E197" t="str">
            <v>PK120131.003</v>
          </cell>
        </row>
        <row r="198">
          <cell r="E198" t="str">
            <v>PK120131.003</v>
          </cell>
        </row>
        <row r="199">
          <cell r="E199" t="str">
            <v>PK120131.004</v>
          </cell>
        </row>
        <row r="200">
          <cell r="E200" t="str">
            <v>PK120131.004</v>
          </cell>
        </row>
        <row r="201">
          <cell r="E201" t="str">
            <v>PK120131.004</v>
          </cell>
        </row>
        <row r="202">
          <cell r="E202" t="str">
            <v>PK120131.004</v>
          </cell>
        </row>
        <row r="203">
          <cell r="E203" t="str">
            <v>PK120131.005</v>
          </cell>
        </row>
        <row r="204">
          <cell r="E204" t="str">
            <v>PK120131.006</v>
          </cell>
        </row>
        <row r="205">
          <cell r="E205" t="str">
            <v>PK120131.006</v>
          </cell>
        </row>
        <row r="206">
          <cell r="E206" t="str">
            <v>PK120131.006</v>
          </cell>
        </row>
        <row r="207">
          <cell r="E207" t="str">
            <v>PK120131.006</v>
          </cell>
        </row>
        <row r="208">
          <cell r="E208" t="str">
            <v>PK120131.007</v>
          </cell>
        </row>
        <row r="209">
          <cell r="E209" t="str">
            <v>PK120131.008</v>
          </cell>
        </row>
        <row r="210">
          <cell r="E210" t="str">
            <v>PK120131.009</v>
          </cell>
        </row>
        <row r="211">
          <cell r="E211" t="str">
            <v>PK120131.010</v>
          </cell>
        </row>
        <row r="212">
          <cell r="E212" t="str">
            <v>PK120131.010</v>
          </cell>
        </row>
        <row r="213">
          <cell r="E213" t="str">
            <v>PK120131.011</v>
          </cell>
        </row>
        <row r="214">
          <cell r="E214" t="str">
            <v>PK120131.012</v>
          </cell>
        </row>
        <row r="215">
          <cell r="E215" t="str">
            <v>PK120131.012</v>
          </cell>
        </row>
        <row r="216">
          <cell r="E216" t="str">
            <v>PK120131.012</v>
          </cell>
        </row>
        <row r="217">
          <cell r="E217" t="str">
            <v>PK120131.012</v>
          </cell>
        </row>
        <row r="218">
          <cell r="E218" t="str">
            <v>PK120131.012</v>
          </cell>
        </row>
        <row r="219">
          <cell r="E219" t="str">
            <v>PK120131.012</v>
          </cell>
        </row>
        <row r="220">
          <cell r="E220" t="str">
            <v>PK120131.012</v>
          </cell>
        </row>
        <row r="221">
          <cell r="E221" t="str">
            <v>PK120131.012</v>
          </cell>
        </row>
        <row r="222">
          <cell r="E222" t="str">
            <v>PK120131.012</v>
          </cell>
        </row>
        <row r="223">
          <cell r="E223" t="str">
            <v>PK120131.012</v>
          </cell>
        </row>
        <row r="224">
          <cell r="E224" t="str">
            <v>PK120131.012</v>
          </cell>
        </row>
        <row r="225">
          <cell r="E225" t="str">
            <v>PK120131.012</v>
          </cell>
        </row>
        <row r="226">
          <cell r="E226" t="str">
            <v>PK120131.012</v>
          </cell>
        </row>
        <row r="227">
          <cell r="E227" t="str">
            <v>PK120131.012</v>
          </cell>
        </row>
        <row r="228">
          <cell r="E228" t="str">
            <v>PK120131.012</v>
          </cell>
        </row>
        <row r="229">
          <cell r="E229" t="str">
            <v>PK120131.012</v>
          </cell>
        </row>
        <row r="230">
          <cell r="E230" t="str">
            <v>PK120131.012</v>
          </cell>
        </row>
        <row r="231">
          <cell r="E231" t="str">
            <v>PK120131.012</v>
          </cell>
        </row>
        <row r="232">
          <cell r="E232" t="str">
            <v>PK120131.012</v>
          </cell>
        </row>
        <row r="233">
          <cell r="E233" t="str">
            <v>PK120131.012</v>
          </cell>
        </row>
        <row r="234">
          <cell r="E234" t="str">
            <v>PK120131.012</v>
          </cell>
        </row>
        <row r="235">
          <cell r="E235" t="str">
            <v>PK120131.012</v>
          </cell>
        </row>
        <row r="236">
          <cell r="E236" t="str">
            <v>PK120131.012</v>
          </cell>
        </row>
        <row r="237">
          <cell r="E237" t="str">
            <v>PK120131.013</v>
          </cell>
        </row>
        <row r="238">
          <cell r="E238" t="str">
            <v>PK120131.013</v>
          </cell>
        </row>
        <row r="239">
          <cell r="E239" t="str">
            <v>PK120131.013</v>
          </cell>
        </row>
        <row r="240">
          <cell r="E240" t="str">
            <v>PK120131.013</v>
          </cell>
        </row>
        <row r="241">
          <cell r="E241" t="str">
            <v>PK120131.013</v>
          </cell>
        </row>
        <row r="242">
          <cell r="E242" t="str">
            <v>PK120131.013</v>
          </cell>
        </row>
        <row r="243">
          <cell r="E243" t="str">
            <v>PK120131.013</v>
          </cell>
        </row>
        <row r="244">
          <cell r="E244" t="str">
            <v>PK120131.013</v>
          </cell>
        </row>
        <row r="245">
          <cell r="E245" t="str">
            <v>PK120131.014</v>
          </cell>
        </row>
        <row r="246">
          <cell r="E246" t="str">
            <v>PKK120131.001</v>
          </cell>
        </row>
        <row r="247">
          <cell r="E247" t="str">
            <v>PKK120131.002</v>
          </cell>
        </row>
        <row r="248">
          <cell r="E248" t="str">
            <v>PKK120131.002</v>
          </cell>
        </row>
        <row r="249">
          <cell r="E249" t="str">
            <v>PKK120131.002</v>
          </cell>
        </row>
        <row r="250">
          <cell r="E250" t="str">
            <v>PKK120131.003</v>
          </cell>
        </row>
        <row r="251">
          <cell r="E251" t="str">
            <v>PKK120131.004</v>
          </cell>
        </row>
        <row r="252">
          <cell r="E252" t="str">
            <v>PKK120131.005</v>
          </cell>
        </row>
        <row r="253">
          <cell r="E253" t="str">
            <v>PKK120131.006</v>
          </cell>
        </row>
        <row r="254">
          <cell r="E254" t="str">
            <v>PKK120131.007</v>
          </cell>
        </row>
        <row r="255">
          <cell r="E255" t="str">
            <v>PKK120131.008</v>
          </cell>
        </row>
        <row r="256">
          <cell r="E256" t="str">
            <v>PKK120131.009</v>
          </cell>
        </row>
        <row r="257">
          <cell r="E257" t="str">
            <v>PKK120131.009</v>
          </cell>
        </row>
        <row r="258">
          <cell r="E258" t="str">
            <v>PKK120131.009</v>
          </cell>
        </row>
        <row r="259">
          <cell r="E259" t="str">
            <v>PKK120131.009</v>
          </cell>
        </row>
        <row r="261">
          <cell r="E261" t="str">
            <v>BN120202.001</v>
          </cell>
        </row>
        <row r="262">
          <cell r="E262" t="str">
            <v>BN120202.002</v>
          </cell>
        </row>
        <row r="263">
          <cell r="E263" t="str">
            <v>BN120202.003</v>
          </cell>
        </row>
        <row r="264">
          <cell r="E264" t="str">
            <v>BN120202.003</v>
          </cell>
        </row>
        <row r="265">
          <cell r="E265" t="str">
            <v>BN120202.004</v>
          </cell>
        </row>
        <row r="266">
          <cell r="E266" t="str">
            <v>BN120202.004</v>
          </cell>
        </row>
        <row r="267">
          <cell r="E267" t="str">
            <v>BN120202.004</v>
          </cell>
        </row>
        <row r="268">
          <cell r="E268" t="str">
            <v>BN120202.005</v>
          </cell>
        </row>
        <row r="269">
          <cell r="E269" t="str">
            <v>BN120202.006</v>
          </cell>
        </row>
        <row r="270">
          <cell r="E270" t="str">
            <v>BN120202.006</v>
          </cell>
        </row>
        <row r="271">
          <cell r="E271" t="str">
            <v>BN120202.006</v>
          </cell>
        </row>
        <row r="272">
          <cell r="E272" t="str">
            <v>BN120202.006</v>
          </cell>
        </row>
        <row r="273">
          <cell r="E273" t="str">
            <v>BN120202.007</v>
          </cell>
        </row>
        <row r="274">
          <cell r="E274" t="str">
            <v>BN120202.007</v>
          </cell>
        </row>
        <row r="275">
          <cell r="E275" t="str">
            <v>BN120202.007</v>
          </cell>
        </row>
        <row r="276">
          <cell r="E276" t="str">
            <v>BN120202.007</v>
          </cell>
        </row>
        <row r="277">
          <cell r="E277" t="str">
            <v>BC120203.001</v>
          </cell>
        </row>
        <row r="278">
          <cell r="E278" t="str">
            <v>BC120203.001</v>
          </cell>
        </row>
        <row r="279">
          <cell r="E279" t="str">
            <v>BC120203.001</v>
          </cell>
        </row>
        <row r="280">
          <cell r="E280" t="str">
            <v>BC120206.001</v>
          </cell>
        </row>
        <row r="281">
          <cell r="E281" t="str">
            <v>BC120206.001</v>
          </cell>
        </row>
        <row r="282">
          <cell r="E282" t="str">
            <v>31BCK120206.001</v>
          </cell>
        </row>
        <row r="283">
          <cell r="E283" t="str">
            <v>31BCK120206.001</v>
          </cell>
        </row>
        <row r="284">
          <cell r="E284" t="str">
            <v>10BCK120214.001</v>
          </cell>
        </row>
        <row r="285">
          <cell r="E285" t="str">
            <v>BN120216.001</v>
          </cell>
        </row>
        <row r="286">
          <cell r="E286" t="str">
            <v>BN120216.002</v>
          </cell>
        </row>
        <row r="287">
          <cell r="E287" t="str">
            <v>BN120216.002</v>
          </cell>
        </row>
        <row r="288">
          <cell r="E288" t="str">
            <v>BN120216.003</v>
          </cell>
        </row>
        <row r="289">
          <cell r="E289" t="str">
            <v>BN120216.003</v>
          </cell>
        </row>
        <row r="290">
          <cell r="E290" t="str">
            <v>BN120216.003</v>
          </cell>
        </row>
        <row r="291">
          <cell r="E291" t="str">
            <v>BN120216.004</v>
          </cell>
        </row>
        <row r="292">
          <cell r="E292" t="str">
            <v>BN120216.004</v>
          </cell>
        </row>
        <row r="293">
          <cell r="E293" t="str">
            <v>BN120216.004</v>
          </cell>
        </row>
        <row r="294">
          <cell r="E294" t="str">
            <v>BN120216.004</v>
          </cell>
        </row>
        <row r="295">
          <cell r="E295" t="str">
            <v>PK120216.001</v>
          </cell>
        </row>
        <row r="296">
          <cell r="E296" t="str">
            <v>PK120216.001</v>
          </cell>
        </row>
        <row r="297">
          <cell r="E297" t="str">
            <v>BN120216.005</v>
          </cell>
        </row>
        <row r="298">
          <cell r="E298" t="str">
            <v>BN120216.006</v>
          </cell>
        </row>
        <row r="299">
          <cell r="E299" t="str">
            <v>BN120216.006</v>
          </cell>
        </row>
        <row r="300">
          <cell r="E300" t="str">
            <v>BN120216.006</v>
          </cell>
        </row>
        <row r="301">
          <cell r="E301" t="str">
            <v>BN120216.006</v>
          </cell>
        </row>
        <row r="302">
          <cell r="E302" t="str">
            <v>BN120216.007</v>
          </cell>
        </row>
        <row r="303">
          <cell r="E303" t="str">
            <v>BN120216.007</v>
          </cell>
        </row>
        <row r="304">
          <cell r="E304" t="str">
            <v>BN120216.007</v>
          </cell>
        </row>
        <row r="305">
          <cell r="E305" t="str">
            <v>BN120216.007</v>
          </cell>
        </row>
        <row r="306">
          <cell r="E306" t="str">
            <v>BN120216.008</v>
          </cell>
        </row>
        <row r="307">
          <cell r="E307" t="str">
            <v>BN120216.008</v>
          </cell>
        </row>
        <row r="308">
          <cell r="E308" t="str">
            <v>BN120216.008</v>
          </cell>
        </row>
        <row r="309">
          <cell r="E309" t="str">
            <v>BN120216.008</v>
          </cell>
        </row>
        <row r="310">
          <cell r="E310" t="str">
            <v>BN120216.009</v>
          </cell>
        </row>
        <row r="311">
          <cell r="E311" t="str">
            <v>BN120216.009</v>
          </cell>
        </row>
        <row r="312">
          <cell r="E312" t="str">
            <v>BN120216.009</v>
          </cell>
        </row>
        <row r="313">
          <cell r="E313" t="str">
            <v>BN120216.009</v>
          </cell>
        </row>
        <row r="314">
          <cell r="E314" t="str">
            <v>BN120216.009</v>
          </cell>
        </row>
        <row r="315">
          <cell r="E315" t="str">
            <v>BN120216.010</v>
          </cell>
        </row>
        <row r="316">
          <cell r="E316" t="str">
            <v>BN120216.010</v>
          </cell>
        </row>
        <row r="317">
          <cell r="E317" t="str">
            <v>BN120216.010</v>
          </cell>
        </row>
        <row r="318">
          <cell r="E318" t="str">
            <v>BN120216.010</v>
          </cell>
        </row>
        <row r="319">
          <cell r="E319" t="str">
            <v>BN120216.011</v>
          </cell>
        </row>
        <row r="320">
          <cell r="E320" t="str">
            <v>BN120216.011</v>
          </cell>
        </row>
        <row r="321">
          <cell r="E321" t="str">
            <v>BN120216.011</v>
          </cell>
        </row>
        <row r="322">
          <cell r="E322" t="str">
            <v>BN120224.001</v>
          </cell>
        </row>
        <row r="323">
          <cell r="E323" t="str">
            <v>BN120224.001</v>
          </cell>
        </row>
        <row r="324">
          <cell r="E324" t="str">
            <v>BN120224.001</v>
          </cell>
        </row>
        <row r="325">
          <cell r="E325" t="str">
            <v>BN120224.001</v>
          </cell>
        </row>
        <row r="326">
          <cell r="E326" t="str">
            <v>BN120224.002</v>
          </cell>
        </row>
        <row r="327">
          <cell r="E327" t="str">
            <v>BN120224.003</v>
          </cell>
        </row>
        <row r="328">
          <cell r="E328" t="str">
            <v>BN120224.003</v>
          </cell>
        </row>
        <row r="329">
          <cell r="E329" t="str">
            <v>BN120224.003</v>
          </cell>
        </row>
        <row r="330">
          <cell r="E330" t="str">
            <v>BN120224.003</v>
          </cell>
        </row>
        <row r="331">
          <cell r="E331" t="str">
            <v>BN120224.003</v>
          </cell>
        </row>
        <row r="332">
          <cell r="E332" t="str">
            <v>BN120224.004</v>
          </cell>
        </row>
        <row r="333">
          <cell r="E333" t="str">
            <v>21BCK120225.001</v>
          </cell>
        </row>
        <row r="334">
          <cell r="E334" t="str">
            <v>31BCK120225.001</v>
          </cell>
        </row>
        <row r="335">
          <cell r="E335" t="str">
            <v>11BCK120225.001</v>
          </cell>
        </row>
        <row r="336">
          <cell r="E336" t="str">
            <v>10BCK120225.001</v>
          </cell>
        </row>
        <row r="337">
          <cell r="E337" t="str">
            <v>12BCK120225.001</v>
          </cell>
        </row>
        <row r="338">
          <cell r="E338" t="str">
            <v>12BCK120225.002</v>
          </cell>
        </row>
        <row r="339">
          <cell r="E339" t="str">
            <v>12BCK120225.002.1</v>
          </cell>
        </row>
        <row r="340">
          <cell r="E340" t="str">
            <v>41BCK120225.001</v>
          </cell>
        </row>
        <row r="341">
          <cell r="E341" t="str">
            <v>BC120225.001</v>
          </cell>
        </row>
        <row r="342">
          <cell r="E342" t="str">
            <v>BC120227.001</v>
          </cell>
        </row>
        <row r="343">
          <cell r="E343" t="str">
            <v>11BCK120227.001</v>
          </cell>
        </row>
        <row r="344">
          <cell r="E344" t="str">
            <v>BC120228.001</v>
          </cell>
        </row>
        <row r="345">
          <cell r="E345" t="str">
            <v>BC120228.001</v>
          </cell>
        </row>
        <row r="346">
          <cell r="E346" t="str">
            <v>PKK120228.001</v>
          </cell>
        </row>
        <row r="347">
          <cell r="E347" t="str">
            <v>10BCK120228.001</v>
          </cell>
        </row>
        <row r="348">
          <cell r="E348" t="str">
            <v>10BNK120228.001</v>
          </cell>
        </row>
        <row r="349">
          <cell r="E349" t="str">
            <v>10BNK120228.001</v>
          </cell>
        </row>
        <row r="350">
          <cell r="E350" t="str">
            <v>10BNK120228.001</v>
          </cell>
        </row>
        <row r="351">
          <cell r="E351" t="str">
            <v>BC120229.001</v>
          </cell>
        </row>
        <row r="352">
          <cell r="E352" t="str">
            <v>BC120229.001</v>
          </cell>
        </row>
        <row r="353">
          <cell r="E353" t="str">
            <v>21BCK120229.001</v>
          </cell>
        </row>
        <row r="354">
          <cell r="E354" t="str">
            <v>21BCK120229.002</v>
          </cell>
        </row>
        <row r="355">
          <cell r="E355" t="str">
            <v>21BCK120229.002</v>
          </cell>
        </row>
        <row r="356">
          <cell r="E356" t="str">
            <v>31BCK120229.001</v>
          </cell>
        </row>
        <row r="357">
          <cell r="E357" t="str">
            <v>11BCK120229.001</v>
          </cell>
        </row>
        <row r="358">
          <cell r="E358" t="str">
            <v>BC120229.002</v>
          </cell>
        </row>
        <row r="359">
          <cell r="E359" t="str">
            <v>BC120229.001</v>
          </cell>
        </row>
        <row r="360">
          <cell r="E360" t="str">
            <v>BC120229.001.2</v>
          </cell>
        </row>
        <row r="361">
          <cell r="E361" t="str">
            <v>BN120229.001</v>
          </cell>
        </row>
        <row r="362">
          <cell r="E362" t="str">
            <v>BN120229.001</v>
          </cell>
        </row>
        <row r="363">
          <cell r="E363" t="str">
            <v>PK120229.001</v>
          </cell>
        </row>
        <row r="364">
          <cell r="E364" t="str">
            <v>PK120229.002</v>
          </cell>
        </row>
        <row r="365">
          <cell r="E365" t="str">
            <v>PK120229.003</v>
          </cell>
        </row>
        <row r="366">
          <cell r="E366" t="str">
            <v>PK120229.004</v>
          </cell>
        </row>
        <row r="367">
          <cell r="E367" t="str">
            <v>PK120229.004</v>
          </cell>
        </row>
        <row r="368">
          <cell r="E368" t="str">
            <v>PK120229.004</v>
          </cell>
        </row>
        <row r="369">
          <cell r="E369" t="str">
            <v>PK120229.004</v>
          </cell>
        </row>
        <row r="370">
          <cell r="E370" t="str">
            <v>PK120229.004</v>
          </cell>
        </row>
        <row r="371">
          <cell r="E371" t="str">
            <v>PK120229.004</v>
          </cell>
        </row>
        <row r="372">
          <cell r="E372" t="str">
            <v>PK120229.004</v>
          </cell>
        </row>
        <row r="373">
          <cell r="E373" t="str">
            <v>PK120229.004</v>
          </cell>
        </row>
        <row r="374">
          <cell r="E374" t="str">
            <v>PK120229.004</v>
          </cell>
        </row>
        <row r="375">
          <cell r="E375" t="str">
            <v>PK120229.004</v>
          </cell>
        </row>
        <row r="376">
          <cell r="E376" t="str">
            <v>PK120229.004</v>
          </cell>
        </row>
        <row r="377">
          <cell r="E377" t="str">
            <v>PK120229.005</v>
          </cell>
        </row>
        <row r="378">
          <cell r="E378" t="str">
            <v>PK120229.006</v>
          </cell>
        </row>
        <row r="379">
          <cell r="E379" t="str">
            <v>PK120229.006</v>
          </cell>
        </row>
        <row r="380">
          <cell r="E380" t="str">
            <v>PK120229.007</v>
          </cell>
        </row>
        <row r="381">
          <cell r="E381" t="str">
            <v>PK120229.007</v>
          </cell>
        </row>
        <row r="382">
          <cell r="E382" t="str">
            <v>PK120229.007</v>
          </cell>
        </row>
        <row r="383">
          <cell r="E383" t="str">
            <v>PK120229.007</v>
          </cell>
        </row>
        <row r="384">
          <cell r="E384" t="str">
            <v>PK120229.008</v>
          </cell>
        </row>
        <row r="385">
          <cell r="E385" t="str">
            <v>PK120229.009</v>
          </cell>
        </row>
        <row r="386">
          <cell r="E386" t="str">
            <v>PK120229.009</v>
          </cell>
        </row>
        <row r="387">
          <cell r="E387" t="str">
            <v>PK120229.009</v>
          </cell>
        </row>
        <row r="388">
          <cell r="E388" t="str">
            <v>PK120229.010</v>
          </cell>
        </row>
        <row r="389">
          <cell r="E389" t="str">
            <v>PK120229.011</v>
          </cell>
        </row>
        <row r="390">
          <cell r="E390" t="str">
            <v>PK120229.012</v>
          </cell>
        </row>
        <row r="391">
          <cell r="E391" t="str">
            <v>PK120229.013</v>
          </cell>
        </row>
        <row r="392">
          <cell r="E392" t="str">
            <v>PK120229.014</v>
          </cell>
        </row>
        <row r="393">
          <cell r="E393" t="str">
            <v>PK120229.015</v>
          </cell>
        </row>
        <row r="394">
          <cell r="E394" t="str">
            <v>PK120229.015</v>
          </cell>
        </row>
        <row r="395">
          <cell r="E395" t="str">
            <v>PK120229.015</v>
          </cell>
        </row>
        <row r="396">
          <cell r="E396" t="str">
            <v>PK120229.015</v>
          </cell>
        </row>
        <row r="397">
          <cell r="E397" t="str">
            <v>PK120229.015</v>
          </cell>
        </row>
        <row r="398">
          <cell r="E398" t="str">
            <v>PK120229.015</v>
          </cell>
        </row>
        <row r="399">
          <cell r="E399" t="str">
            <v>PK120229.015</v>
          </cell>
        </row>
        <row r="400">
          <cell r="E400" t="str">
            <v>PK120229.015</v>
          </cell>
        </row>
        <row r="401">
          <cell r="E401" t="str">
            <v>PK120229.015</v>
          </cell>
        </row>
        <row r="402">
          <cell r="E402" t="str">
            <v>PK120229.015</v>
          </cell>
        </row>
        <row r="403">
          <cell r="E403" t="str">
            <v>PK120229.015</v>
          </cell>
        </row>
        <row r="404">
          <cell r="E404" t="str">
            <v>PK120229.015</v>
          </cell>
        </row>
        <row r="405">
          <cell r="E405" t="str">
            <v>PK120229.015</v>
          </cell>
        </row>
        <row r="406">
          <cell r="E406" t="str">
            <v>PK120229.015</v>
          </cell>
        </row>
        <row r="407">
          <cell r="E407" t="str">
            <v>PK120229.015</v>
          </cell>
        </row>
        <row r="408">
          <cell r="E408" t="str">
            <v>PK120229.015</v>
          </cell>
        </row>
        <row r="409">
          <cell r="E409" t="str">
            <v>PK120229.015</v>
          </cell>
        </row>
        <row r="410">
          <cell r="E410" t="str">
            <v>PK120229.015</v>
          </cell>
        </row>
        <row r="411">
          <cell r="E411" t="str">
            <v>PK120229.015</v>
          </cell>
        </row>
        <row r="412">
          <cell r="E412" t="str">
            <v>PK120229.015</v>
          </cell>
        </row>
        <row r="413">
          <cell r="E413" t="str">
            <v>PK120229.015</v>
          </cell>
        </row>
        <row r="414">
          <cell r="E414" t="str">
            <v>PK120229.015</v>
          </cell>
        </row>
        <row r="415">
          <cell r="E415" t="str">
            <v>PK120229.015</v>
          </cell>
        </row>
        <row r="416">
          <cell r="E416" t="str">
            <v>PK120229.016</v>
          </cell>
        </row>
        <row r="417">
          <cell r="E417" t="str">
            <v>PK120229.016</v>
          </cell>
        </row>
        <row r="418">
          <cell r="E418" t="str">
            <v>PK120229.016</v>
          </cell>
        </row>
        <row r="419">
          <cell r="E419" t="str">
            <v>PK120229.016</v>
          </cell>
        </row>
        <row r="420">
          <cell r="E420" t="str">
            <v>PK120229.016</v>
          </cell>
        </row>
        <row r="421">
          <cell r="E421" t="str">
            <v>PK120229.016</v>
          </cell>
        </row>
        <row r="422">
          <cell r="E422" t="str">
            <v>PK120229.016</v>
          </cell>
        </row>
        <row r="423">
          <cell r="E423" t="str">
            <v>PK120229.016</v>
          </cell>
        </row>
        <row r="424">
          <cell r="E424" t="str">
            <v>PK120229.017</v>
          </cell>
        </row>
        <row r="425">
          <cell r="E425" t="str">
            <v>PKK120229.001</v>
          </cell>
        </row>
        <row r="426">
          <cell r="E426" t="str">
            <v>PKK120229.002</v>
          </cell>
        </row>
        <row r="427">
          <cell r="E427" t="str">
            <v>PKK120229.003</v>
          </cell>
        </row>
        <row r="428">
          <cell r="E428" t="str">
            <v>PKK120229.003</v>
          </cell>
        </row>
        <row r="429">
          <cell r="E429" t="str">
            <v>PKK120229.003</v>
          </cell>
        </row>
        <row r="430">
          <cell r="E430" t="str">
            <v>PKK120229.004</v>
          </cell>
        </row>
        <row r="431">
          <cell r="E431" t="str">
            <v>PKK120229.005</v>
          </cell>
        </row>
        <row r="432">
          <cell r="E432" t="str">
            <v>PKK120229.006</v>
          </cell>
        </row>
        <row r="433">
          <cell r="E433" t="str">
            <v>PKK120229.007</v>
          </cell>
        </row>
        <row r="434">
          <cell r="E434" t="str">
            <v>PKK120229.008</v>
          </cell>
        </row>
        <row r="435">
          <cell r="E435" t="str">
            <v>PKK120229.009</v>
          </cell>
        </row>
        <row r="436">
          <cell r="E436" t="str">
            <v>PKK120229.010</v>
          </cell>
        </row>
        <row r="437">
          <cell r="E437" t="str">
            <v>PKK120229.011</v>
          </cell>
        </row>
        <row r="439">
          <cell r="E439" t="str">
            <v>BC120301.001</v>
          </cell>
        </row>
        <row r="440">
          <cell r="E440" t="str">
            <v>BC120301.002</v>
          </cell>
        </row>
        <row r="441">
          <cell r="E441" t="str">
            <v>BC120301.003</v>
          </cell>
        </row>
        <row r="442">
          <cell r="E442" t="str">
            <v>BN120301.001</v>
          </cell>
        </row>
        <row r="443">
          <cell r="E443" t="str">
            <v>BN120301.002</v>
          </cell>
        </row>
        <row r="444">
          <cell r="E444" t="str">
            <v>BN120301.003</v>
          </cell>
        </row>
        <row r="445">
          <cell r="E445" t="str">
            <v>21BNK120301.001</v>
          </cell>
        </row>
        <row r="446">
          <cell r="E446" t="str">
            <v>21BNK120301.001</v>
          </cell>
        </row>
        <row r="447">
          <cell r="E447" t="str">
            <v>31BNK120301.001</v>
          </cell>
        </row>
        <row r="448">
          <cell r="E448" t="str">
            <v>31BNK120301.001</v>
          </cell>
        </row>
        <row r="449">
          <cell r="E449" t="str">
            <v>11BNK120301.001</v>
          </cell>
        </row>
        <row r="450">
          <cell r="E450" t="str">
            <v>11BNK120301.001</v>
          </cell>
        </row>
        <row r="451">
          <cell r="E451" t="str">
            <v>BC120305.001</v>
          </cell>
        </row>
        <row r="452">
          <cell r="E452" t="str">
            <v>21BCK120305.001</v>
          </cell>
        </row>
        <row r="453">
          <cell r="E453" t="str">
            <v>31BCK120306.001</v>
          </cell>
        </row>
        <row r="454">
          <cell r="E454" t="str">
            <v>31BCK120306.001</v>
          </cell>
        </row>
        <row r="455">
          <cell r="E455" t="str">
            <v>BC120306.001</v>
          </cell>
        </row>
        <row r="456">
          <cell r="E456" t="str">
            <v>BC120306.001</v>
          </cell>
        </row>
        <row r="457">
          <cell r="E457" t="str">
            <v>BC120306.002</v>
          </cell>
        </row>
        <row r="458">
          <cell r="E458" t="str">
            <v>PK120306.001</v>
          </cell>
        </row>
        <row r="459">
          <cell r="E459" t="str">
            <v>11BCK120309.001</v>
          </cell>
        </row>
        <row r="460">
          <cell r="E460" t="str">
            <v>11BCK120309.001</v>
          </cell>
        </row>
        <row r="461">
          <cell r="E461" t="str">
            <v>11BNK120309.001</v>
          </cell>
        </row>
        <row r="462">
          <cell r="E462" t="str">
            <v>11BNK120309.002</v>
          </cell>
        </row>
        <row r="463">
          <cell r="E463" t="str">
            <v>11BNK120309.002</v>
          </cell>
        </row>
        <row r="464">
          <cell r="E464" t="str">
            <v>BN120309.001</v>
          </cell>
        </row>
        <row r="465">
          <cell r="E465" t="str">
            <v>BN120309.001</v>
          </cell>
        </row>
        <row r="466">
          <cell r="E466" t="str">
            <v>BN120309.002</v>
          </cell>
        </row>
        <row r="467">
          <cell r="E467" t="str">
            <v>BN120309.003</v>
          </cell>
        </row>
        <row r="468">
          <cell r="E468" t="str">
            <v>BN120309.004</v>
          </cell>
        </row>
        <row r="469">
          <cell r="E469" t="str">
            <v>BN120309.005</v>
          </cell>
        </row>
        <row r="470">
          <cell r="E470" t="str">
            <v>BN120309.005</v>
          </cell>
        </row>
        <row r="471">
          <cell r="E471" t="str">
            <v>BN120309.005</v>
          </cell>
        </row>
        <row r="472">
          <cell r="E472" t="str">
            <v>BN120309.006</v>
          </cell>
        </row>
        <row r="473">
          <cell r="E473" t="str">
            <v>BN120309.007</v>
          </cell>
        </row>
        <row r="474">
          <cell r="E474" t="str">
            <v>BN120309.007</v>
          </cell>
        </row>
        <row r="475">
          <cell r="E475" t="str">
            <v>BN120309.007</v>
          </cell>
        </row>
        <row r="476">
          <cell r="E476" t="str">
            <v>BN120309.007</v>
          </cell>
        </row>
        <row r="477">
          <cell r="E477" t="str">
            <v>BN120309.008</v>
          </cell>
        </row>
        <row r="478">
          <cell r="E478" t="str">
            <v>BN120309.008</v>
          </cell>
        </row>
        <row r="479">
          <cell r="E479" t="str">
            <v>BN120309.008</v>
          </cell>
        </row>
        <row r="480">
          <cell r="E480" t="str">
            <v>BN120309.008</v>
          </cell>
        </row>
        <row r="481">
          <cell r="E481" t="str">
            <v>BN120309.009</v>
          </cell>
        </row>
        <row r="482">
          <cell r="E482" t="str">
            <v>BN120309.009</v>
          </cell>
        </row>
        <row r="483">
          <cell r="E483" t="str">
            <v>BN120309.009</v>
          </cell>
        </row>
        <row r="484">
          <cell r="E484" t="str">
            <v>BN120309.009</v>
          </cell>
        </row>
        <row r="485">
          <cell r="E485" t="str">
            <v>BN120309.010</v>
          </cell>
        </row>
        <row r="486">
          <cell r="E486" t="str">
            <v>BN120309.010</v>
          </cell>
        </row>
        <row r="487">
          <cell r="E487" t="str">
            <v>BN120309.010</v>
          </cell>
        </row>
        <row r="488">
          <cell r="E488" t="str">
            <v>BN120309.010</v>
          </cell>
        </row>
        <row r="489">
          <cell r="E489" t="str">
            <v>BN120309.011</v>
          </cell>
        </row>
        <row r="490">
          <cell r="E490" t="str">
            <v>BN120309.011</v>
          </cell>
        </row>
        <row r="491">
          <cell r="E491" t="str">
            <v>BN120309.011</v>
          </cell>
        </row>
        <row r="492">
          <cell r="E492" t="str">
            <v>11BNK120312.001</v>
          </cell>
        </row>
        <row r="493">
          <cell r="E493" t="str">
            <v>11BNK120312.001</v>
          </cell>
        </row>
        <row r="494">
          <cell r="E494" t="str">
            <v>31BCK120315.001</v>
          </cell>
        </row>
        <row r="495">
          <cell r="E495" t="str">
            <v>BC120319.001</v>
          </cell>
        </row>
        <row r="496">
          <cell r="E496" t="str">
            <v>31BCK120319.001</v>
          </cell>
        </row>
        <row r="497">
          <cell r="E497" t="str">
            <v>31BCK120319.001</v>
          </cell>
        </row>
        <row r="498">
          <cell r="E498" t="str">
            <v>BC120320.001</v>
          </cell>
        </row>
        <row r="499">
          <cell r="E499" t="str">
            <v>41BCK120320.001</v>
          </cell>
        </row>
        <row r="500">
          <cell r="E500" t="str">
            <v>BN120322.001</v>
          </cell>
        </row>
        <row r="501">
          <cell r="E501" t="str">
            <v>BN120322.002</v>
          </cell>
        </row>
        <row r="502">
          <cell r="E502" t="str">
            <v>BN120322.003</v>
          </cell>
        </row>
        <row r="503">
          <cell r="E503" t="str">
            <v>BN120322.004</v>
          </cell>
        </row>
        <row r="504">
          <cell r="E504" t="str">
            <v>BN120322.004</v>
          </cell>
        </row>
        <row r="505">
          <cell r="E505" t="str">
            <v>BN120322.004</v>
          </cell>
        </row>
        <row r="506">
          <cell r="E506" t="str">
            <v>BN120322.004</v>
          </cell>
        </row>
        <row r="507">
          <cell r="E507" t="str">
            <v>BN120322.004</v>
          </cell>
        </row>
        <row r="508">
          <cell r="E508" t="str">
            <v>BN120322.005</v>
          </cell>
        </row>
        <row r="509">
          <cell r="E509" t="str">
            <v>BN120322.006</v>
          </cell>
        </row>
        <row r="510">
          <cell r="E510" t="str">
            <v>BN120322.007</v>
          </cell>
        </row>
        <row r="511">
          <cell r="E511" t="str">
            <v>BN120322.008</v>
          </cell>
        </row>
        <row r="512">
          <cell r="E512" t="str">
            <v>BN120322.008</v>
          </cell>
        </row>
        <row r="513">
          <cell r="E513" t="str">
            <v>BN120322.008</v>
          </cell>
        </row>
        <row r="514">
          <cell r="E514" t="str">
            <v>BN120322.009</v>
          </cell>
        </row>
        <row r="515">
          <cell r="E515" t="str">
            <v>BN120322.009</v>
          </cell>
        </row>
        <row r="516">
          <cell r="E516" t="str">
            <v>BN120322.009</v>
          </cell>
        </row>
        <row r="517">
          <cell r="E517" t="str">
            <v>21BCK120325.001</v>
          </cell>
        </row>
        <row r="518">
          <cell r="E518" t="str">
            <v>31BCK120325.001</v>
          </cell>
        </row>
        <row r="519">
          <cell r="E519" t="str">
            <v>11BCK120325.001</v>
          </cell>
        </row>
        <row r="520">
          <cell r="E520" t="str">
            <v>10BCK120325.001</v>
          </cell>
        </row>
        <row r="521">
          <cell r="E521" t="str">
            <v>12BCK120325.001</v>
          </cell>
        </row>
        <row r="522">
          <cell r="E522" t="str">
            <v>12BCK120325.002</v>
          </cell>
        </row>
        <row r="523">
          <cell r="E523" t="str">
            <v>12BCK120325.002.1</v>
          </cell>
        </row>
        <row r="524">
          <cell r="E524" t="str">
            <v>41BCK120325.001</v>
          </cell>
        </row>
        <row r="525">
          <cell r="E525" t="str">
            <v>BC120325.001</v>
          </cell>
        </row>
        <row r="526">
          <cell r="E526" t="str">
            <v>BC120326.001</v>
          </cell>
        </row>
        <row r="527">
          <cell r="E527" t="str">
            <v>PK120328.001</v>
          </cell>
        </row>
        <row r="528">
          <cell r="E528" t="str">
            <v>PK120328.001</v>
          </cell>
        </row>
        <row r="529">
          <cell r="E529" t="str">
            <v>BC120328.001</v>
          </cell>
        </row>
        <row r="530">
          <cell r="E530" t="str">
            <v>BC120328.001</v>
          </cell>
        </row>
        <row r="531">
          <cell r="E531" t="str">
            <v>BC120329.001</v>
          </cell>
        </row>
        <row r="532">
          <cell r="E532" t="str">
            <v>BC120329.001</v>
          </cell>
        </row>
        <row r="533">
          <cell r="E533" t="str">
            <v>21BCK120330.001</v>
          </cell>
        </row>
        <row r="534">
          <cell r="E534" t="str">
            <v>21BCK120330.001</v>
          </cell>
        </row>
        <row r="535">
          <cell r="E535" t="str">
            <v>BC120331.001</v>
          </cell>
        </row>
        <row r="536">
          <cell r="E536" t="str">
            <v>BC120331.001</v>
          </cell>
        </row>
        <row r="537">
          <cell r="E537" t="str">
            <v>BC120331.001.2</v>
          </cell>
        </row>
        <row r="538">
          <cell r="E538" t="str">
            <v>BN120331.001</v>
          </cell>
        </row>
        <row r="539">
          <cell r="E539" t="str">
            <v>BN120331.001</v>
          </cell>
        </row>
        <row r="540">
          <cell r="E540" t="str">
            <v>PK120331.001</v>
          </cell>
        </row>
        <row r="541">
          <cell r="E541" t="str">
            <v>PK120331.002</v>
          </cell>
        </row>
        <row r="542">
          <cell r="E542" t="str">
            <v>PK120331.003</v>
          </cell>
        </row>
        <row r="543">
          <cell r="E543" t="str">
            <v>PK120331.003</v>
          </cell>
        </row>
        <row r="544">
          <cell r="E544" t="str">
            <v>PK120331.003</v>
          </cell>
        </row>
        <row r="545">
          <cell r="E545" t="str">
            <v>PK120331.003</v>
          </cell>
        </row>
        <row r="546">
          <cell r="E546" t="str">
            <v>PK120331.003</v>
          </cell>
        </row>
        <row r="547">
          <cell r="E547" t="str">
            <v>PK120331.003</v>
          </cell>
        </row>
        <row r="548">
          <cell r="E548" t="str">
            <v>PK120331.003</v>
          </cell>
        </row>
        <row r="549">
          <cell r="E549" t="str">
            <v>PK120331.003</v>
          </cell>
        </row>
        <row r="550">
          <cell r="E550" t="str">
            <v>PK120331.003</v>
          </cell>
        </row>
        <row r="551">
          <cell r="E551" t="str">
            <v>PK120331.003</v>
          </cell>
        </row>
        <row r="552">
          <cell r="E552" t="str">
            <v>PK120331.003</v>
          </cell>
        </row>
        <row r="553">
          <cell r="E553" t="str">
            <v>PK120331.004</v>
          </cell>
        </row>
        <row r="554">
          <cell r="E554" t="str">
            <v>PK000100.</v>
          </cell>
        </row>
        <row r="555">
          <cell r="E555" t="str">
            <v>PK120331.005</v>
          </cell>
        </row>
        <row r="556">
          <cell r="E556" t="str">
            <v>PK120331.005</v>
          </cell>
        </row>
        <row r="557">
          <cell r="E557" t="str">
            <v>PK120331.005</v>
          </cell>
        </row>
        <row r="558">
          <cell r="E558" t="str">
            <v>PK120331.005</v>
          </cell>
        </row>
        <row r="559">
          <cell r="E559" t="str">
            <v>PK120331.006</v>
          </cell>
        </row>
        <row r="560">
          <cell r="E560" t="str">
            <v>PK120331.007</v>
          </cell>
        </row>
        <row r="561">
          <cell r="E561" t="str">
            <v>PK120331.007</v>
          </cell>
        </row>
        <row r="562">
          <cell r="E562" t="str">
            <v>PK120331.007</v>
          </cell>
        </row>
        <row r="563">
          <cell r="E563" t="str">
            <v>PK120331.008</v>
          </cell>
        </row>
        <row r="564">
          <cell r="E564" t="str">
            <v>PK120331.009</v>
          </cell>
        </row>
        <row r="565">
          <cell r="E565" t="str">
            <v>PK120331.010</v>
          </cell>
        </row>
        <row r="566">
          <cell r="E566" t="str">
            <v>PK120331.011</v>
          </cell>
        </row>
        <row r="567">
          <cell r="E567" t="str">
            <v>PK120331.011</v>
          </cell>
        </row>
        <row r="568">
          <cell r="E568" t="str">
            <v>PK120331.012</v>
          </cell>
        </row>
        <row r="569">
          <cell r="E569" t="str">
            <v>PK120331.012</v>
          </cell>
        </row>
        <row r="570">
          <cell r="E570" t="str">
            <v>PK120331.012</v>
          </cell>
        </row>
        <row r="571">
          <cell r="E571" t="str">
            <v>PK120331.013</v>
          </cell>
        </row>
        <row r="572">
          <cell r="E572" t="str">
            <v>PK120331.014</v>
          </cell>
        </row>
        <row r="573">
          <cell r="E573" t="str">
            <v>PK120331.014</v>
          </cell>
        </row>
        <row r="574">
          <cell r="E574" t="str">
            <v>PK120331.014</v>
          </cell>
        </row>
        <row r="575">
          <cell r="E575" t="str">
            <v>PK120331.014</v>
          </cell>
        </row>
        <row r="576">
          <cell r="E576" t="str">
            <v>PK120331.014</v>
          </cell>
        </row>
        <row r="577">
          <cell r="E577" t="str">
            <v>PK120331.014</v>
          </cell>
        </row>
        <row r="578">
          <cell r="E578" t="str">
            <v>PK120331.014</v>
          </cell>
        </row>
        <row r="579">
          <cell r="E579" t="str">
            <v>PK120331.014</v>
          </cell>
        </row>
        <row r="580">
          <cell r="E580" t="str">
            <v>PK120331.014</v>
          </cell>
        </row>
        <row r="581">
          <cell r="E581" t="str">
            <v>PK120331.014</v>
          </cell>
        </row>
        <row r="582">
          <cell r="E582" t="str">
            <v>PK120331.014</v>
          </cell>
        </row>
        <row r="583">
          <cell r="E583" t="str">
            <v>PK120331.014</v>
          </cell>
        </row>
        <row r="584">
          <cell r="E584" t="str">
            <v>PK120331.014</v>
          </cell>
        </row>
        <row r="585">
          <cell r="E585" t="str">
            <v>PK120331.014</v>
          </cell>
        </row>
        <row r="586">
          <cell r="E586" t="str">
            <v>PK120331.014</v>
          </cell>
        </row>
        <row r="587">
          <cell r="E587" t="str">
            <v>PK120331.014</v>
          </cell>
        </row>
        <row r="588">
          <cell r="E588" t="str">
            <v>PK120331.014</v>
          </cell>
        </row>
        <row r="589">
          <cell r="E589" t="str">
            <v>PK120331.014</v>
          </cell>
        </row>
        <row r="590">
          <cell r="E590" t="str">
            <v>PK120331.014</v>
          </cell>
        </row>
        <row r="591">
          <cell r="E591" t="str">
            <v>PK120331.014</v>
          </cell>
        </row>
        <row r="592">
          <cell r="E592" t="str">
            <v>PK120331.014</v>
          </cell>
        </row>
        <row r="593">
          <cell r="E593" t="str">
            <v>PK120331.014</v>
          </cell>
        </row>
        <row r="594">
          <cell r="E594" t="str">
            <v>PK120331.014</v>
          </cell>
        </row>
        <row r="595">
          <cell r="E595" t="str">
            <v>PK120331.015</v>
          </cell>
        </row>
        <row r="596">
          <cell r="E596" t="str">
            <v>PK120331.015</v>
          </cell>
        </row>
        <row r="597">
          <cell r="E597" t="str">
            <v>PK120331.015</v>
          </cell>
        </row>
        <row r="598">
          <cell r="E598" t="str">
            <v>PK120331.015</v>
          </cell>
        </row>
        <row r="599">
          <cell r="E599" t="str">
            <v>PK120331.015</v>
          </cell>
        </row>
        <row r="600">
          <cell r="E600" t="str">
            <v>PK120331.015</v>
          </cell>
        </row>
        <row r="601">
          <cell r="E601" t="str">
            <v>PK120331.015</v>
          </cell>
        </row>
        <row r="602">
          <cell r="E602" t="str">
            <v>PK120331.015</v>
          </cell>
        </row>
        <row r="603">
          <cell r="E603" t="str">
            <v>PK120331.016</v>
          </cell>
        </row>
        <row r="604">
          <cell r="E604" t="str">
            <v>PKK120331.001</v>
          </cell>
        </row>
        <row r="605">
          <cell r="E605" t="str">
            <v>PKK120331.001</v>
          </cell>
        </row>
        <row r="606">
          <cell r="E606" t="str">
            <v>PKK120331.001</v>
          </cell>
        </row>
        <row r="607">
          <cell r="E607" t="str">
            <v>PKK120331.002</v>
          </cell>
        </row>
        <row r="608">
          <cell r="E608" t="str">
            <v>PKK120331.002</v>
          </cell>
        </row>
        <row r="609">
          <cell r="E609" t="str">
            <v>PKK120331.002</v>
          </cell>
        </row>
        <row r="610">
          <cell r="E610" t="str">
            <v>PKK120331.002</v>
          </cell>
        </row>
        <row r="611">
          <cell r="E611" t="str">
            <v>PKK120331.002</v>
          </cell>
        </row>
        <row r="612">
          <cell r="E612" t="str">
            <v>PKK120331.002</v>
          </cell>
        </row>
        <row r="613">
          <cell r="E613" t="str">
            <v>PKK120331.004</v>
          </cell>
        </row>
        <row r="614">
          <cell r="E614" t="str">
            <v>PKK120331.005</v>
          </cell>
        </row>
        <row r="615">
          <cell r="E615" t="str">
            <v>PKK120331.006</v>
          </cell>
        </row>
        <row r="616">
          <cell r="E616" t="str">
            <v>PKK120331.007</v>
          </cell>
        </row>
        <row r="617">
          <cell r="E617" t="str">
            <v>PKK120331.008</v>
          </cell>
        </row>
        <row r="618">
          <cell r="E618" t="str">
            <v>PKK120331.009</v>
          </cell>
        </row>
        <row r="619">
          <cell r="E619" t="str">
            <v>PKK120331.009</v>
          </cell>
        </row>
        <row r="620">
          <cell r="E620" t="str">
            <v>PKK120331.010</v>
          </cell>
        </row>
        <row r="621">
          <cell r="E621" t="str">
            <v>PKK120331.010</v>
          </cell>
        </row>
        <row r="622">
          <cell r="E622" t="str">
            <v>PKK120331.010</v>
          </cell>
        </row>
        <row r="623">
          <cell r="E623" t="str">
            <v>PKK120331.011</v>
          </cell>
        </row>
        <row r="624">
          <cell r="E624" t="str">
            <v>PKK120331.011</v>
          </cell>
        </row>
        <row r="625">
          <cell r="E625" t="str">
            <v>PKK120331.011</v>
          </cell>
        </row>
        <row r="626">
          <cell r="E626" t="str">
            <v>PKK120331.012</v>
          </cell>
        </row>
        <row r="627">
          <cell r="E627" t="str">
            <v>PKK120331.013</v>
          </cell>
        </row>
        <row r="628">
          <cell r="E628" t="str">
            <v>PKK120331.014</v>
          </cell>
        </row>
        <row r="630">
          <cell r="E630" t="str">
            <v>31BCK120403.001</v>
          </cell>
        </row>
        <row r="631">
          <cell r="E631" t="str">
            <v>31BCK120403.001</v>
          </cell>
        </row>
        <row r="632">
          <cell r="E632" t="str">
            <v>21BCK120403.001</v>
          </cell>
        </row>
        <row r="633">
          <cell r="E633" t="str">
            <v>21BCK120403.001</v>
          </cell>
        </row>
        <row r="634">
          <cell r="E634" t="str">
            <v>BC120406.001</v>
          </cell>
        </row>
        <row r="635">
          <cell r="E635" t="str">
            <v>BC120406.001</v>
          </cell>
        </row>
        <row r="636">
          <cell r="E636" t="str">
            <v>31BCK120406.001</v>
          </cell>
        </row>
        <row r="637">
          <cell r="E637" t="str">
            <v>31BCK120406.001</v>
          </cell>
        </row>
        <row r="638">
          <cell r="E638" t="str">
            <v>10BCK120410.001</v>
          </cell>
        </row>
        <row r="639">
          <cell r="E639" t="str">
            <v>10BCK120410.001</v>
          </cell>
        </row>
        <row r="640">
          <cell r="E640" t="str">
            <v>BN120412.001</v>
          </cell>
        </row>
        <row r="641">
          <cell r="E641" t="str">
            <v>BN120412.001</v>
          </cell>
        </row>
        <row r="642">
          <cell r="E642" t="str">
            <v>BN120412.002</v>
          </cell>
        </row>
        <row r="643">
          <cell r="E643" t="str">
            <v>BN120412.002</v>
          </cell>
        </row>
        <row r="644">
          <cell r="E644" t="str">
            <v>BN120412.003</v>
          </cell>
        </row>
        <row r="645">
          <cell r="E645" t="str">
            <v>BN120412.004</v>
          </cell>
        </row>
        <row r="646">
          <cell r="E646" t="str">
            <v>BN120412.004</v>
          </cell>
        </row>
        <row r="647">
          <cell r="E647" t="str">
            <v>BN120412.004</v>
          </cell>
        </row>
        <row r="648">
          <cell r="E648" t="str">
            <v>BN120412.005</v>
          </cell>
        </row>
        <row r="649">
          <cell r="E649" t="str">
            <v>BN120412.005</v>
          </cell>
        </row>
        <row r="650">
          <cell r="E650" t="str">
            <v>BN120412.005</v>
          </cell>
        </row>
        <row r="651">
          <cell r="E651" t="str">
            <v>BN120412.006</v>
          </cell>
        </row>
        <row r="652">
          <cell r="E652" t="str">
            <v>BN120412.006</v>
          </cell>
        </row>
        <row r="653">
          <cell r="E653" t="str">
            <v>BN120412.006</v>
          </cell>
        </row>
        <row r="654">
          <cell r="E654" t="str">
            <v>BN120412.007</v>
          </cell>
        </row>
        <row r="655">
          <cell r="E655" t="str">
            <v>BN120412.007</v>
          </cell>
        </row>
        <row r="656">
          <cell r="E656" t="str">
            <v>BN120412.007</v>
          </cell>
        </row>
        <row r="657">
          <cell r="E657" t="str">
            <v>BN120412.008</v>
          </cell>
        </row>
        <row r="658">
          <cell r="E658" t="str">
            <v>BN120412.008</v>
          </cell>
        </row>
        <row r="659">
          <cell r="E659" t="str">
            <v>11BCK120416.001</v>
          </cell>
        </row>
        <row r="660">
          <cell r="E660" t="str">
            <v>21BCK120416.001</v>
          </cell>
        </row>
        <row r="661">
          <cell r="E661" t="str">
            <v>31BCK120416.001</v>
          </cell>
        </row>
        <row r="662">
          <cell r="E662" t="str">
            <v>BC120417.001</v>
          </cell>
        </row>
        <row r="663">
          <cell r="E663" t="str">
            <v>BC120417.001</v>
          </cell>
        </row>
        <row r="664">
          <cell r="E664" t="str">
            <v>BC120417.001</v>
          </cell>
        </row>
        <row r="665">
          <cell r="E665" t="str">
            <v>BN120417.001</v>
          </cell>
        </row>
        <row r="666">
          <cell r="E666" t="str">
            <v>BN120417.001</v>
          </cell>
        </row>
        <row r="667">
          <cell r="E667" t="str">
            <v>BN120417.001</v>
          </cell>
        </row>
        <row r="668">
          <cell r="E668" t="str">
            <v>PKK120418.001</v>
          </cell>
        </row>
        <row r="669">
          <cell r="E669" t="str">
            <v>PKK120418.001</v>
          </cell>
        </row>
        <row r="670">
          <cell r="E670" t="str">
            <v>PKK120418.001</v>
          </cell>
        </row>
        <row r="671">
          <cell r="E671" t="str">
            <v>PKK120418.001</v>
          </cell>
        </row>
        <row r="672">
          <cell r="E672" t="str">
            <v>BN120418.001</v>
          </cell>
        </row>
        <row r="673">
          <cell r="E673" t="str">
            <v>BN120418.001</v>
          </cell>
        </row>
        <row r="674">
          <cell r="E674" t="str">
            <v>BN120418.001</v>
          </cell>
        </row>
        <row r="675">
          <cell r="E675" t="str">
            <v>BN120418.001</v>
          </cell>
        </row>
        <row r="676">
          <cell r="E676" t="str">
            <v>BN120418.002</v>
          </cell>
        </row>
        <row r="677">
          <cell r="E677" t="str">
            <v>BN120418.002</v>
          </cell>
        </row>
        <row r="678">
          <cell r="E678" t="str">
            <v>BN120418.002</v>
          </cell>
        </row>
        <row r="679">
          <cell r="E679" t="str">
            <v>BN120418.002</v>
          </cell>
        </row>
        <row r="680">
          <cell r="E680" t="str">
            <v>BN120418.003</v>
          </cell>
        </row>
        <row r="681">
          <cell r="E681" t="str">
            <v>BN120418.003</v>
          </cell>
        </row>
        <row r="682">
          <cell r="E682" t="str">
            <v>BN120418.003</v>
          </cell>
        </row>
        <row r="683">
          <cell r="E683" t="str">
            <v>BN120418.004</v>
          </cell>
        </row>
        <row r="684">
          <cell r="E684" t="str">
            <v>BN120418.004</v>
          </cell>
        </row>
        <row r="685">
          <cell r="E685" t="str">
            <v>BN120418.004</v>
          </cell>
        </row>
        <row r="686">
          <cell r="E686" t="str">
            <v>BN120419.001</v>
          </cell>
        </row>
        <row r="687">
          <cell r="E687" t="str">
            <v>BN120419.001</v>
          </cell>
        </row>
        <row r="688">
          <cell r="E688" t="str">
            <v>BC120419.001</v>
          </cell>
        </row>
        <row r="689">
          <cell r="E689" t="str">
            <v>BC120419.001</v>
          </cell>
        </row>
        <row r="690">
          <cell r="E690" t="str">
            <v>PKK120419.001</v>
          </cell>
        </row>
        <row r="691">
          <cell r="E691" t="str">
            <v>PKK120419.001</v>
          </cell>
        </row>
        <row r="692">
          <cell r="E692" t="str">
            <v>PKK120419.001</v>
          </cell>
        </row>
        <row r="693">
          <cell r="E693" t="str">
            <v>PKK120419.001</v>
          </cell>
        </row>
        <row r="694">
          <cell r="E694" t="str">
            <v>PKK120420.001</v>
          </cell>
        </row>
        <row r="695">
          <cell r="E695" t="str">
            <v>PKK120420.001</v>
          </cell>
        </row>
        <row r="696">
          <cell r="E696" t="str">
            <v>PKK120420.001</v>
          </cell>
        </row>
        <row r="697">
          <cell r="E697" t="str">
            <v>PKK120420.001</v>
          </cell>
        </row>
        <row r="698">
          <cell r="E698" t="str">
            <v>51BNK120423.001</v>
          </cell>
        </row>
        <row r="699">
          <cell r="E699" t="str">
            <v>51BNK120423.001</v>
          </cell>
        </row>
        <row r="700">
          <cell r="E700" t="str">
            <v>PKK120423.001</v>
          </cell>
        </row>
        <row r="701">
          <cell r="E701" t="str">
            <v>PKK120423.002</v>
          </cell>
        </row>
        <row r="702">
          <cell r="E702" t="str">
            <v>PKK120423.002</v>
          </cell>
        </row>
        <row r="703">
          <cell r="E703" t="str">
            <v>PKK120423.002</v>
          </cell>
        </row>
        <row r="704">
          <cell r="E704" t="str">
            <v>PKK120423.002</v>
          </cell>
        </row>
        <row r="705">
          <cell r="E705" t="str">
            <v>51BNK120424.001</v>
          </cell>
        </row>
        <row r="706">
          <cell r="E706" t="str">
            <v>51BNK120424.001</v>
          </cell>
        </row>
        <row r="707">
          <cell r="E707" t="str">
            <v>PKK120424.001</v>
          </cell>
        </row>
        <row r="708">
          <cell r="E708" t="str">
            <v>51BNK120425.001</v>
          </cell>
        </row>
        <row r="709">
          <cell r="E709" t="str">
            <v>51BNK120425.001</v>
          </cell>
        </row>
        <row r="710">
          <cell r="E710" t="str">
            <v>PKK120425.001</v>
          </cell>
        </row>
        <row r="711">
          <cell r="E711" t="str">
            <v>BN120425.001</v>
          </cell>
        </row>
        <row r="712">
          <cell r="E712" t="str">
            <v>BN120425.002</v>
          </cell>
        </row>
        <row r="713">
          <cell r="E713" t="str">
            <v>BN120425.002</v>
          </cell>
        </row>
        <row r="714">
          <cell r="E714" t="str">
            <v>BN120425.003</v>
          </cell>
        </row>
        <row r="715">
          <cell r="E715" t="str">
            <v>BN120425.004</v>
          </cell>
        </row>
        <row r="716">
          <cell r="E716" t="str">
            <v>BN120425.004</v>
          </cell>
        </row>
        <row r="717">
          <cell r="E717" t="str">
            <v>BN120425.004</v>
          </cell>
        </row>
        <row r="718">
          <cell r="E718" t="str">
            <v>BN120425.004</v>
          </cell>
        </row>
        <row r="719">
          <cell r="E719" t="str">
            <v>BN120425.004</v>
          </cell>
        </row>
        <row r="720">
          <cell r="E720" t="str">
            <v>BN120425.005</v>
          </cell>
        </row>
        <row r="721">
          <cell r="E721" t="str">
            <v>21BNK120425.001</v>
          </cell>
        </row>
        <row r="722">
          <cell r="E722" t="str">
            <v>21BNK120425.001</v>
          </cell>
        </row>
        <row r="723">
          <cell r="E723" t="str">
            <v>21BNK120425.001</v>
          </cell>
        </row>
        <row r="724">
          <cell r="E724" t="str">
            <v>31BNK120425.001</v>
          </cell>
        </row>
        <row r="725">
          <cell r="E725" t="str">
            <v>31BNK120425.001</v>
          </cell>
        </row>
        <row r="726">
          <cell r="E726" t="str">
            <v>31BNK120425.001</v>
          </cell>
        </row>
        <row r="727">
          <cell r="E727" t="str">
            <v>120425.</v>
          </cell>
        </row>
        <row r="728">
          <cell r="E728" t="str">
            <v>21BCK120425.001</v>
          </cell>
        </row>
        <row r="729">
          <cell r="E729" t="str">
            <v>31BCK120425.001</v>
          </cell>
        </row>
        <row r="730">
          <cell r="E730" t="str">
            <v>11BCK120425.001</v>
          </cell>
        </row>
        <row r="731">
          <cell r="E731" t="str">
            <v>10BCK120425.001</v>
          </cell>
        </row>
        <row r="732">
          <cell r="E732" t="str">
            <v>12BCK120425.001</v>
          </cell>
        </row>
        <row r="733">
          <cell r="E733" t="str">
            <v>12BCK120425.002</v>
          </cell>
        </row>
        <row r="734">
          <cell r="E734" t="str">
            <v>12BCK120425.002.1</v>
          </cell>
        </row>
        <row r="735">
          <cell r="E735" t="str">
            <v>41BCK120425.001</v>
          </cell>
        </row>
        <row r="736">
          <cell r="E736" t="str">
            <v>BC120425.001</v>
          </cell>
        </row>
        <row r="737">
          <cell r="E737" t="str">
            <v>51BCK120425.001</v>
          </cell>
        </row>
        <row r="738">
          <cell r="E738" t="str">
            <v>21BNK120426.001</v>
          </cell>
        </row>
        <row r="739">
          <cell r="E739" t="str">
            <v>31BNK120426.001</v>
          </cell>
        </row>
        <row r="740">
          <cell r="E740" t="str">
            <v>41BNK120426.001</v>
          </cell>
        </row>
        <row r="741">
          <cell r="E741" t="str">
            <v>41BNK120426.001</v>
          </cell>
        </row>
        <row r="742">
          <cell r="E742" t="str">
            <v>41BNK120426.001</v>
          </cell>
        </row>
        <row r="743">
          <cell r="E743" t="str">
            <v>41BNK120426.001</v>
          </cell>
        </row>
        <row r="744">
          <cell r="E744" t="str">
            <v>10BNK120426.001</v>
          </cell>
        </row>
        <row r="745">
          <cell r="E745" t="str">
            <v>10BNK120426.001</v>
          </cell>
        </row>
        <row r="746">
          <cell r="E746" t="str">
            <v>11BNK120426.001</v>
          </cell>
        </row>
        <row r="747">
          <cell r="E747" t="str">
            <v>12BNK120426.001</v>
          </cell>
        </row>
        <row r="748">
          <cell r="E748" t="str">
            <v>11BNK120426.002</v>
          </cell>
        </row>
        <row r="749">
          <cell r="E749" t="str">
            <v>11BNK120426.002</v>
          </cell>
        </row>
        <row r="750">
          <cell r="E750" t="str">
            <v>11BNK120426.002</v>
          </cell>
        </row>
        <row r="751">
          <cell r="E751" t="str">
            <v>51BNK120426.001</v>
          </cell>
        </row>
        <row r="752">
          <cell r="E752" t="str">
            <v>51BNK120426.001</v>
          </cell>
        </row>
        <row r="753">
          <cell r="E753" t="str">
            <v>PKK120426.001</v>
          </cell>
        </row>
        <row r="754">
          <cell r="E754" t="str">
            <v>BC120427.001</v>
          </cell>
        </row>
        <row r="755">
          <cell r="E755" t="str">
            <v>BC120427.001</v>
          </cell>
        </row>
        <row r="756">
          <cell r="E756" t="str">
            <v>BC120428.001</v>
          </cell>
        </row>
        <row r="757">
          <cell r="E757" t="str">
            <v>BC120428.001</v>
          </cell>
        </row>
        <row r="758">
          <cell r="E758" t="str">
            <v>BC120428.002</v>
          </cell>
        </row>
        <row r="759">
          <cell r="E759" t="str">
            <v>120428.</v>
          </cell>
        </row>
        <row r="760">
          <cell r="E760" t="str">
            <v>120428.</v>
          </cell>
        </row>
        <row r="761">
          <cell r="E761" t="str">
            <v>BN120428.001</v>
          </cell>
        </row>
        <row r="762">
          <cell r="E762" t="str">
            <v>BN120428.001</v>
          </cell>
        </row>
        <row r="763">
          <cell r="E763" t="str">
            <v>PK120430.001</v>
          </cell>
        </row>
        <row r="764">
          <cell r="E764" t="str">
            <v>PK120430.002</v>
          </cell>
        </row>
        <row r="765">
          <cell r="E765" t="str">
            <v>PK120430.003</v>
          </cell>
        </row>
        <row r="766">
          <cell r="E766" t="str">
            <v>PK120430.003</v>
          </cell>
        </row>
        <row r="767">
          <cell r="E767" t="str">
            <v>PK120430.003</v>
          </cell>
        </row>
        <row r="768">
          <cell r="E768" t="str">
            <v>PK120430.003</v>
          </cell>
        </row>
        <row r="769">
          <cell r="E769" t="str">
            <v>PK120430.003</v>
          </cell>
        </row>
        <row r="770">
          <cell r="E770" t="str">
            <v>PK120430.003</v>
          </cell>
        </row>
        <row r="771">
          <cell r="E771" t="str">
            <v>PK120430.003</v>
          </cell>
        </row>
        <row r="772">
          <cell r="E772" t="str">
            <v>PK120430.003</v>
          </cell>
        </row>
        <row r="773">
          <cell r="E773" t="str">
            <v>PK120430.003</v>
          </cell>
        </row>
        <row r="774">
          <cell r="E774" t="str">
            <v>PK120430.003</v>
          </cell>
        </row>
        <row r="775">
          <cell r="E775" t="str">
            <v>PK120430.003</v>
          </cell>
        </row>
        <row r="776">
          <cell r="E776" t="str">
            <v>PK120430.004</v>
          </cell>
        </row>
        <row r="777">
          <cell r="E777" t="str">
            <v>PK120430.005</v>
          </cell>
        </row>
        <row r="778">
          <cell r="E778" t="str">
            <v>PK120430.005</v>
          </cell>
        </row>
        <row r="779">
          <cell r="E779" t="str">
            <v>PK120430.006</v>
          </cell>
        </row>
        <row r="780">
          <cell r="E780" t="str">
            <v>PK120430.006</v>
          </cell>
        </row>
        <row r="781">
          <cell r="E781" t="str">
            <v>PK120430.006</v>
          </cell>
        </row>
        <row r="782">
          <cell r="E782" t="str">
            <v>PK120430.006</v>
          </cell>
        </row>
        <row r="783">
          <cell r="E783" t="str">
            <v>PK120430.007</v>
          </cell>
        </row>
        <row r="784">
          <cell r="E784" t="str">
            <v>PK120430.008</v>
          </cell>
        </row>
        <row r="785">
          <cell r="E785" t="str">
            <v>PK120430.008</v>
          </cell>
        </row>
        <row r="786">
          <cell r="E786" t="str">
            <v>PK120430.009</v>
          </cell>
        </row>
        <row r="787">
          <cell r="E787" t="str">
            <v>PK120430.010</v>
          </cell>
        </row>
        <row r="788">
          <cell r="E788" t="str">
            <v>PK120430.011</v>
          </cell>
        </row>
        <row r="789">
          <cell r="E789" t="str">
            <v>PK120430.011</v>
          </cell>
        </row>
        <row r="790">
          <cell r="E790" t="str">
            <v>PK120430.012</v>
          </cell>
        </row>
        <row r="791">
          <cell r="E791" t="str">
            <v>PK120430.012</v>
          </cell>
        </row>
        <row r="792">
          <cell r="E792" t="str">
            <v>PK120430.013</v>
          </cell>
        </row>
        <row r="793">
          <cell r="E793" t="str">
            <v>PK120430.014</v>
          </cell>
        </row>
        <row r="794">
          <cell r="E794" t="str">
            <v>PK120430.015</v>
          </cell>
        </row>
        <row r="795">
          <cell r="E795" t="str">
            <v>PK120430.016</v>
          </cell>
        </row>
        <row r="796">
          <cell r="E796" t="str">
            <v>120430.</v>
          </cell>
        </row>
        <row r="797">
          <cell r="E797" t="str">
            <v>PK120430.017</v>
          </cell>
        </row>
        <row r="798">
          <cell r="E798" t="str">
            <v>PK120430.017</v>
          </cell>
        </row>
        <row r="799">
          <cell r="E799" t="str">
            <v>PK120430.017</v>
          </cell>
        </row>
        <row r="800">
          <cell r="E800" t="str">
            <v>PK120430.017</v>
          </cell>
        </row>
        <row r="801">
          <cell r="E801" t="str">
            <v>PK120430.017</v>
          </cell>
        </row>
        <row r="802">
          <cell r="E802" t="str">
            <v>PK120430.017</v>
          </cell>
        </row>
        <row r="803">
          <cell r="E803" t="str">
            <v>PK120430.017</v>
          </cell>
        </row>
        <row r="804">
          <cell r="E804" t="str">
            <v>PK120430.017</v>
          </cell>
        </row>
        <row r="805">
          <cell r="E805" t="str">
            <v>PK120430.017</v>
          </cell>
        </row>
        <row r="806">
          <cell r="E806" t="str">
            <v>PK120430.017</v>
          </cell>
        </row>
        <row r="807">
          <cell r="E807" t="str">
            <v>PK120430.017</v>
          </cell>
        </row>
        <row r="808">
          <cell r="E808" t="str">
            <v>PK120430.017</v>
          </cell>
        </row>
        <row r="809">
          <cell r="E809" t="str">
            <v>PK120430.017</v>
          </cell>
        </row>
        <row r="810">
          <cell r="E810" t="str">
            <v>PK120430.017</v>
          </cell>
        </row>
        <row r="811">
          <cell r="E811" t="str">
            <v>PK120430.017</v>
          </cell>
        </row>
        <row r="812">
          <cell r="E812" t="str">
            <v>PK120430.017</v>
          </cell>
        </row>
        <row r="813">
          <cell r="E813" t="str">
            <v>PK120430.017</v>
          </cell>
        </row>
        <row r="814">
          <cell r="E814" t="str">
            <v>PK120430.017</v>
          </cell>
        </row>
        <row r="815">
          <cell r="E815" t="str">
            <v>PK120430.017</v>
          </cell>
        </row>
        <row r="816">
          <cell r="E816" t="str">
            <v>PK120430.017</v>
          </cell>
        </row>
        <row r="817">
          <cell r="E817" t="str">
            <v>PK120430.017</v>
          </cell>
        </row>
        <row r="818">
          <cell r="E818" t="str">
            <v>PK120430.017</v>
          </cell>
        </row>
        <row r="819">
          <cell r="E819" t="str">
            <v>PK120430.017</v>
          </cell>
        </row>
        <row r="820">
          <cell r="E820" t="str">
            <v>PK120430.018</v>
          </cell>
        </row>
        <row r="821">
          <cell r="E821" t="str">
            <v>PK120430.018</v>
          </cell>
        </row>
        <row r="822">
          <cell r="E822" t="str">
            <v>PK120430.018</v>
          </cell>
        </row>
        <row r="823">
          <cell r="E823" t="str">
            <v>PK120430.018</v>
          </cell>
        </row>
        <row r="824">
          <cell r="E824" t="str">
            <v>PK120430.018</v>
          </cell>
        </row>
        <row r="825">
          <cell r="E825" t="str">
            <v>PK120430.018</v>
          </cell>
        </row>
        <row r="826">
          <cell r="E826" t="str">
            <v>PK120430.018</v>
          </cell>
        </row>
        <row r="827">
          <cell r="E827" t="str">
            <v>PK120430.018</v>
          </cell>
        </row>
        <row r="828">
          <cell r="E828" t="str">
            <v>PK120430.019</v>
          </cell>
        </row>
        <row r="829">
          <cell r="E829" t="str">
            <v>PKK120430.001</v>
          </cell>
        </row>
        <row r="830">
          <cell r="E830" t="str">
            <v>PKK120430.001</v>
          </cell>
        </row>
        <row r="831">
          <cell r="E831" t="str">
            <v>PKK120430.002</v>
          </cell>
        </row>
        <row r="832">
          <cell r="E832" t="str">
            <v>PKK120430.002</v>
          </cell>
        </row>
        <row r="833">
          <cell r="E833" t="str">
            <v>PKK120430.002</v>
          </cell>
        </row>
        <row r="834">
          <cell r="E834" t="str">
            <v>PKK120430.002</v>
          </cell>
        </row>
        <row r="835">
          <cell r="E835" t="str">
            <v>PKK120430.003</v>
          </cell>
        </row>
        <row r="836">
          <cell r="E836" t="str">
            <v>PKK120430.003</v>
          </cell>
        </row>
        <row r="837">
          <cell r="E837" t="str">
            <v>PKK120430.003</v>
          </cell>
        </row>
        <row r="838">
          <cell r="E838" t="str">
            <v>PKK120430.003</v>
          </cell>
        </row>
        <row r="839">
          <cell r="E839" t="str">
            <v>PKK120430.003</v>
          </cell>
        </row>
        <row r="840">
          <cell r="E840" t="str">
            <v>PKK120430.003</v>
          </cell>
        </row>
        <row r="841">
          <cell r="E841" t="str">
            <v>PKK120430.004</v>
          </cell>
        </row>
        <row r="842">
          <cell r="E842" t="str">
            <v>PKK120430.004</v>
          </cell>
        </row>
        <row r="843">
          <cell r="E843" t="str">
            <v>PKK120430.004</v>
          </cell>
        </row>
        <row r="844">
          <cell r="E844" t="str">
            <v>PKK120430.005</v>
          </cell>
        </row>
        <row r="845">
          <cell r="E845" t="str">
            <v>PKK120430.005</v>
          </cell>
        </row>
        <row r="846">
          <cell r="E846" t="str">
            <v>PKK120430.005</v>
          </cell>
        </row>
        <row r="848">
          <cell r="E848" t="str">
            <v>PK120502.001</v>
          </cell>
        </row>
        <row r="849">
          <cell r="E849" t="str">
            <v>PK120502.001</v>
          </cell>
        </row>
        <row r="850">
          <cell r="E850" t="str">
            <v>PK120502.001</v>
          </cell>
        </row>
        <row r="851">
          <cell r="E851" t="str">
            <v>PK120502.002</v>
          </cell>
        </row>
        <row r="852">
          <cell r="E852" t="str">
            <v>PK120502.003</v>
          </cell>
        </row>
        <row r="853">
          <cell r="E853" t="str">
            <v>BN120502.001</v>
          </cell>
        </row>
        <row r="854">
          <cell r="E854" t="str">
            <v>BN120502.001</v>
          </cell>
        </row>
        <row r="855">
          <cell r="E855" t="str">
            <v>BN120502.001</v>
          </cell>
        </row>
        <row r="856">
          <cell r="E856" t="str">
            <v>BN120502.002</v>
          </cell>
        </row>
        <row r="857">
          <cell r="E857" t="str">
            <v>BN120502.003</v>
          </cell>
        </row>
        <row r="858">
          <cell r="E858" t="str">
            <v>BN120502.004</v>
          </cell>
        </row>
        <row r="859">
          <cell r="E859" t="str">
            <v>BN120502.004</v>
          </cell>
        </row>
        <row r="860">
          <cell r="E860" t="str">
            <v>BN120502.005</v>
          </cell>
        </row>
        <row r="861">
          <cell r="E861" t="str">
            <v>BN120502.006</v>
          </cell>
        </row>
        <row r="862">
          <cell r="E862" t="str">
            <v>BN120502.006</v>
          </cell>
        </row>
        <row r="863">
          <cell r="E863" t="str">
            <v>BN120502.007</v>
          </cell>
        </row>
        <row r="864">
          <cell r="E864" t="str">
            <v>BN120502.008</v>
          </cell>
        </row>
        <row r="865">
          <cell r="E865" t="str">
            <v>BN120502.008</v>
          </cell>
        </row>
        <row r="866">
          <cell r="E866" t="str">
            <v>BN120502.008</v>
          </cell>
        </row>
        <row r="867">
          <cell r="E867" t="str">
            <v>BN120502.009</v>
          </cell>
        </row>
        <row r="868">
          <cell r="E868" t="str">
            <v>BN120502.008</v>
          </cell>
        </row>
        <row r="869">
          <cell r="E869" t="str">
            <v>21BCK120502.001</v>
          </cell>
        </row>
        <row r="870">
          <cell r="E870" t="str">
            <v>21BCK120502.001</v>
          </cell>
        </row>
        <row r="871">
          <cell r="E871" t="str">
            <v>10BCK120502.001</v>
          </cell>
        </row>
        <row r="872">
          <cell r="E872" t="str">
            <v>21BCK120503.001</v>
          </cell>
        </row>
        <row r="873">
          <cell r="E873" t="str">
            <v>21BCK120503.001</v>
          </cell>
        </row>
        <row r="874">
          <cell r="E874" t="str">
            <v>31BCK120503.001</v>
          </cell>
        </row>
        <row r="875">
          <cell r="E875" t="str">
            <v>31BCK120503.001</v>
          </cell>
        </row>
        <row r="876">
          <cell r="E876" t="str">
            <v>BC120507.001</v>
          </cell>
        </row>
        <row r="877">
          <cell r="E877" t="str">
            <v>BC120507.008</v>
          </cell>
        </row>
        <row r="878">
          <cell r="E878" t="str">
            <v>31BCK120507.001</v>
          </cell>
        </row>
        <row r="879">
          <cell r="E879" t="str">
            <v>31BCK120507.001</v>
          </cell>
        </row>
        <row r="880">
          <cell r="E880" t="str">
            <v>BN120508.001</v>
          </cell>
        </row>
        <row r="881">
          <cell r="E881" t="str">
            <v>BN120508.002</v>
          </cell>
        </row>
        <row r="882">
          <cell r="E882" t="str">
            <v>BN120508.002</v>
          </cell>
        </row>
        <row r="883">
          <cell r="E883" t="str">
            <v>BN120508.003</v>
          </cell>
        </row>
        <row r="884">
          <cell r="E884" t="str">
            <v>BN120508.003</v>
          </cell>
        </row>
        <row r="885">
          <cell r="E885" t="str">
            <v>BC120511.001</v>
          </cell>
        </row>
        <row r="886">
          <cell r="E886" t="str">
            <v>11BCK120511.001</v>
          </cell>
        </row>
        <row r="887">
          <cell r="E887" t="str">
            <v>11BCK120511.001</v>
          </cell>
        </row>
        <row r="888">
          <cell r="E888" t="str">
            <v>BC120517.001</v>
          </cell>
        </row>
        <row r="889">
          <cell r="E889" t="str">
            <v>BN120517.001</v>
          </cell>
        </row>
        <row r="890">
          <cell r="E890" t="str">
            <v>BN120517.001</v>
          </cell>
        </row>
        <row r="891">
          <cell r="E891" t="str">
            <v>BN120517.001</v>
          </cell>
        </row>
        <row r="892">
          <cell r="E892" t="str">
            <v>BN120517.001</v>
          </cell>
        </row>
        <row r="893">
          <cell r="E893" t="str">
            <v>BN120517.002</v>
          </cell>
        </row>
        <row r="894">
          <cell r="E894" t="str">
            <v>BN120517.002</v>
          </cell>
        </row>
        <row r="895">
          <cell r="E895" t="str">
            <v>BN120517.002</v>
          </cell>
        </row>
        <row r="896">
          <cell r="E896" t="str">
            <v>21BCK120517.001</v>
          </cell>
        </row>
        <row r="897">
          <cell r="E897" t="str">
            <v>21BCK120517.001</v>
          </cell>
        </row>
        <row r="898">
          <cell r="E898" t="str">
            <v>BN120518.001</v>
          </cell>
        </row>
        <row r="899">
          <cell r="E899" t="str">
            <v>BN120518.002</v>
          </cell>
        </row>
        <row r="900">
          <cell r="E900" t="str">
            <v>BN120518.002</v>
          </cell>
        </row>
        <row r="901">
          <cell r="E901" t="str">
            <v>BN120518.003</v>
          </cell>
        </row>
        <row r="902">
          <cell r="E902" t="str">
            <v>BN120518.004</v>
          </cell>
        </row>
        <row r="903">
          <cell r="E903" t="str">
            <v>BN120518.005</v>
          </cell>
        </row>
        <row r="904">
          <cell r="E904" t="str">
            <v>BN120518.005</v>
          </cell>
        </row>
        <row r="905">
          <cell r="E905" t="str">
            <v>BN120518.005</v>
          </cell>
        </row>
        <row r="906">
          <cell r="E906" t="str">
            <v>BN120518.006</v>
          </cell>
        </row>
        <row r="907">
          <cell r="E907" t="str">
            <v>BN120518.006</v>
          </cell>
        </row>
        <row r="908">
          <cell r="E908" t="str">
            <v>BN120518.006</v>
          </cell>
        </row>
        <row r="909">
          <cell r="E909" t="str">
            <v>BN120518.007</v>
          </cell>
        </row>
        <row r="910">
          <cell r="E910" t="str">
            <v>BN120518.007</v>
          </cell>
        </row>
        <row r="911">
          <cell r="E911" t="str">
            <v>BN120518.007</v>
          </cell>
        </row>
        <row r="912">
          <cell r="E912" t="str">
            <v>BN120518.008</v>
          </cell>
        </row>
        <row r="913">
          <cell r="E913" t="str">
            <v>BN120518.008</v>
          </cell>
        </row>
        <row r="914">
          <cell r="E914" t="str">
            <v>BN120518.008</v>
          </cell>
        </row>
        <row r="915">
          <cell r="E915" t="str">
            <v>BN120518.009</v>
          </cell>
        </row>
        <row r="916">
          <cell r="E916" t="str">
            <v>BN120518.010</v>
          </cell>
        </row>
        <row r="917">
          <cell r="E917" t="str">
            <v>BN120518.010</v>
          </cell>
        </row>
        <row r="918">
          <cell r="E918" t="str">
            <v>BN120518.011</v>
          </cell>
        </row>
        <row r="919">
          <cell r="E919" t="str">
            <v>BN120518.012</v>
          </cell>
        </row>
        <row r="920">
          <cell r="E920" t="str">
            <v>BN120518.012</v>
          </cell>
        </row>
        <row r="921">
          <cell r="E921" t="str">
            <v>BN120518.012</v>
          </cell>
        </row>
        <row r="922">
          <cell r="E922" t="str">
            <v>BN120518.012</v>
          </cell>
        </row>
        <row r="923">
          <cell r="E923" t="str">
            <v>BN120521.001</v>
          </cell>
        </row>
        <row r="924">
          <cell r="E924" t="str">
            <v>BN120521.001</v>
          </cell>
        </row>
        <row r="925">
          <cell r="E925" t="str">
            <v>BN120521.001</v>
          </cell>
        </row>
        <row r="926">
          <cell r="E926" t="str">
            <v>BN120521.001</v>
          </cell>
        </row>
        <row r="927">
          <cell r="E927" t="str">
            <v>BN120521.001</v>
          </cell>
        </row>
        <row r="928">
          <cell r="E928" t="str">
            <v>BN120521.002</v>
          </cell>
        </row>
        <row r="929">
          <cell r="E929" t="str">
            <v>BN120521.002</v>
          </cell>
        </row>
        <row r="930">
          <cell r="E930" t="str">
            <v>BN120521.002</v>
          </cell>
        </row>
        <row r="931">
          <cell r="E931" t="str">
            <v>BN120521.002</v>
          </cell>
        </row>
        <row r="932">
          <cell r="E932" t="str">
            <v>BN120521.003</v>
          </cell>
        </row>
        <row r="933">
          <cell r="E933" t="str">
            <v>BN120521.003</v>
          </cell>
        </row>
        <row r="934">
          <cell r="E934" t="str">
            <v>BN120521.003</v>
          </cell>
        </row>
        <row r="935">
          <cell r="E935" t="str">
            <v>BN120521.003</v>
          </cell>
        </row>
        <row r="936">
          <cell r="E936" t="str">
            <v>BN120521.004</v>
          </cell>
        </row>
        <row r="937">
          <cell r="E937" t="str">
            <v>BN120521.004</v>
          </cell>
        </row>
        <row r="938">
          <cell r="E938" t="str">
            <v>BN120521.004</v>
          </cell>
        </row>
        <row r="939">
          <cell r="E939" t="str">
            <v>BN120521.004</v>
          </cell>
        </row>
        <row r="940">
          <cell r="E940" t="str">
            <v>BC120521.001</v>
          </cell>
        </row>
        <row r="941">
          <cell r="E941" t="str">
            <v>10BCK120522.001</v>
          </cell>
        </row>
        <row r="942">
          <cell r="E942" t="str">
            <v>BNK120525.001</v>
          </cell>
        </row>
        <row r="943">
          <cell r="E943" t="str">
            <v>21BCK120525.001</v>
          </cell>
        </row>
        <row r="944">
          <cell r="E944" t="str">
            <v>31BCK120525.001</v>
          </cell>
        </row>
        <row r="945">
          <cell r="E945" t="str">
            <v>11BCK120525.001</v>
          </cell>
        </row>
        <row r="946">
          <cell r="E946" t="str">
            <v>10BCK120525.001</v>
          </cell>
        </row>
        <row r="947">
          <cell r="E947" t="str">
            <v>12BCK120525.001</v>
          </cell>
        </row>
        <row r="948">
          <cell r="E948" t="str">
            <v>12BCK120525.002</v>
          </cell>
        </row>
        <row r="949">
          <cell r="E949" t="str">
            <v>12BCK120525.002.1</v>
          </cell>
        </row>
        <row r="950">
          <cell r="E950" t="str">
            <v>41BCK120525.001</v>
          </cell>
        </row>
        <row r="951">
          <cell r="E951" t="str">
            <v>BCK120525.001</v>
          </cell>
        </row>
        <row r="952">
          <cell r="E952" t="str">
            <v>51BCK120525.001</v>
          </cell>
        </row>
        <row r="953">
          <cell r="E953" t="str">
            <v>11BCK120525.002</v>
          </cell>
        </row>
        <row r="954">
          <cell r="E954" t="str">
            <v>41BNK120528.001</v>
          </cell>
        </row>
        <row r="955">
          <cell r="E955" t="str">
            <v>41BNK120528.001</v>
          </cell>
        </row>
        <row r="956">
          <cell r="E956" t="str">
            <v>41BNK120528.002</v>
          </cell>
        </row>
        <row r="957">
          <cell r="E957" t="str">
            <v>41BNK120528.002</v>
          </cell>
        </row>
        <row r="958">
          <cell r="E958" t="str">
            <v>BN120528.001</v>
          </cell>
        </row>
        <row r="959">
          <cell r="E959" t="str">
            <v>BN120528.001</v>
          </cell>
        </row>
        <row r="960">
          <cell r="E960" t="str">
            <v>PK120528.001</v>
          </cell>
        </row>
        <row r="961">
          <cell r="E961" t="str">
            <v>PK120528.001</v>
          </cell>
        </row>
        <row r="962">
          <cell r="E962" t="str">
            <v>BN120528.002</v>
          </cell>
        </row>
        <row r="963">
          <cell r="E963" t="str">
            <v>BN120528.003</v>
          </cell>
        </row>
        <row r="964">
          <cell r="E964" t="str">
            <v>BN120528.004</v>
          </cell>
        </row>
        <row r="965">
          <cell r="E965" t="str">
            <v>BN120528.004</v>
          </cell>
        </row>
        <row r="966">
          <cell r="E966" t="str">
            <v>BN120528.004</v>
          </cell>
        </row>
        <row r="967">
          <cell r="E967" t="str">
            <v>BC120528.001</v>
          </cell>
        </row>
        <row r="968">
          <cell r="E968" t="str">
            <v>BC120528.001</v>
          </cell>
        </row>
        <row r="969">
          <cell r="E969" t="str">
            <v>BC120531.001</v>
          </cell>
        </row>
        <row r="970">
          <cell r="E970" t="str">
            <v>BC120531.001.01</v>
          </cell>
        </row>
        <row r="971">
          <cell r="E971" t="str">
            <v>BC120531.001.02</v>
          </cell>
        </row>
        <row r="972">
          <cell r="E972" t="str">
            <v>BN120531.001</v>
          </cell>
        </row>
        <row r="973">
          <cell r="E973" t="str">
            <v>BN120531.001</v>
          </cell>
        </row>
        <row r="974">
          <cell r="E974" t="str">
            <v>PK120531.001</v>
          </cell>
        </row>
        <row r="975">
          <cell r="E975" t="str">
            <v>PK120531.002</v>
          </cell>
        </row>
        <row r="976">
          <cell r="E976" t="str">
            <v>PK120531.003</v>
          </cell>
        </row>
        <row r="977">
          <cell r="E977" t="str">
            <v>PK120531.003</v>
          </cell>
        </row>
        <row r="978">
          <cell r="E978" t="str">
            <v>PK120531.003</v>
          </cell>
        </row>
        <row r="979">
          <cell r="E979" t="str">
            <v>PK120531.003</v>
          </cell>
        </row>
        <row r="980">
          <cell r="E980" t="str">
            <v>PK120531.003</v>
          </cell>
        </row>
        <row r="981">
          <cell r="E981" t="str">
            <v>PK120531.003</v>
          </cell>
        </row>
        <row r="982">
          <cell r="E982" t="str">
            <v>PK120531.003</v>
          </cell>
        </row>
        <row r="983">
          <cell r="E983" t="str">
            <v>PK120531.003</v>
          </cell>
        </row>
        <row r="984">
          <cell r="E984" t="str">
            <v>PK120531.003</v>
          </cell>
        </row>
        <row r="985">
          <cell r="E985" t="str">
            <v>PK120531.003</v>
          </cell>
        </row>
        <row r="986">
          <cell r="E986" t="str">
            <v>PK120531.003</v>
          </cell>
        </row>
        <row r="987">
          <cell r="E987" t="str">
            <v>PK120531.004</v>
          </cell>
        </row>
        <row r="988">
          <cell r="E988" t="str">
            <v>PK120531.005</v>
          </cell>
        </row>
        <row r="989">
          <cell r="E989" t="str">
            <v>PK120531.005</v>
          </cell>
        </row>
        <row r="990">
          <cell r="E990" t="str">
            <v>PK120531.005</v>
          </cell>
        </row>
        <row r="991">
          <cell r="E991" t="str">
            <v>PK120531.005</v>
          </cell>
        </row>
        <row r="992">
          <cell r="E992" t="str">
            <v>PK120531.006</v>
          </cell>
        </row>
        <row r="993">
          <cell r="E993" t="str">
            <v>PK120531.007</v>
          </cell>
        </row>
        <row r="994">
          <cell r="E994" t="str">
            <v>PK120531.007</v>
          </cell>
        </row>
        <row r="995">
          <cell r="E995" t="str">
            <v>PK120531.008</v>
          </cell>
        </row>
        <row r="996">
          <cell r="E996" t="str">
            <v>PK120531.009</v>
          </cell>
        </row>
        <row r="997">
          <cell r="E997" t="str">
            <v>PK120531.010</v>
          </cell>
        </row>
        <row r="998">
          <cell r="E998" t="str">
            <v>PK120531.010</v>
          </cell>
        </row>
        <row r="999">
          <cell r="E999" t="str">
            <v>PK120531.010</v>
          </cell>
        </row>
        <row r="1000">
          <cell r="E1000" t="str">
            <v>PK120531.010</v>
          </cell>
        </row>
        <row r="1001">
          <cell r="E1001" t="str">
            <v>PK120531.011</v>
          </cell>
        </row>
        <row r="1002">
          <cell r="E1002" t="str">
            <v>PK120531.</v>
          </cell>
        </row>
        <row r="1003">
          <cell r="E1003" t="str">
            <v>PK120531.012</v>
          </cell>
        </row>
        <row r="1004">
          <cell r="E1004" t="str">
            <v>PK120531.012</v>
          </cell>
        </row>
        <row r="1005">
          <cell r="E1005" t="str">
            <v>PK120531.012</v>
          </cell>
        </row>
        <row r="1006">
          <cell r="E1006" t="str">
            <v>PK120531.012</v>
          </cell>
        </row>
        <row r="1007">
          <cell r="E1007" t="str">
            <v>PK120531.012</v>
          </cell>
        </row>
        <row r="1008">
          <cell r="E1008" t="str">
            <v>PK120531.012</v>
          </cell>
        </row>
        <row r="1009">
          <cell r="E1009" t="str">
            <v>PK120531.012</v>
          </cell>
        </row>
        <row r="1010">
          <cell r="E1010" t="str">
            <v>PK120531.012</v>
          </cell>
        </row>
        <row r="1011">
          <cell r="E1011" t="str">
            <v>PK120531.012</v>
          </cell>
        </row>
        <row r="1012">
          <cell r="E1012" t="str">
            <v>PK120531.012</v>
          </cell>
        </row>
        <row r="1013">
          <cell r="E1013" t="str">
            <v>PK120531.012</v>
          </cell>
        </row>
        <row r="1014">
          <cell r="E1014" t="str">
            <v>PK120531.012</v>
          </cell>
        </row>
        <row r="1015">
          <cell r="E1015" t="str">
            <v>PK120531.012</v>
          </cell>
        </row>
        <row r="1016">
          <cell r="E1016" t="str">
            <v>PK120531.012</v>
          </cell>
        </row>
        <row r="1017">
          <cell r="E1017" t="str">
            <v>PK120531.012</v>
          </cell>
        </row>
        <row r="1018">
          <cell r="E1018" t="str">
            <v>PK120531.012</v>
          </cell>
        </row>
        <row r="1019">
          <cell r="E1019" t="str">
            <v>PK120531.012</v>
          </cell>
        </row>
        <row r="1020">
          <cell r="E1020" t="str">
            <v>PK120531.012</v>
          </cell>
        </row>
        <row r="1021">
          <cell r="E1021" t="str">
            <v>PK120531.012</v>
          </cell>
        </row>
        <row r="1022">
          <cell r="E1022" t="str">
            <v>PK120531.012</v>
          </cell>
        </row>
        <row r="1023">
          <cell r="E1023" t="str">
            <v>PK120531.012</v>
          </cell>
        </row>
        <row r="1024">
          <cell r="E1024" t="str">
            <v>PK120531.012</v>
          </cell>
        </row>
        <row r="1025">
          <cell r="E1025" t="str">
            <v>PK120531.012</v>
          </cell>
        </row>
        <row r="1026">
          <cell r="E1026" t="str">
            <v>PK120531.012</v>
          </cell>
        </row>
        <row r="1027">
          <cell r="E1027" t="str">
            <v>PK120531.013</v>
          </cell>
        </row>
        <row r="1028">
          <cell r="E1028" t="str">
            <v>PK120531.013</v>
          </cell>
        </row>
        <row r="1029">
          <cell r="E1029" t="str">
            <v>PK120531.013</v>
          </cell>
        </row>
        <row r="1030">
          <cell r="E1030" t="str">
            <v>PK120531.013</v>
          </cell>
        </row>
        <row r="1031">
          <cell r="E1031" t="str">
            <v>PK120531.013</v>
          </cell>
        </row>
        <row r="1032">
          <cell r="E1032" t="str">
            <v>PK120531.013</v>
          </cell>
        </row>
        <row r="1033">
          <cell r="E1033" t="str">
            <v>PK120531.013</v>
          </cell>
        </row>
        <row r="1034">
          <cell r="E1034" t="str">
            <v>PK120531.013</v>
          </cell>
        </row>
        <row r="1035">
          <cell r="E1035" t="str">
            <v>PK120531.013</v>
          </cell>
        </row>
        <row r="1036">
          <cell r="E1036" t="str">
            <v>PKK120531.001</v>
          </cell>
        </row>
        <row r="1037">
          <cell r="E1037" t="str">
            <v>PKK120531.001</v>
          </cell>
        </row>
        <row r="1038">
          <cell r="E1038" t="str">
            <v>PKK120531.002</v>
          </cell>
        </row>
        <row r="1039">
          <cell r="E1039" t="str">
            <v>PKK120531.002</v>
          </cell>
        </row>
        <row r="1040">
          <cell r="E1040" t="str">
            <v>PKK120531.002</v>
          </cell>
        </row>
        <row r="1041">
          <cell r="E1041" t="str">
            <v>PKK120531.002</v>
          </cell>
        </row>
        <row r="1042">
          <cell r="E1042" t="str">
            <v>PKK120531.003</v>
          </cell>
        </row>
        <row r="1043">
          <cell r="E1043" t="str">
            <v>PKK120531.</v>
          </cell>
        </row>
        <row r="1044">
          <cell r="E1044" t="str">
            <v>PKK120531.003</v>
          </cell>
        </row>
        <row r="1045">
          <cell r="E1045" t="str">
            <v>PKK120531.003</v>
          </cell>
        </row>
        <row r="1046">
          <cell r="E1046" t="str">
            <v>PKK120531.003</v>
          </cell>
        </row>
        <row r="1047">
          <cell r="E1047" t="str">
            <v>PKK120531.003</v>
          </cell>
        </row>
        <row r="1048">
          <cell r="E1048" t="str">
            <v>PKK120531.</v>
          </cell>
        </row>
        <row r="1049">
          <cell r="E1049" t="str">
            <v>PKK120531.</v>
          </cell>
        </row>
        <row r="1050">
          <cell r="E1050" t="str">
            <v>PKK120531.</v>
          </cell>
        </row>
        <row r="1051">
          <cell r="E1051" t="str">
            <v>PKK120531.004</v>
          </cell>
        </row>
        <row r="1052">
          <cell r="E1052" t="str">
            <v>PKK120531.</v>
          </cell>
        </row>
        <row r="1053">
          <cell r="E1053" t="str">
            <v>PKK120531.</v>
          </cell>
        </row>
        <row r="1054">
          <cell r="E1054" t="str">
            <v>120531.</v>
          </cell>
        </row>
        <row r="1055">
          <cell r="E1055" t="str">
            <v>PKK120531.004</v>
          </cell>
        </row>
        <row r="1056">
          <cell r="E1056" t="str">
            <v>PKK120531.005</v>
          </cell>
        </row>
        <row r="1058">
          <cell r="E1058" t="str">
            <v>PK120601.001</v>
          </cell>
        </row>
        <row r="1059">
          <cell r="E1059" t="str">
            <v>PK120601.002</v>
          </cell>
        </row>
        <row r="1060">
          <cell r="E1060" t="str">
            <v>PK120601.003</v>
          </cell>
        </row>
        <row r="1061">
          <cell r="E1061" t="str">
            <v>31BCK120601.001</v>
          </cell>
        </row>
        <row r="1062">
          <cell r="E1062" t="str">
            <v>31BCK120604.001</v>
          </cell>
        </row>
        <row r="1063">
          <cell r="E1063" t="str">
            <v>31BCK120604.001</v>
          </cell>
        </row>
        <row r="1064">
          <cell r="E1064" t="str">
            <v>31BCK120604.002</v>
          </cell>
        </row>
        <row r="1065">
          <cell r="E1065" t="str">
            <v>21BCK120604.001</v>
          </cell>
        </row>
        <row r="1066">
          <cell r="E1066" t="str">
            <v>21BCK120604.001</v>
          </cell>
        </row>
        <row r="1067">
          <cell r="E1067" t="str">
            <v>21BCK120604.002</v>
          </cell>
        </row>
        <row r="1068">
          <cell r="E1068" t="str">
            <v>21BCK120604.002</v>
          </cell>
        </row>
        <row r="1069">
          <cell r="E1069" t="str">
            <v>31BCK120607.001</v>
          </cell>
        </row>
        <row r="1070">
          <cell r="E1070" t="str">
            <v>31BCK120607.001</v>
          </cell>
        </row>
        <row r="1071">
          <cell r="E1071" t="str">
            <v>BN120607.001</v>
          </cell>
        </row>
        <row r="1072">
          <cell r="E1072" t="str">
            <v>BN120607.001</v>
          </cell>
        </row>
        <row r="1073">
          <cell r="E1073" t="str">
            <v>BN120607.001</v>
          </cell>
        </row>
        <row r="1074">
          <cell r="E1074" t="str">
            <v>BC120607.001</v>
          </cell>
        </row>
        <row r="1075">
          <cell r="E1075" t="str">
            <v>BC120607.001</v>
          </cell>
        </row>
        <row r="1076">
          <cell r="E1076" t="str">
            <v>BN120611.001</v>
          </cell>
        </row>
        <row r="1077">
          <cell r="E1077" t="str">
            <v>BN120611.002</v>
          </cell>
        </row>
        <row r="1078">
          <cell r="E1078" t="str">
            <v>BN120611.002</v>
          </cell>
        </row>
        <row r="1079">
          <cell r="E1079" t="str">
            <v>BN120611.002</v>
          </cell>
        </row>
        <row r="1080">
          <cell r="E1080" t="str">
            <v>BN120611.003</v>
          </cell>
        </row>
        <row r="1081">
          <cell r="E1081" t="str">
            <v>BN120611.003</v>
          </cell>
        </row>
        <row r="1082">
          <cell r="E1082" t="str">
            <v>BN120611.003</v>
          </cell>
        </row>
        <row r="1083">
          <cell r="E1083" t="str">
            <v>BN120611.003</v>
          </cell>
        </row>
        <row r="1084">
          <cell r="E1084" t="str">
            <v>BN120611.004</v>
          </cell>
        </row>
        <row r="1085">
          <cell r="E1085" t="str">
            <v>BN120611.004</v>
          </cell>
        </row>
        <row r="1086">
          <cell r="E1086" t="str">
            <v>BN120611.004</v>
          </cell>
        </row>
        <row r="1087">
          <cell r="E1087" t="str">
            <v>BN120611.005</v>
          </cell>
        </row>
        <row r="1088">
          <cell r="E1088" t="str">
            <v>BN120611.005</v>
          </cell>
        </row>
        <row r="1089">
          <cell r="E1089" t="str">
            <v>BN120611.005</v>
          </cell>
        </row>
        <row r="1090">
          <cell r="E1090" t="str">
            <v>BN120611.005</v>
          </cell>
        </row>
        <row r="1091">
          <cell r="E1091" t="str">
            <v>BN120611.006</v>
          </cell>
        </row>
        <row r="1092">
          <cell r="E1092" t="str">
            <v>BN120611.006</v>
          </cell>
        </row>
        <row r="1093">
          <cell r="E1093" t="str">
            <v>BN120611.006</v>
          </cell>
        </row>
        <row r="1094">
          <cell r="E1094" t="str">
            <v>BN120611.007</v>
          </cell>
        </row>
        <row r="1095">
          <cell r="E1095" t="str">
            <v>BN120611.007</v>
          </cell>
        </row>
        <row r="1096">
          <cell r="E1096" t="str">
            <v>BN120611.007</v>
          </cell>
        </row>
        <row r="1097">
          <cell r="E1097" t="str">
            <v>10BCK120613.001</v>
          </cell>
        </row>
        <row r="1098">
          <cell r="E1098" t="str">
            <v>21BCK120614.001</v>
          </cell>
        </row>
        <row r="1099">
          <cell r="E1099" t="str">
            <v>21BCK120614.001</v>
          </cell>
        </row>
        <row r="1100">
          <cell r="E1100" t="str">
            <v>BC120614.001</v>
          </cell>
        </row>
        <row r="1101">
          <cell r="E1101" t="str">
            <v>BC120618.001</v>
          </cell>
        </row>
        <row r="1102">
          <cell r="E1102" t="str">
            <v>31BCK120618.001</v>
          </cell>
        </row>
        <row r="1103">
          <cell r="E1103" t="str">
            <v>11BCK120618.001</v>
          </cell>
        </row>
        <row r="1104">
          <cell r="E1104" t="str">
            <v>11BNK120621.001</v>
          </cell>
        </row>
        <row r="1105">
          <cell r="E1105" t="str">
            <v>11BNK120621.001</v>
          </cell>
        </row>
        <row r="1106">
          <cell r="E1106" t="str">
            <v>21BCK120621.001</v>
          </cell>
        </row>
        <row r="1107">
          <cell r="E1107" t="str">
            <v>21BNK120621.001</v>
          </cell>
        </row>
        <row r="1108">
          <cell r="E1108" t="str">
            <v>21BNK120621.001</v>
          </cell>
        </row>
        <row r="1109">
          <cell r="E1109" t="str">
            <v>BN120622.001</v>
          </cell>
        </row>
        <row r="1110">
          <cell r="E1110" t="str">
            <v>BN120622.001</v>
          </cell>
        </row>
        <row r="1111">
          <cell r="E1111" t="str">
            <v>BN120622.001</v>
          </cell>
        </row>
        <row r="1112">
          <cell r="E1112" t="str">
            <v>BN120622.001</v>
          </cell>
        </row>
        <row r="1113">
          <cell r="E1113" t="str">
            <v>BN120622.002</v>
          </cell>
        </row>
        <row r="1114">
          <cell r="E1114" t="str">
            <v>BN120622.002</v>
          </cell>
        </row>
        <row r="1115">
          <cell r="E1115" t="str">
            <v>BN120622.002</v>
          </cell>
        </row>
        <row r="1116">
          <cell r="E1116" t="str">
            <v>BN120622.002</v>
          </cell>
        </row>
        <row r="1117">
          <cell r="E1117" t="str">
            <v>BN120622.003</v>
          </cell>
        </row>
        <row r="1118">
          <cell r="E1118" t="str">
            <v>BN120622.004</v>
          </cell>
        </row>
        <row r="1119">
          <cell r="E1119" t="str">
            <v>BN120622.005</v>
          </cell>
        </row>
        <row r="1120">
          <cell r="E1120" t="str">
            <v>BN120622.005</v>
          </cell>
        </row>
        <row r="1121">
          <cell r="E1121" t="str">
            <v>BN120622.006</v>
          </cell>
        </row>
        <row r="1122">
          <cell r="E1122" t="str">
            <v>BN120622.007</v>
          </cell>
        </row>
        <row r="1123">
          <cell r="E1123" t="str">
            <v>BN120622.007</v>
          </cell>
        </row>
        <row r="1124">
          <cell r="E1124" t="str">
            <v>BN120622.007</v>
          </cell>
        </row>
        <row r="1125">
          <cell r="E1125" t="str">
            <v>BN120622.007</v>
          </cell>
        </row>
        <row r="1126">
          <cell r="E1126" t="str">
            <v>BN120622.007</v>
          </cell>
        </row>
        <row r="1127">
          <cell r="E1127" t="str">
            <v>PK120622.001</v>
          </cell>
        </row>
        <row r="1128">
          <cell r="E1128" t="str">
            <v>21BCK120625.001</v>
          </cell>
        </row>
        <row r="1129">
          <cell r="E1129" t="str">
            <v>31BCK120625.001</v>
          </cell>
        </row>
        <row r="1130">
          <cell r="E1130" t="str">
            <v>11BCK120625.001</v>
          </cell>
        </row>
        <row r="1131">
          <cell r="E1131" t="str">
            <v>10BCK120625.001</v>
          </cell>
        </row>
        <row r="1132">
          <cell r="E1132" t="str">
            <v>12BCK120625.001</v>
          </cell>
        </row>
        <row r="1133">
          <cell r="E1133" t="str">
            <v>12BCK120625.001</v>
          </cell>
        </row>
        <row r="1134">
          <cell r="E1134" t="str">
            <v>12BCK120625.001</v>
          </cell>
        </row>
        <row r="1135">
          <cell r="E1135" t="str">
            <v>41BCK120625.001</v>
          </cell>
        </row>
        <row r="1136">
          <cell r="E1136" t="str">
            <v>BCK120625.001</v>
          </cell>
        </row>
        <row r="1137">
          <cell r="E1137" t="str">
            <v>51BCK120625.001</v>
          </cell>
        </row>
        <row r="1138">
          <cell r="E1138" t="str">
            <v>BN120627.001</v>
          </cell>
        </row>
        <row r="1139">
          <cell r="E1139" t="str">
            <v>BN120627.001</v>
          </cell>
        </row>
        <row r="1140">
          <cell r="E1140" t="str">
            <v>BN120627.001</v>
          </cell>
        </row>
        <row r="1141">
          <cell r="E1141" t="str">
            <v>BN120627.001</v>
          </cell>
        </row>
        <row r="1142">
          <cell r="E1142" t="str">
            <v>BN120627.002</v>
          </cell>
        </row>
        <row r="1143">
          <cell r="E1143" t="str">
            <v>BN120627.002</v>
          </cell>
        </row>
        <row r="1144">
          <cell r="E1144" t="str">
            <v>BN120627.002</v>
          </cell>
        </row>
        <row r="1145">
          <cell r="E1145" t="str">
            <v>BN120627.002</v>
          </cell>
        </row>
        <row r="1146">
          <cell r="E1146" t="str">
            <v>BN120627.003</v>
          </cell>
        </row>
        <row r="1147">
          <cell r="E1147" t="str">
            <v>BN120627.003</v>
          </cell>
        </row>
        <row r="1148">
          <cell r="E1148" t="str">
            <v>BN120627.003</v>
          </cell>
        </row>
        <row r="1149">
          <cell r="E1149" t="str">
            <v>BN120627.003</v>
          </cell>
        </row>
        <row r="1150">
          <cell r="E1150" t="str">
            <v>BN120627.004</v>
          </cell>
        </row>
        <row r="1151">
          <cell r="E1151" t="str">
            <v>BN120627.004</v>
          </cell>
        </row>
        <row r="1152">
          <cell r="E1152" t="str">
            <v>BN120627.004</v>
          </cell>
        </row>
        <row r="1153">
          <cell r="E1153" t="str">
            <v>BN120627.004</v>
          </cell>
        </row>
        <row r="1154">
          <cell r="E1154" t="str">
            <v>BN120627.005</v>
          </cell>
        </row>
        <row r="1155">
          <cell r="E1155" t="str">
            <v>BN120627.005</v>
          </cell>
        </row>
        <row r="1156">
          <cell r="E1156" t="str">
            <v>BN120627.006</v>
          </cell>
        </row>
        <row r="1157">
          <cell r="E1157" t="str">
            <v>BC120627.001</v>
          </cell>
        </row>
        <row r="1158">
          <cell r="E1158" t="str">
            <v>BC120627.002</v>
          </cell>
        </row>
        <row r="1159">
          <cell r="E1159" t="str">
            <v>31BCK120627.001</v>
          </cell>
        </row>
        <row r="1160">
          <cell r="E1160" t="str">
            <v>31BCK120627.001</v>
          </cell>
        </row>
        <row r="1161">
          <cell r="E1161" t="str">
            <v>BC120628.001</v>
          </cell>
        </row>
        <row r="1162">
          <cell r="E1162" t="str">
            <v>11BCK120628.001</v>
          </cell>
        </row>
        <row r="1163">
          <cell r="E1163" t="str">
            <v>11BCK120628.001</v>
          </cell>
        </row>
        <row r="1164">
          <cell r="E1164" t="str">
            <v>PK120628.001</v>
          </cell>
        </row>
        <row r="1165">
          <cell r="E1165" t="str">
            <v>PK120628.001</v>
          </cell>
        </row>
        <row r="1166">
          <cell r="E1166" t="str">
            <v>PK120628.001</v>
          </cell>
        </row>
        <row r="1167">
          <cell r="E1167" t="str">
            <v>PK120628.002</v>
          </cell>
        </row>
        <row r="1168">
          <cell r="E1168" t="str">
            <v>PK120628.003</v>
          </cell>
        </row>
        <row r="1169">
          <cell r="E1169" t="str">
            <v>PK120628.004</v>
          </cell>
        </row>
        <row r="1170">
          <cell r="E1170" t="str">
            <v>PK120628.005</v>
          </cell>
        </row>
        <row r="1171">
          <cell r="E1171" t="str">
            <v>PK120628.006</v>
          </cell>
        </row>
        <row r="1172">
          <cell r="E1172" t="str">
            <v>PK120628.007</v>
          </cell>
        </row>
        <row r="1173">
          <cell r="E1173" t="str">
            <v>PK120628.007</v>
          </cell>
        </row>
        <row r="1174">
          <cell r="E1174" t="str">
            <v>PK120628.008</v>
          </cell>
        </row>
        <row r="1175">
          <cell r="E1175" t="str">
            <v>BC120630.001</v>
          </cell>
        </row>
        <row r="1176">
          <cell r="E1176" t="str">
            <v>BC120630.001</v>
          </cell>
        </row>
        <row r="1177">
          <cell r="E1177" t="str">
            <v>BC120630.002</v>
          </cell>
        </row>
        <row r="1178">
          <cell r="E1178" t="str">
            <v>BC120630.002.1</v>
          </cell>
        </row>
        <row r="1179">
          <cell r="E1179" t="str">
            <v>BC120630.002.1</v>
          </cell>
        </row>
        <row r="1180">
          <cell r="E1180" t="str">
            <v>BN120630.001</v>
          </cell>
        </row>
        <row r="1181">
          <cell r="E1181" t="str">
            <v>BN120630.001</v>
          </cell>
        </row>
        <row r="1182">
          <cell r="E1182" t="str">
            <v>PK120630.001</v>
          </cell>
        </row>
        <row r="1183">
          <cell r="E1183" t="str">
            <v>PK120630.002</v>
          </cell>
        </row>
        <row r="1184">
          <cell r="E1184" t="str">
            <v>PK120630.003</v>
          </cell>
        </row>
        <row r="1185">
          <cell r="E1185" t="str">
            <v>PK120630.003</v>
          </cell>
        </row>
        <row r="1186">
          <cell r="E1186" t="str">
            <v>PK120630.003</v>
          </cell>
        </row>
        <row r="1187">
          <cell r="E1187" t="str">
            <v>PK120630.003</v>
          </cell>
        </row>
        <row r="1188">
          <cell r="E1188" t="str">
            <v>PK120630.003</v>
          </cell>
        </row>
        <row r="1189">
          <cell r="E1189" t="str">
            <v>PK120630.003</v>
          </cell>
        </row>
        <row r="1190">
          <cell r="E1190" t="str">
            <v>PK120630.003</v>
          </cell>
        </row>
        <row r="1191">
          <cell r="E1191" t="str">
            <v>PK120630.003</v>
          </cell>
        </row>
        <row r="1192">
          <cell r="E1192" t="str">
            <v>PK120630.003</v>
          </cell>
        </row>
        <row r="1193">
          <cell r="E1193" t="str">
            <v>PK120630.003</v>
          </cell>
        </row>
        <row r="1194">
          <cell r="E1194" t="str">
            <v>PK120630.003</v>
          </cell>
        </row>
        <row r="1195">
          <cell r="E1195" t="str">
            <v>PK120630.004</v>
          </cell>
        </row>
        <row r="1196">
          <cell r="E1196" t="str">
            <v>PK120630.005</v>
          </cell>
        </row>
        <row r="1197">
          <cell r="E1197" t="str">
            <v>PK120630.005</v>
          </cell>
        </row>
        <row r="1198">
          <cell r="E1198" t="str">
            <v>PK120630.005</v>
          </cell>
        </row>
        <row r="1199">
          <cell r="E1199" t="str">
            <v>PK120630.005</v>
          </cell>
        </row>
        <row r="1200">
          <cell r="E1200" t="str">
            <v>PK120630.006</v>
          </cell>
        </row>
        <row r="1201">
          <cell r="E1201" t="str">
            <v>PK120630.007</v>
          </cell>
        </row>
        <row r="1202">
          <cell r="E1202" t="str">
            <v>120630.</v>
          </cell>
        </row>
        <row r="1203">
          <cell r="E1203" t="str">
            <v>PK120630.008</v>
          </cell>
        </row>
        <row r="1204">
          <cell r="E1204" t="str">
            <v>PK120630.009</v>
          </cell>
        </row>
        <row r="1205">
          <cell r="E1205" t="str">
            <v>PK120630.009</v>
          </cell>
        </row>
        <row r="1206">
          <cell r="E1206" t="str">
            <v>PK120630.009</v>
          </cell>
        </row>
        <row r="1207">
          <cell r="E1207" t="str">
            <v>PK120630.009</v>
          </cell>
        </row>
        <row r="1208">
          <cell r="E1208" t="str">
            <v>PK120630.010</v>
          </cell>
        </row>
        <row r="1209">
          <cell r="E1209" t="str">
            <v>PK120630.011</v>
          </cell>
        </row>
        <row r="1210">
          <cell r="E1210" t="str">
            <v>PK120630.012</v>
          </cell>
        </row>
        <row r="1211">
          <cell r="E1211" t="str">
            <v>PK120630.012</v>
          </cell>
        </row>
        <row r="1212">
          <cell r="E1212" t="str">
            <v>PK120630.012</v>
          </cell>
        </row>
        <row r="1213">
          <cell r="E1213" t="str">
            <v>PK120630.012</v>
          </cell>
        </row>
        <row r="1214">
          <cell r="E1214" t="str">
            <v>PK120630.012</v>
          </cell>
        </row>
        <row r="1215">
          <cell r="E1215" t="str">
            <v>PK120630.012</v>
          </cell>
        </row>
        <row r="1216">
          <cell r="E1216" t="str">
            <v>PK120630.012</v>
          </cell>
        </row>
        <row r="1217">
          <cell r="E1217" t="str">
            <v>PK120630.012</v>
          </cell>
        </row>
        <row r="1218">
          <cell r="E1218" t="str">
            <v>PK120630.012</v>
          </cell>
        </row>
        <row r="1219">
          <cell r="E1219" t="str">
            <v>PK120630.012</v>
          </cell>
        </row>
        <row r="1220">
          <cell r="E1220" t="str">
            <v>PK120630.012</v>
          </cell>
        </row>
        <row r="1221">
          <cell r="E1221" t="str">
            <v>PK120630.012</v>
          </cell>
        </row>
        <row r="1222">
          <cell r="E1222" t="str">
            <v>PK120630.012</v>
          </cell>
        </row>
        <row r="1223">
          <cell r="E1223" t="str">
            <v>PK120630.012</v>
          </cell>
        </row>
        <row r="1224">
          <cell r="E1224" t="str">
            <v>PK120630.012</v>
          </cell>
        </row>
        <row r="1225">
          <cell r="E1225" t="str">
            <v>PK120630.012</v>
          </cell>
        </row>
        <row r="1226">
          <cell r="E1226" t="str">
            <v>PK120630.012</v>
          </cell>
        </row>
        <row r="1227">
          <cell r="E1227" t="str">
            <v>PK120630.012</v>
          </cell>
        </row>
        <row r="1228">
          <cell r="E1228" t="str">
            <v>PK120630.012</v>
          </cell>
        </row>
        <row r="1229">
          <cell r="E1229" t="str">
            <v>PK120630.012</v>
          </cell>
        </row>
        <row r="1230">
          <cell r="E1230" t="str">
            <v>PK120630.012</v>
          </cell>
        </row>
        <row r="1231">
          <cell r="E1231" t="str">
            <v>PK120630.012</v>
          </cell>
        </row>
        <row r="1232">
          <cell r="E1232" t="str">
            <v>PK120630.012</v>
          </cell>
        </row>
        <row r="1233">
          <cell r="E1233" t="str">
            <v>PK120630.012</v>
          </cell>
        </row>
        <row r="1234">
          <cell r="E1234" t="str">
            <v>PK120630.013</v>
          </cell>
        </row>
        <row r="1235">
          <cell r="E1235" t="str">
            <v>PK120630.013</v>
          </cell>
        </row>
        <row r="1236">
          <cell r="E1236" t="str">
            <v>PK120630.013</v>
          </cell>
        </row>
        <row r="1237">
          <cell r="E1237" t="str">
            <v>PK120630.013</v>
          </cell>
        </row>
        <row r="1238">
          <cell r="E1238" t="str">
            <v>PK120630.013</v>
          </cell>
        </row>
        <row r="1239">
          <cell r="E1239" t="str">
            <v>PK120630.013</v>
          </cell>
        </row>
        <row r="1240">
          <cell r="E1240" t="str">
            <v>PK120630.013</v>
          </cell>
        </row>
        <row r="1241">
          <cell r="E1241" t="str">
            <v>PK120630.013</v>
          </cell>
        </row>
        <row r="1242">
          <cell r="E1242" t="str">
            <v>PK120630.013</v>
          </cell>
        </row>
        <row r="1243">
          <cell r="E1243" t="str">
            <v>PK120630.013</v>
          </cell>
        </row>
        <row r="1244">
          <cell r="E1244" t="str">
            <v>PKK120630.001</v>
          </cell>
        </row>
        <row r="1245">
          <cell r="E1245" t="str">
            <v>PKK120630.001</v>
          </cell>
        </row>
        <row r="1246">
          <cell r="E1246" t="str">
            <v>PKK120630.001</v>
          </cell>
        </row>
        <row r="1247">
          <cell r="E1247" t="str">
            <v>PKK120630.001</v>
          </cell>
        </row>
        <row r="1248">
          <cell r="E1248" t="str">
            <v>PKK120630.001</v>
          </cell>
        </row>
        <row r="1249">
          <cell r="E1249" t="str">
            <v>PKK120630.001</v>
          </cell>
        </row>
        <row r="1250">
          <cell r="E1250" t="str">
            <v>PKK120630.002</v>
          </cell>
        </row>
        <row r="1251">
          <cell r="E1251" t="str">
            <v>PKK120630.002</v>
          </cell>
        </row>
        <row r="1252">
          <cell r="E1252" t="str">
            <v>PKK120630.002</v>
          </cell>
        </row>
        <row r="1253">
          <cell r="E1253" t="str">
            <v>PKK120630.002</v>
          </cell>
        </row>
        <row r="1254">
          <cell r="E1254" t="str">
            <v>PKK120630.002</v>
          </cell>
        </row>
        <row r="1255">
          <cell r="E1255" t="str">
            <v>PKK120630.002</v>
          </cell>
        </row>
        <row r="1256">
          <cell r="E1256" t="str">
            <v>PKK120630.003</v>
          </cell>
        </row>
        <row r="1257">
          <cell r="E1257" t="str">
            <v>PKK120630.003</v>
          </cell>
        </row>
        <row r="1258">
          <cell r="E1258" t="str">
            <v>120630.</v>
          </cell>
        </row>
        <row r="1259">
          <cell r="E1259" t="str">
            <v>120630.</v>
          </cell>
        </row>
        <row r="1260">
          <cell r="E1260" t="str">
            <v>PKK120630.004</v>
          </cell>
        </row>
        <row r="1261">
          <cell r="E1261" t="str">
            <v>PKK120630.004</v>
          </cell>
        </row>
        <row r="1262">
          <cell r="E1262" t="str">
            <v>120630.</v>
          </cell>
        </row>
        <row r="1263">
          <cell r="E1263" t="str">
            <v>120630.</v>
          </cell>
        </row>
        <row r="1264">
          <cell r="E1264" t="str">
            <v>PKK120630.005</v>
          </cell>
        </row>
        <row r="1265">
          <cell r="E1265" t="str">
            <v>PKK120630.005</v>
          </cell>
        </row>
        <row r="1267">
          <cell r="E1267" t="str">
            <v>PK120701.001</v>
          </cell>
        </row>
        <row r="1268">
          <cell r="E1268" t="str">
            <v>PK120701.002</v>
          </cell>
        </row>
        <row r="1269">
          <cell r="E1269" t="str">
            <v>PK120701.003</v>
          </cell>
        </row>
        <row r="1270">
          <cell r="E1270" t="str">
            <v>PK120701.004</v>
          </cell>
        </row>
        <row r="1271">
          <cell r="E1271" t="str">
            <v>31BCK120704.001</v>
          </cell>
        </row>
        <row r="1272">
          <cell r="E1272" t="str">
            <v>31BCK120704.001</v>
          </cell>
        </row>
        <row r="1273">
          <cell r="E1273" t="str">
            <v>21BCK120704.001</v>
          </cell>
        </row>
        <row r="1274">
          <cell r="E1274" t="str">
            <v>21BCK120704.001</v>
          </cell>
        </row>
        <row r="1275">
          <cell r="E1275" t="str">
            <v>21BCK120704.002</v>
          </cell>
        </row>
        <row r="1276">
          <cell r="E1276" t="str">
            <v>21BCK120704.002</v>
          </cell>
        </row>
        <row r="1277">
          <cell r="E1277" t="str">
            <v>31BNK120706.001</v>
          </cell>
        </row>
        <row r="1278">
          <cell r="E1278" t="str">
            <v>31BNK120706.001</v>
          </cell>
        </row>
        <row r="1279">
          <cell r="E1279" t="str">
            <v>BC120707.001</v>
          </cell>
        </row>
        <row r="1280">
          <cell r="E1280" t="str">
            <v>BC120707.001</v>
          </cell>
        </row>
        <row r="1281">
          <cell r="E1281" t="str">
            <v>BC120709.001</v>
          </cell>
        </row>
        <row r="1282">
          <cell r="E1282" t="str">
            <v>BC120709.001</v>
          </cell>
        </row>
        <row r="1283">
          <cell r="E1283" t="str">
            <v>31BCK120709.001</v>
          </cell>
        </row>
        <row r="1284">
          <cell r="E1284" t="str">
            <v>31BCK120709.001</v>
          </cell>
        </row>
        <row r="1285">
          <cell r="E1285" t="str">
            <v>BN120716.001</v>
          </cell>
        </row>
        <row r="1286">
          <cell r="E1286" t="str">
            <v>BN120716.001</v>
          </cell>
        </row>
        <row r="1287">
          <cell r="E1287" t="str">
            <v>BN120716.001</v>
          </cell>
        </row>
        <row r="1288">
          <cell r="E1288" t="str">
            <v>BN120716.001</v>
          </cell>
        </row>
        <row r="1289">
          <cell r="E1289" t="str">
            <v>BN120716.002</v>
          </cell>
        </row>
        <row r="1290">
          <cell r="E1290" t="str">
            <v>BN120716.002</v>
          </cell>
        </row>
        <row r="1291">
          <cell r="E1291" t="str">
            <v>BN120716.002</v>
          </cell>
        </row>
        <row r="1292">
          <cell r="E1292" t="str">
            <v>BN120716.002</v>
          </cell>
        </row>
        <row r="1293">
          <cell r="E1293" t="str">
            <v>BN120716.003</v>
          </cell>
        </row>
        <row r="1294">
          <cell r="E1294" t="str">
            <v>BN120716.003</v>
          </cell>
        </row>
        <row r="1295">
          <cell r="E1295" t="str">
            <v>BN120716.003</v>
          </cell>
        </row>
        <row r="1296">
          <cell r="E1296" t="str">
            <v>BN120716.003</v>
          </cell>
        </row>
        <row r="1297">
          <cell r="E1297" t="str">
            <v>BN120716.004</v>
          </cell>
        </row>
        <row r="1298">
          <cell r="E1298" t="str">
            <v>BN120716.004</v>
          </cell>
        </row>
        <row r="1299">
          <cell r="E1299" t="str">
            <v>BN120716.004</v>
          </cell>
        </row>
        <row r="1300">
          <cell r="E1300" t="str">
            <v>BN120716.004</v>
          </cell>
        </row>
        <row r="1301">
          <cell r="E1301" t="str">
            <v>BN120716.005</v>
          </cell>
        </row>
        <row r="1302">
          <cell r="E1302" t="str">
            <v>BN120716.005</v>
          </cell>
        </row>
        <row r="1303">
          <cell r="E1303" t="str">
            <v>BN120716.005</v>
          </cell>
        </row>
        <row r="1304">
          <cell r="E1304" t="str">
            <v>BN120720.001</v>
          </cell>
        </row>
        <row r="1305">
          <cell r="E1305" t="str">
            <v>BN120720.001</v>
          </cell>
        </row>
        <row r="1306">
          <cell r="E1306" t="str">
            <v>BN120720.001</v>
          </cell>
        </row>
        <row r="1307">
          <cell r="E1307" t="str">
            <v>BN120720.001</v>
          </cell>
        </row>
        <row r="1308">
          <cell r="E1308" t="str">
            <v>BN120720.002</v>
          </cell>
        </row>
        <row r="1309">
          <cell r="E1309" t="str">
            <v>BN120720.002</v>
          </cell>
        </row>
        <row r="1310">
          <cell r="E1310" t="str">
            <v>BN120720.002</v>
          </cell>
        </row>
        <row r="1311">
          <cell r="E1311" t="str">
            <v>BN120720.002</v>
          </cell>
        </row>
        <row r="1312">
          <cell r="E1312" t="str">
            <v>BN120720.003</v>
          </cell>
        </row>
        <row r="1313">
          <cell r="E1313" t="str">
            <v>BN120720.003</v>
          </cell>
        </row>
        <row r="1314">
          <cell r="E1314" t="str">
            <v>BN120720.003</v>
          </cell>
        </row>
        <row r="1315">
          <cell r="E1315" t="str">
            <v>BN120720.003</v>
          </cell>
        </row>
        <row r="1316">
          <cell r="E1316" t="str">
            <v>BN120720.004</v>
          </cell>
        </row>
        <row r="1317">
          <cell r="E1317" t="str">
            <v>BN120720.004</v>
          </cell>
        </row>
        <row r="1318">
          <cell r="E1318" t="str">
            <v>BN120720.004</v>
          </cell>
        </row>
        <row r="1319">
          <cell r="E1319" t="str">
            <v>BN120720.004</v>
          </cell>
        </row>
        <row r="1320">
          <cell r="E1320" t="str">
            <v>BN120720.005</v>
          </cell>
        </row>
        <row r="1321">
          <cell r="E1321" t="str">
            <v>BN120720.005</v>
          </cell>
        </row>
        <row r="1322">
          <cell r="E1322" t="str">
            <v>BN120720.006</v>
          </cell>
        </row>
        <row r="1323">
          <cell r="E1323" t="str">
            <v>BN120720.007</v>
          </cell>
        </row>
        <row r="1324">
          <cell r="E1324" t="str">
            <v>BN120720.007</v>
          </cell>
        </row>
        <row r="1325">
          <cell r="E1325" t="str">
            <v>BN120720.007</v>
          </cell>
        </row>
        <row r="1326">
          <cell r="E1326" t="str">
            <v>BN120720.007</v>
          </cell>
        </row>
        <row r="1327">
          <cell r="E1327" t="str">
            <v>BN120720.008</v>
          </cell>
        </row>
        <row r="1328">
          <cell r="E1328" t="str">
            <v>BN120720.009</v>
          </cell>
        </row>
        <row r="1329">
          <cell r="E1329" t="str">
            <v>BN120720.009</v>
          </cell>
        </row>
        <row r="1330">
          <cell r="E1330" t="str">
            <v>BN120720.009</v>
          </cell>
        </row>
        <row r="1331">
          <cell r="E1331" t="str">
            <v>BN120721.001</v>
          </cell>
        </row>
        <row r="1332">
          <cell r="E1332" t="str">
            <v>BN120721.001</v>
          </cell>
        </row>
        <row r="1333">
          <cell r="E1333" t="str">
            <v>10BCK120723.001</v>
          </cell>
        </row>
        <row r="1334">
          <cell r="E1334" t="str">
            <v>BC120724.001</v>
          </cell>
        </row>
        <row r="1335">
          <cell r="E1335" t="str">
            <v>21BCK120724.001</v>
          </cell>
        </row>
        <row r="1336">
          <cell r="E1336" t="str">
            <v>21BCK120724.001</v>
          </cell>
        </row>
        <row r="1337">
          <cell r="E1337" t="str">
            <v>21BCK120725.001</v>
          </cell>
        </row>
        <row r="1338">
          <cell r="E1338" t="str">
            <v>31BCK120725.001</v>
          </cell>
        </row>
        <row r="1339">
          <cell r="E1339" t="str">
            <v>11BCK120725.001</v>
          </cell>
        </row>
        <row r="1340">
          <cell r="E1340" t="str">
            <v>10BCK120725.001</v>
          </cell>
        </row>
        <row r="1341">
          <cell r="E1341" t="str">
            <v>12BCK120725.001</v>
          </cell>
        </row>
        <row r="1342">
          <cell r="E1342" t="str">
            <v>12BCK120725.001</v>
          </cell>
        </row>
        <row r="1343">
          <cell r="E1343" t="str">
            <v>12BCK120725.001</v>
          </cell>
        </row>
        <row r="1344">
          <cell r="E1344" t="str">
            <v>41BCK120725.001</v>
          </cell>
        </row>
        <row r="1345">
          <cell r="E1345" t="str">
            <v>BCK120725.001</v>
          </cell>
        </row>
        <row r="1346">
          <cell r="E1346" t="str">
            <v>51BCK120725.001</v>
          </cell>
        </row>
        <row r="1347">
          <cell r="E1347" t="str">
            <v>PK120730.001</v>
          </cell>
        </row>
        <row r="1348">
          <cell r="E1348" t="str">
            <v>PK120730.002</v>
          </cell>
        </row>
        <row r="1349">
          <cell r="E1349" t="str">
            <v>PK120730.002</v>
          </cell>
        </row>
        <row r="1350">
          <cell r="E1350" t="str">
            <v>PK120730.003</v>
          </cell>
        </row>
        <row r="1351">
          <cell r="E1351" t="str">
            <v>PK120730.003</v>
          </cell>
        </row>
        <row r="1352">
          <cell r="E1352" t="str">
            <v>PK120730.004</v>
          </cell>
        </row>
        <row r="1353">
          <cell r="E1353" t="str">
            <v>PK120730.004</v>
          </cell>
        </row>
        <row r="1354">
          <cell r="E1354" t="str">
            <v>PK120730.005</v>
          </cell>
        </row>
        <row r="1355">
          <cell r="E1355" t="str">
            <v>PK120730.006</v>
          </cell>
        </row>
        <row r="1356">
          <cell r="E1356" t="str">
            <v>PK120730.006</v>
          </cell>
        </row>
        <row r="1357">
          <cell r="E1357" t="str">
            <v>PK120730.006</v>
          </cell>
        </row>
        <row r="1358">
          <cell r="E1358" t="str">
            <v>PK120730.006</v>
          </cell>
        </row>
        <row r="1359">
          <cell r="E1359" t="str">
            <v>PK120730.006</v>
          </cell>
        </row>
        <row r="1360">
          <cell r="E1360" t="str">
            <v>PK120730.006</v>
          </cell>
        </row>
        <row r="1361">
          <cell r="E1361" t="str">
            <v>PK120730.006</v>
          </cell>
        </row>
        <row r="1362">
          <cell r="E1362" t="str">
            <v>PK120730.006</v>
          </cell>
        </row>
        <row r="1363">
          <cell r="E1363" t="str">
            <v>PK120730.006</v>
          </cell>
        </row>
        <row r="1364">
          <cell r="E1364" t="str">
            <v>PK120730.006</v>
          </cell>
        </row>
        <row r="1365">
          <cell r="E1365" t="str">
            <v>BC120731.001</v>
          </cell>
        </row>
        <row r="1366">
          <cell r="E1366" t="str">
            <v>BC120731.001</v>
          </cell>
        </row>
        <row r="1367">
          <cell r="E1367" t="str">
            <v>BC120731.002</v>
          </cell>
        </row>
        <row r="1368">
          <cell r="E1368" t="str">
            <v>BC120731.002.1</v>
          </cell>
        </row>
        <row r="1369">
          <cell r="E1369" t="str">
            <v>BC120731.002.1</v>
          </cell>
        </row>
        <row r="1370">
          <cell r="E1370" t="str">
            <v>BN120731.001</v>
          </cell>
        </row>
        <row r="1371">
          <cell r="E1371" t="str">
            <v>BN120731.001</v>
          </cell>
        </row>
        <row r="1372">
          <cell r="E1372" t="str">
            <v>PK120731.001</v>
          </cell>
        </row>
        <row r="1373">
          <cell r="E1373" t="str">
            <v>PK120731.002</v>
          </cell>
        </row>
        <row r="1374">
          <cell r="E1374" t="str">
            <v>PK120731.003</v>
          </cell>
        </row>
        <row r="1375">
          <cell r="E1375" t="str">
            <v>PK120731.003</v>
          </cell>
        </row>
        <row r="1376">
          <cell r="E1376" t="str">
            <v>PK120731.003</v>
          </cell>
        </row>
        <row r="1377">
          <cell r="E1377" t="str">
            <v>PK120731.003</v>
          </cell>
        </row>
        <row r="1378">
          <cell r="E1378" t="str">
            <v>PK120731.003</v>
          </cell>
        </row>
        <row r="1379">
          <cell r="E1379" t="str">
            <v>PK120731.003</v>
          </cell>
        </row>
        <row r="1380">
          <cell r="E1380" t="str">
            <v>PK120731.003</v>
          </cell>
        </row>
        <row r="1381">
          <cell r="E1381" t="str">
            <v>PK120731.003</v>
          </cell>
        </row>
        <row r="1382">
          <cell r="E1382" t="str">
            <v>PK120731.003</v>
          </cell>
        </row>
        <row r="1383">
          <cell r="E1383" t="str">
            <v>PK120731.003</v>
          </cell>
        </row>
        <row r="1384">
          <cell r="E1384" t="str">
            <v>PK120731.004</v>
          </cell>
        </row>
        <row r="1385">
          <cell r="E1385" t="str">
            <v>PK120731.005</v>
          </cell>
        </row>
        <row r="1386">
          <cell r="E1386" t="str">
            <v>PK120731.006</v>
          </cell>
        </row>
        <row r="1387">
          <cell r="E1387" t="str">
            <v>PK120731.006</v>
          </cell>
        </row>
        <row r="1388">
          <cell r="E1388" t="str">
            <v>PK120731.006</v>
          </cell>
        </row>
        <row r="1389">
          <cell r="E1389" t="str">
            <v>PK120731.006</v>
          </cell>
        </row>
        <row r="1390">
          <cell r="E1390" t="str">
            <v>PK120731.007</v>
          </cell>
        </row>
        <row r="1391">
          <cell r="E1391" t="str">
            <v>PK120731.007</v>
          </cell>
        </row>
        <row r="1392">
          <cell r="E1392" t="str">
            <v>PK120731.008</v>
          </cell>
        </row>
        <row r="1393">
          <cell r="E1393" t="str">
            <v>PK120731.008</v>
          </cell>
        </row>
        <row r="1394">
          <cell r="E1394" t="str">
            <v>PK120731.009</v>
          </cell>
        </row>
        <row r="1395">
          <cell r="E1395" t="str">
            <v>PK120731.009</v>
          </cell>
        </row>
        <row r="1396">
          <cell r="E1396" t="str">
            <v>PK120731.009</v>
          </cell>
        </row>
        <row r="1397">
          <cell r="E1397" t="str">
            <v>PK120731.009</v>
          </cell>
        </row>
        <row r="1398">
          <cell r="E1398" t="str">
            <v>PK120731.009</v>
          </cell>
        </row>
        <row r="1399">
          <cell r="E1399" t="str">
            <v>PK120731.010</v>
          </cell>
        </row>
        <row r="1400">
          <cell r="E1400" t="str">
            <v>120731.</v>
          </cell>
        </row>
        <row r="1401">
          <cell r="E1401" t="str">
            <v>PK120731.011</v>
          </cell>
        </row>
        <row r="1402">
          <cell r="E1402" t="str">
            <v>PK120731.011</v>
          </cell>
        </row>
        <row r="1403">
          <cell r="E1403" t="str">
            <v>PK120731.011</v>
          </cell>
        </row>
        <row r="1404">
          <cell r="E1404" t="str">
            <v>PK120731.011</v>
          </cell>
        </row>
        <row r="1405">
          <cell r="E1405" t="str">
            <v>PK120731.011</v>
          </cell>
        </row>
        <row r="1406">
          <cell r="E1406" t="str">
            <v>PK120731.011</v>
          </cell>
        </row>
        <row r="1407">
          <cell r="E1407" t="str">
            <v>PK120731.011</v>
          </cell>
        </row>
        <row r="1408">
          <cell r="E1408" t="str">
            <v>PK120731.011</v>
          </cell>
        </row>
        <row r="1409">
          <cell r="E1409" t="str">
            <v>PK120731.011</v>
          </cell>
        </row>
        <row r="1410">
          <cell r="E1410" t="str">
            <v>PK120731.011</v>
          </cell>
        </row>
        <row r="1411">
          <cell r="E1411" t="str">
            <v>PK120731.011</v>
          </cell>
        </row>
        <row r="1412">
          <cell r="E1412" t="str">
            <v>PK120731.011</v>
          </cell>
        </row>
        <row r="1413">
          <cell r="E1413" t="str">
            <v>PK120731.011</v>
          </cell>
        </row>
        <row r="1414">
          <cell r="E1414" t="str">
            <v>PK120731.011</v>
          </cell>
        </row>
        <row r="1415">
          <cell r="E1415" t="str">
            <v>PK120731.011</v>
          </cell>
        </row>
        <row r="1416">
          <cell r="E1416" t="str">
            <v>PK120731.011</v>
          </cell>
        </row>
        <row r="1417">
          <cell r="E1417" t="str">
            <v>PK120731.011</v>
          </cell>
        </row>
        <row r="1418">
          <cell r="E1418" t="str">
            <v>PK120731.011</v>
          </cell>
        </row>
        <row r="1419">
          <cell r="E1419" t="str">
            <v>PK120731.011</v>
          </cell>
        </row>
        <row r="1420">
          <cell r="E1420" t="str">
            <v>PK120731.011</v>
          </cell>
        </row>
        <row r="1421">
          <cell r="E1421" t="str">
            <v>PK120731.011</v>
          </cell>
        </row>
        <row r="1422">
          <cell r="E1422" t="str">
            <v>PK120731.011</v>
          </cell>
        </row>
        <row r="1423">
          <cell r="E1423" t="str">
            <v>PK120731.011</v>
          </cell>
        </row>
        <row r="1424">
          <cell r="E1424" t="str">
            <v>PK120731.011</v>
          </cell>
        </row>
        <row r="1425">
          <cell r="E1425" t="str">
            <v>PK120731.012</v>
          </cell>
        </row>
        <row r="1426">
          <cell r="E1426" t="str">
            <v>PK120731.012</v>
          </cell>
        </row>
        <row r="1427">
          <cell r="E1427" t="str">
            <v>PK120731.012</v>
          </cell>
        </row>
        <row r="1428">
          <cell r="E1428" t="str">
            <v>PK120731.012</v>
          </cell>
        </row>
        <row r="1429">
          <cell r="E1429" t="str">
            <v>PK120731.012</v>
          </cell>
        </row>
        <row r="1430">
          <cell r="E1430" t="str">
            <v>PK120731.012</v>
          </cell>
        </row>
        <row r="1431">
          <cell r="E1431" t="str">
            <v>PK120731.012</v>
          </cell>
        </row>
        <row r="1432">
          <cell r="E1432" t="str">
            <v>PK120731.012</v>
          </cell>
        </row>
        <row r="1433">
          <cell r="E1433" t="str">
            <v>PK120731.012</v>
          </cell>
        </row>
        <row r="1434">
          <cell r="E1434" t="str">
            <v>PK120731.013</v>
          </cell>
        </row>
        <row r="1435">
          <cell r="E1435" t="str">
            <v>PKK120731.001</v>
          </cell>
        </row>
        <row r="1436">
          <cell r="E1436" t="str">
            <v>PKK120731.001</v>
          </cell>
        </row>
        <row r="1437">
          <cell r="E1437" t="str">
            <v>PKK120731.002</v>
          </cell>
        </row>
        <row r="1438">
          <cell r="E1438" t="str">
            <v>PKK120731.002</v>
          </cell>
        </row>
        <row r="1439">
          <cell r="E1439" t="str">
            <v>PKK120731.003</v>
          </cell>
        </row>
        <row r="1440">
          <cell r="E1440" t="str">
            <v>PKK120731.003</v>
          </cell>
        </row>
        <row r="1441">
          <cell r="E1441" t="str">
            <v>PKK120731.004</v>
          </cell>
        </row>
        <row r="1442">
          <cell r="E1442" t="str">
            <v>PKK120731.004</v>
          </cell>
        </row>
        <row r="1443">
          <cell r="E1443" t="str">
            <v>PKK120731.004</v>
          </cell>
        </row>
        <row r="1444">
          <cell r="E1444" t="str">
            <v>PKK120731.004</v>
          </cell>
        </row>
        <row r="1445">
          <cell r="E1445" t="str">
            <v>PKK120731.004</v>
          </cell>
        </row>
        <row r="1446">
          <cell r="E1446" t="str">
            <v>PKK120731.004</v>
          </cell>
        </row>
        <row r="1447">
          <cell r="E1447" t="str">
            <v>120731.</v>
          </cell>
        </row>
        <row r="1448">
          <cell r="E1448" t="str">
            <v>120731.</v>
          </cell>
        </row>
        <row r="1449">
          <cell r="E1449" t="str">
            <v>PKK120731.005</v>
          </cell>
        </row>
        <row r="1450">
          <cell r="E1450" t="str">
            <v>120731.</v>
          </cell>
        </row>
        <row r="1451">
          <cell r="E1451" t="str">
            <v>120731.</v>
          </cell>
        </row>
        <row r="1452">
          <cell r="E1452" t="str">
            <v>120731.</v>
          </cell>
        </row>
        <row r="1453">
          <cell r="E1453" t="str">
            <v>PKK120731.006</v>
          </cell>
        </row>
        <row r="1454">
          <cell r="E1454" t="str">
            <v>120731.</v>
          </cell>
        </row>
        <row r="1456">
          <cell r="E1456" t="str">
            <v>PK120801.001</v>
          </cell>
        </row>
        <row r="1457">
          <cell r="E1457" t="str">
            <v>PK120801.001</v>
          </cell>
        </row>
        <row r="1458">
          <cell r="E1458" t="str">
            <v>61BCK120801.001</v>
          </cell>
        </row>
        <row r="1459">
          <cell r="E1459" t="str">
            <v>PKK120801.001</v>
          </cell>
        </row>
        <row r="1460">
          <cell r="E1460" t="str">
            <v>PKK120801.001</v>
          </cell>
        </row>
        <row r="1461">
          <cell r="E1461" t="str">
            <v>PKK120801.001</v>
          </cell>
        </row>
        <row r="1462">
          <cell r="E1462" t="str">
            <v>PKK120801.001</v>
          </cell>
        </row>
        <row r="1463">
          <cell r="E1463" t="str">
            <v>PKK120801.001</v>
          </cell>
        </row>
        <row r="1464">
          <cell r="E1464" t="str">
            <v>PKK120801.001</v>
          </cell>
        </row>
        <row r="1465">
          <cell r="E1465" t="str">
            <v>PKK120801.001</v>
          </cell>
        </row>
        <row r="1466">
          <cell r="E1466" t="str">
            <v>PKK120801.002</v>
          </cell>
        </row>
        <row r="1467">
          <cell r="E1467" t="str">
            <v>PKK120801.002</v>
          </cell>
        </row>
        <row r="1468">
          <cell r="E1468" t="str">
            <v>PKK120801.002</v>
          </cell>
        </row>
        <row r="1469">
          <cell r="E1469" t="str">
            <v>PKK120801.002</v>
          </cell>
        </row>
        <row r="1470">
          <cell r="E1470" t="str">
            <v>PKK120801.002</v>
          </cell>
        </row>
        <row r="1471">
          <cell r="E1471" t="str">
            <v>PKK120801.002</v>
          </cell>
        </row>
        <row r="1472">
          <cell r="E1472" t="str">
            <v>PKK120801.002</v>
          </cell>
        </row>
        <row r="1473">
          <cell r="E1473" t="str">
            <v>PKK120801.003</v>
          </cell>
        </row>
        <row r="1474">
          <cell r="E1474" t="str">
            <v>PKK120801.003</v>
          </cell>
        </row>
        <row r="1475">
          <cell r="E1475" t="str">
            <v>PKK120801.003</v>
          </cell>
        </row>
        <row r="1476">
          <cell r="E1476" t="str">
            <v>PKK120801.003</v>
          </cell>
        </row>
        <row r="1477">
          <cell r="E1477" t="str">
            <v>PKK120801.003</v>
          </cell>
        </row>
        <row r="1478">
          <cell r="E1478" t="str">
            <v>PKK120801.003</v>
          </cell>
        </row>
        <row r="1479">
          <cell r="E1479" t="str">
            <v>PKK120801.003</v>
          </cell>
        </row>
        <row r="1480">
          <cell r="E1480" t="str">
            <v>PKK120801.004</v>
          </cell>
        </row>
        <row r="1481">
          <cell r="E1481" t="str">
            <v>PKK120801.004</v>
          </cell>
        </row>
        <row r="1482">
          <cell r="E1482" t="str">
            <v>PKK120801.004</v>
          </cell>
        </row>
        <row r="1483">
          <cell r="E1483" t="str">
            <v>PKK120801.004</v>
          </cell>
        </row>
        <row r="1484">
          <cell r="E1484" t="str">
            <v>PKK120801.004</v>
          </cell>
        </row>
        <row r="1485">
          <cell r="E1485" t="str">
            <v>PKK120801.004</v>
          </cell>
        </row>
        <row r="1486">
          <cell r="E1486" t="str">
            <v>PKK120801.004</v>
          </cell>
        </row>
        <row r="1487">
          <cell r="E1487" t="str">
            <v>PKK120801.005</v>
          </cell>
        </row>
        <row r="1488">
          <cell r="E1488" t="str">
            <v>PKK120801.005</v>
          </cell>
        </row>
        <row r="1489">
          <cell r="E1489" t="str">
            <v>PKK120801.005</v>
          </cell>
        </row>
        <row r="1490">
          <cell r="E1490" t="str">
            <v>PKK120801.005</v>
          </cell>
        </row>
        <row r="1491">
          <cell r="E1491" t="str">
            <v>PKK120801.005</v>
          </cell>
        </row>
        <row r="1492">
          <cell r="E1492" t="str">
            <v>PKK120801.005</v>
          </cell>
        </row>
        <row r="1493">
          <cell r="E1493" t="str">
            <v>PKK120801.005</v>
          </cell>
        </row>
        <row r="1494">
          <cell r="E1494" t="str">
            <v>PKK120801.006</v>
          </cell>
        </row>
        <row r="1495">
          <cell r="E1495" t="str">
            <v>PKK120801.006</v>
          </cell>
        </row>
        <row r="1496">
          <cell r="E1496" t="str">
            <v>PKK120801.006</v>
          </cell>
        </row>
        <row r="1497">
          <cell r="E1497" t="str">
            <v>PKK120801.006</v>
          </cell>
        </row>
        <row r="1498">
          <cell r="E1498" t="str">
            <v>PKK120801.006</v>
          </cell>
        </row>
        <row r="1499">
          <cell r="E1499" t="str">
            <v>PKK120801.006</v>
          </cell>
        </row>
        <row r="1500">
          <cell r="E1500" t="str">
            <v>PKK120801.006</v>
          </cell>
        </row>
        <row r="1501">
          <cell r="E1501" t="str">
            <v>61BCK120801.001</v>
          </cell>
        </row>
        <row r="1502">
          <cell r="E1502" t="str">
            <v>PK120801.002</v>
          </cell>
        </row>
        <row r="1503">
          <cell r="E1503" t="str">
            <v>21BCK120806.001</v>
          </cell>
        </row>
        <row r="1504">
          <cell r="E1504" t="str">
            <v>21BCK120806.001</v>
          </cell>
        </row>
        <row r="1505">
          <cell r="E1505" t="str">
            <v>21BCK120806.002</v>
          </cell>
        </row>
        <row r="1506">
          <cell r="E1506" t="str">
            <v>21BCK120806.002</v>
          </cell>
        </row>
        <row r="1507">
          <cell r="E1507" t="str">
            <v>31BCK120806.001</v>
          </cell>
        </row>
        <row r="1508">
          <cell r="E1508" t="str">
            <v>31BCK120806.001</v>
          </cell>
        </row>
        <row r="1509">
          <cell r="E1509" t="str">
            <v>31BCK120807.001</v>
          </cell>
        </row>
        <row r="1510">
          <cell r="E1510" t="str">
            <v>31BCK120807.001</v>
          </cell>
        </row>
        <row r="1511">
          <cell r="E1511" t="str">
            <v>BC120807.001</v>
          </cell>
        </row>
        <row r="1512">
          <cell r="E1512" t="str">
            <v>BC120807.001</v>
          </cell>
        </row>
        <row r="1513">
          <cell r="E1513" t="str">
            <v>11BCK120808.001</v>
          </cell>
        </row>
        <row r="1514">
          <cell r="E1514" t="str">
            <v>11BCK120808.001</v>
          </cell>
        </row>
        <row r="1515">
          <cell r="E1515" t="str">
            <v>BC120808.001</v>
          </cell>
        </row>
        <row r="1516">
          <cell r="E1516" t="str">
            <v>BN120815.001</v>
          </cell>
        </row>
        <row r="1517">
          <cell r="E1517" t="str">
            <v>BN120815.001</v>
          </cell>
        </row>
        <row r="1518">
          <cell r="E1518" t="str">
            <v>BN120815.001</v>
          </cell>
        </row>
        <row r="1519">
          <cell r="E1519" t="str">
            <v>BN120815.002</v>
          </cell>
        </row>
        <row r="1520">
          <cell r="E1520" t="str">
            <v>BN120815.002</v>
          </cell>
        </row>
        <row r="1521">
          <cell r="E1521" t="str">
            <v>BN120815.002</v>
          </cell>
        </row>
        <row r="1522">
          <cell r="E1522" t="str">
            <v>BN120815.003</v>
          </cell>
        </row>
        <row r="1523">
          <cell r="E1523" t="str">
            <v>BN120815.003</v>
          </cell>
        </row>
        <row r="1524">
          <cell r="E1524" t="str">
            <v>BN120815.003</v>
          </cell>
        </row>
        <row r="1525">
          <cell r="E1525" t="str">
            <v>BN120815.003</v>
          </cell>
        </row>
        <row r="1526">
          <cell r="E1526" t="str">
            <v>BN120815.004</v>
          </cell>
        </row>
        <row r="1527">
          <cell r="E1527" t="str">
            <v>BN120815.004</v>
          </cell>
        </row>
        <row r="1528">
          <cell r="E1528" t="str">
            <v>BN120815.004</v>
          </cell>
        </row>
        <row r="1529">
          <cell r="E1529" t="str">
            <v>BN120815.004</v>
          </cell>
        </row>
        <row r="1530">
          <cell r="E1530" t="str">
            <v>BN120815.005</v>
          </cell>
        </row>
        <row r="1531">
          <cell r="E1531" t="str">
            <v>BN120815.005</v>
          </cell>
        </row>
        <row r="1532">
          <cell r="E1532" t="str">
            <v>BN120815.005</v>
          </cell>
        </row>
        <row r="1533">
          <cell r="E1533" t="str">
            <v>BN120815.005</v>
          </cell>
        </row>
        <row r="1534">
          <cell r="E1534" t="str">
            <v>BN120815.006</v>
          </cell>
        </row>
        <row r="1535">
          <cell r="E1535" t="str">
            <v>BN120815.006</v>
          </cell>
        </row>
        <row r="1536">
          <cell r="E1536" t="str">
            <v>BN120815.006</v>
          </cell>
        </row>
        <row r="1537">
          <cell r="E1537" t="str">
            <v>BN120815.006</v>
          </cell>
        </row>
        <row r="1538">
          <cell r="E1538" t="str">
            <v>BN120815.007</v>
          </cell>
        </row>
        <row r="1539">
          <cell r="E1539" t="str">
            <v>BN120815.007</v>
          </cell>
        </row>
        <row r="1540">
          <cell r="E1540" t="str">
            <v>BN120815.007</v>
          </cell>
        </row>
        <row r="1541">
          <cell r="E1541" t="str">
            <v>BN120815.007</v>
          </cell>
        </row>
        <row r="1542">
          <cell r="E1542" t="str">
            <v>BN120815.008</v>
          </cell>
        </row>
        <row r="1543">
          <cell r="E1543" t="str">
            <v>BN120815.008</v>
          </cell>
        </row>
        <row r="1544">
          <cell r="E1544" t="str">
            <v>BN120815.008</v>
          </cell>
        </row>
        <row r="1545">
          <cell r="E1545" t="str">
            <v>BN120815.008</v>
          </cell>
        </row>
        <row r="1546">
          <cell r="E1546" t="str">
            <v>BN120815.009</v>
          </cell>
        </row>
        <row r="1547">
          <cell r="E1547" t="str">
            <v>BN120815.010</v>
          </cell>
        </row>
        <row r="1548">
          <cell r="E1548" t="str">
            <v>BN120815.010</v>
          </cell>
        </row>
        <row r="1549">
          <cell r="E1549" t="str">
            <v>BN120815.010</v>
          </cell>
        </row>
        <row r="1550">
          <cell r="E1550" t="str">
            <v>BN120815.011</v>
          </cell>
        </row>
        <row r="1551">
          <cell r="E1551" t="str">
            <v>BN120815.012</v>
          </cell>
        </row>
        <row r="1552">
          <cell r="E1552" t="str">
            <v>BN120815.012</v>
          </cell>
        </row>
        <row r="1553">
          <cell r="E1553" t="str">
            <v>BN120815.013</v>
          </cell>
        </row>
        <row r="1554">
          <cell r="E1554" t="str">
            <v>BN120815.014</v>
          </cell>
        </row>
        <row r="1555">
          <cell r="E1555" t="str">
            <v>BN120815.015</v>
          </cell>
        </row>
        <row r="1556">
          <cell r="E1556" t="str">
            <v>BN120815.016</v>
          </cell>
        </row>
        <row r="1557">
          <cell r="E1557" t="str">
            <v>BN120815.017</v>
          </cell>
        </row>
        <row r="1558">
          <cell r="E1558" t="str">
            <v>BN120815.017</v>
          </cell>
        </row>
        <row r="1559">
          <cell r="E1559" t="str">
            <v>BN120815.018</v>
          </cell>
        </row>
        <row r="1560">
          <cell r="E1560" t="str">
            <v>BN120815.018</v>
          </cell>
        </row>
        <row r="1561">
          <cell r="E1561" t="str">
            <v>BN120815.019</v>
          </cell>
        </row>
        <row r="1562">
          <cell r="E1562" t="str">
            <v>BN120815.019</v>
          </cell>
        </row>
        <row r="1563">
          <cell r="E1563" t="str">
            <v>BN120815.020</v>
          </cell>
        </row>
        <row r="1564">
          <cell r="E1564" t="str">
            <v>BN120815.020</v>
          </cell>
        </row>
        <row r="1565">
          <cell r="E1565" t="str">
            <v>BN120815.021</v>
          </cell>
        </row>
        <row r="1566">
          <cell r="E1566" t="str">
            <v>BN120815.021</v>
          </cell>
        </row>
        <row r="1567">
          <cell r="E1567" t="str">
            <v>BC120820.001</v>
          </cell>
        </row>
        <row r="1568">
          <cell r="E1568" t="str">
            <v>31BCK120820.001</v>
          </cell>
        </row>
        <row r="1569">
          <cell r="E1569" t="str">
            <v>31BCK120820.001</v>
          </cell>
        </row>
        <row r="1570">
          <cell r="E1570" t="str">
            <v>PKK120821.001</v>
          </cell>
        </row>
        <row r="1571">
          <cell r="E1571" t="str">
            <v>PKK120821.001</v>
          </cell>
        </row>
        <row r="1572">
          <cell r="E1572" t="str">
            <v>PKK120821.001</v>
          </cell>
        </row>
        <row r="1573">
          <cell r="E1573" t="str">
            <v>PKK120821.001</v>
          </cell>
        </row>
        <row r="1574">
          <cell r="E1574" t="str">
            <v>BC120822.001</v>
          </cell>
        </row>
        <row r="1575">
          <cell r="E1575" t="str">
            <v>21BCK120822.002</v>
          </cell>
        </row>
        <row r="1576">
          <cell r="E1576" t="str">
            <v>10BCK120822.001</v>
          </cell>
        </row>
        <row r="1577">
          <cell r="E1577" t="str">
            <v>11BCK120822.001</v>
          </cell>
        </row>
        <row r="1578">
          <cell r="E1578" t="str">
            <v>PKK120822.001</v>
          </cell>
        </row>
        <row r="1579">
          <cell r="E1579" t="str">
            <v>PKK120822.001</v>
          </cell>
        </row>
        <row r="1580">
          <cell r="E1580" t="str">
            <v>PKK120822.001</v>
          </cell>
        </row>
        <row r="1581">
          <cell r="E1581" t="str">
            <v>PKK120822.001</v>
          </cell>
        </row>
        <row r="1582">
          <cell r="E1582" t="str">
            <v>PKK120823.001</v>
          </cell>
        </row>
        <row r="1583">
          <cell r="E1583" t="str">
            <v>PKK120823.001</v>
          </cell>
        </row>
        <row r="1584">
          <cell r="E1584" t="str">
            <v>PKK120823.001</v>
          </cell>
        </row>
        <row r="1585">
          <cell r="E1585" t="str">
            <v>PKK120823.001</v>
          </cell>
        </row>
        <row r="1586">
          <cell r="E1586" t="str">
            <v>PKK120824.001</v>
          </cell>
        </row>
        <row r="1587">
          <cell r="E1587" t="str">
            <v>PKK120824.001</v>
          </cell>
        </row>
        <row r="1588">
          <cell r="E1588" t="str">
            <v>PKK120824.001</v>
          </cell>
        </row>
        <row r="1589">
          <cell r="E1589" t="str">
            <v>PKK120824.001</v>
          </cell>
        </row>
        <row r="1590">
          <cell r="E1590" t="str">
            <v>PKK120824.001</v>
          </cell>
        </row>
        <row r="1591">
          <cell r="E1591" t="str">
            <v>PKK120824.001</v>
          </cell>
        </row>
        <row r="1592">
          <cell r="E1592" t="str">
            <v>PKK120824.001</v>
          </cell>
        </row>
        <row r="1593">
          <cell r="E1593" t="str">
            <v>BC120824.001</v>
          </cell>
        </row>
        <row r="1594">
          <cell r="E1594" t="str">
            <v>11BCK120824.001</v>
          </cell>
        </row>
        <row r="1595">
          <cell r="E1595" t="str">
            <v>21BCK120825.001</v>
          </cell>
        </row>
        <row r="1596">
          <cell r="E1596" t="str">
            <v>31BCK120825.001</v>
          </cell>
        </row>
        <row r="1597">
          <cell r="E1597" t="str">
            <v>11BCK120825.001</v>
          </cell>
        </row>
        <row r="1598">
          <cell r="E1598" t="str">
            <v>10BCK120825.001</v>
          </cell>
        </row>
        <row r="1599">
          <cell r="E1599" t="str">
            <v>12BCK120825.001</v>
          </cell>
        </row>
        <row r="1600">
          <cell r="E1600" t="str">
            <v>12BCK120825.001</v>
          </cell>
        </row>
        <row r="1601">
          <cell r="E1601" t="str">
            <v>12BCK120825.001</v>
          </cell>
        </row>
        <row r="1602">
          <cell r="E1602" t="str">
            <v>41BCK120825.001</v>
          </cell>
        </row>
        <row r="1603">
          <cell r="E1603" t="str">
            <v>BCK120825.001</v>
          </cell>
        </row>
        <row r="1604">
          <cell r="E1604" t="str">
            <v>51BCK120825.001</v>
          </cell>
        </row>
        <row r="1605">
          <cell r="E1605" t="str">
            <v>PKK120827.001</v>
          </cell>
        </row>
        <row r="1606">
          <cell r="E1606" t="str">
            <v>PKK120827.001</v>
          </cell>
        </row>
        <row r="1607">
          <cell r="E1607" t="str">
            <v>PKK120827.001</v>
          </cell>
        </row>
        <row r="1608">
          <cell r="E1608" t="str">
            <v>PKK120827.001</v>
          </cell>
        </row>
        <row r="1609">
          <cell r="E1609" t="str">
            <v>PKK120827.002</v>
          </cell>
        </row>
        <row r="1610">
          <cell r="E1610" t="str">
            <v>PKK120827.002</v>
          </cell>
        </row>
        <row r="1611">
          <cell r="E1611" t="str">
            <v>PKK120827.002</v>
          </cell>
        </row>
        <row r="1612">
          <cell r="E1612" t="str">
            <v>BN120827.001</v>
          </cell>
        </row>
        <row r="1613">
          <cell r="E1613" t="str">
            <v>BN120827.001</v>
          </cell>
        </row>
        <row r="1614">
          <cell r="E1614" t="str">
            <v>BN120827.001</v>
          </cell>
        </row>
        <row r="1615">
          <cell r="E1615" t="str">
            <v>BN120827.001</v>
          </cell>
        </row>
        <row r="1616">
          <cell r="E1616" t="str">
            <v>BN120827.002</v>
          </cell>
        </row>
        <row r="1617">
          <cell r="E1617" t="str">
            <v>BN120827.002</v>
          </cell>
        </row>
        <row r="1618">
          <cell r="E1618" t="str">
            <v>BN120827.002</v>
          </cell>
        </row>
        <row r="1619">
          <cell r="E1619" t="str">
            <v>BN120827.002</v>
          </cell>
        </row>
        <row r="1620">
          <cell r="E1620" t="str">
            <v>BN120827.003</v>
          </cell>
        </row>
        <row r="1621">
          <cell r="E1621" t="str">
            <v>BN120827.003</v>
          </cell>
        </row>
        <row r="1622">
          <cell r="E1622" t="str">
            <v>BN120827.003</v>
          </cell>
        </row>
        <row r="1623">
          <cell r="E1623" t="str">
            <v>BN120827.004</v>
          </cell>
        </row>
        <row r="1624">
          <cell r="E1624" t="str">
            <v>BN120827.004</v>
          </cell>
        </row>
        <row r="1625">
          <cell r="E1625" t="str">
            <v>BN120827.005</v>
          </cell>
        </row>
        <row r="1626">
          <cell r="E1626" t="str">
            <v>BN120827.005</v>
          </cell>
        </row>
        <row r="1627">
          <cell r="E1627" t="str">
            <v>BN120827.005</v>
          </cell>
        </row>
        <row r="1628">
          <cell r="E1628" t="str">
            <v>BN120827.006</v>
          </cell>
        </row>
        <row r="1629">
          <cell r="E1629" t="str">
            <v>BN120827.007</v>
          </cell>
        </row>
        <row r="1630">
          <cell r="E1630" t="str">
            <v>BN120827.008</v>
          </cell>
        </row>
        <row r="1631">
          <cell r="E1631" t="str">
            <v>BN120827.008</v>
          </cell>
        </row>
        <row r="1632">
          <cell r="E1632" t="str">
            <v>BN120828.001</v>
          </cell>
        </row>
        <row r="1633">
          <cell r="E1633" t="str">
            <v>BN120828.001</v>
          </cell>
        </row>
        <row r="1634">
          <cell r="E1634" t="str">
            <v>PK120828.001</v>
          </cell>
        </row>
        <row r="1635">
          <cell r="E1635" t="str">
            <v>PKK120828.001</v>
          </cell>
        </row>
        <row r="1636">
          <cell r="E1636" t="str">
            <v>PKK120828.001</v>
          </cell>
        </row>
        <row r="1637">
          <cell r="E1637" t="str">
            <v>PKK120828.001</v>
          </cell>
        </row>
        <row r="1638">
          <cell r="E1638" t="str">
            <v>PKK120829.001</v>
          </cell>
        </row>
        <row r="1639">
          <cell r="E1639" t="str">
            <v>PKK120829.001</v>
          </cell>
        </row>
        <row r="1640">
          <cell r="E1640" t="str">
            <v>PKK120829.001</v>
          </cell>
        </row>
        <row r="1641">
          <cell r="E1641" t="str">
            <v>PKK120830.001</v>
          </cell>
        </row>
        <row r="1642">
          <cell r="E1642" t="str">
            <v>PKK120830.001</v>
          </cell>
        </row>
        <row r="1643">
          <cell r="E1643" t="str">
            <v>PKK120830.001</v>
          </cell>
        </row>
        <row r="1644">
          <cell r="E1644" t="str">
            <v>61BCK120831.001</v>
          </cell>
        </row>
        <row r="1645">
          <cell r="E1645" t="str">
            <v>BC120831.001</v>
          </cell>
        </row>
        <row r="1646">
          <cell r="E1646" t="str">
            <v>BC120831.001</v>
          </cell>
        </row>
        <row r="1647">
          <cell r="E1647" t="str">
            <v>BC120831.002</v>
          </cell>
        </row>
        <row r="1648">
          <cell r="E1648" t="str">
            <v>BC120831.002.1</v>
          </cell>
        </row>
        <row r="1649">
          <cell r="E1649" t="str">
            <v>BC120831.002.1</v>
          </cell>
        </row>
        <row r="1650">
          <cell r="E1650" t="str">
            <v>BN120831.001</v>
          </cell>
        </row>
        <row r="1651">
          <cell r="E1651" t="str">
            <v>BN120831.001</v>
          </cell>
        </row>
        <row r="1652">
          <cell r="E1652" t="str">
            <v>PK120831.001</v>
          </cell>
        </row>
        <row r="1653">
          <cell r="E1653" t="str">
            <v>PK120831.002</v>
          </cell>
        </row>
        <row r="1654">
          <cell r="E1654" t="str">
            <v>PK120831.002</v>
          </cell>
        </row>
        <row r="1655">
          <cell r="E1655" t="str">
            <v>PK120831.002</v>
          </cell>
        </row>
        <row r="1656">
          <cell r="E1656" t="str">
            <v>PK120831.002</v>
          </cell>
        </row>
        <row r="1657">
          <cell r="E1657" t="str">
            <v>PK120831.002</v>
          </cell>
        </row>
        <row r="1658">
          <cell r="E1658" t="str">
            <v>PK120831.002</v>
          </cell>
        </row>
        <row r="1659">
          <cell r="E1659" t="str">
            <v>PK120831.002</v>
          </cell>
        </row>
        <row r="1660">
          <cell r="E1660" t="str">
            <v>PK120831.002</v>
          </cell>
        </row>
        <row r="1661">
          <cell r="E1661" t="str">
            <v>PK120831.002</v>
          </cell>
        </row>
        <row r="1662">
          <cell r="E1662" t="str">
            <v>PK120831.002</v>
          </cell>
        </row>
        <row r="1663">
          <cell r="E1663" t="str">
            <v>PK120831.003</v>
          </cell>
        </row>
        <row r="1664">
          <cell r="E1664" t="str">
            <v>PK120831.004</v>
          </cell>
        </row>
        <row r="1665">
          <cell r="E1665" t="str">
            <v>PK120831.005</v>
          </cell>
        </row>
        <row r="1666">
          <cell r="E1666" t="str">
            <v>PK120831.005</v>
          </cell>
        </row>
        <row r="1667">
          <cell r="E1667" t="str">
            <v>PK120831.005</v>
          </cell>
        </row>
        <row r="1668">
          <cell r="E1668" t="str">
            <v>PK120831.005</v>
          </cell>
        </row>
        <row r="1669">
          <cell r="E1669" t="str">
            <v>PK120831.005</v>
          </cell>
        </row>
        <row r="1670">
          <cell r="E1670" t="str">
            <v>PK120831.006</v>
          </cell>
        </row>
        <row r="1671">
          <cell r="E1671" t="str">
            <v>120831.</v>
          </cell>
        </row>
        <row r="1672">
          <cell r="E1672" t="str">
            <v>PK120831.007</v>
          </cell>
        </row>
        <row r="1673">
          <cell r="E1673" t="str">
            <v>PK120831.007</v>
          </cell>
        </row>
        <row r="1674">
          <cell r="E1674" t="str">
            <v>PK120831.008</v>
          </cell>
        </row>
        <row r="1675">
          <cell r="E1675" t="str">
            <v>PK120831.008</v>
          </cell>
        </row>
        <row r="1676">
          <cell r="E1676" t="str">
            <v>PK120831.008</v>
          </cell>
        </row>
        <row r="1677">
          <cell r="E1677" t="str">
            <v>PK120831.008</v>
          </cell>
        </row>
        <row r="1678">
          <cell r="E1678" t="str">
            <v>PK120831.008</v>
          </cell>
        </row>
        <row r="1679">
          <cell r="E1679" t="str">
            <v>PK120831.009</v>
          </cell>
        </row>
        <row r="1680">
          <cell r="E1680" t="str">
            <v>PK120831.010</v>
          </cell>
        </row>
        <row r="1681">
          <cell r="E1681" t="str">
            <v>PK120831.011</v>
          </cell>
        </row>
        <row r="1682">
          <cell r="E1682" t="str">
            <v>PK120831.011</v>
          </cell>
        </row>
        <row r="1683">
          <cell r="E1683" t="str">
            <v>PK120831.011</v>
          </cell>
        </row>
        <row r="1684">
          <cell r="E1684" t="str">
            <v>PK120831.011</v>
          </cell>
        </row>
        <row r="1685">
          <cell r="E1685" t="str">
            <v>PK120831.011</v>
          </cell>
        </row>
        <row r="1686">
          <cell r="E1686" t="str">
            <v>PK120831.011</v>
          </cell>
        </row>
        <row r="1687">
          <cell r="E1687" t="str">
            <v>PK120831.011</v>
          </cell>
        </row>
        <row r="1688">
          <cell r="E1688" t="str">
            <v>PK120831.011</v>
          </cell>
        </row>
        <row r="1689">
          <cell r="E1689" t="str">
            <v>PK120831.011</v>
          </cell>
        </row>
        <row r="1690">
          <cell r="E1690" t="str">
            <v>PK120831.011</v>
          </cell>
        </row>
        <row r="1691">
          <cell r="E1691" t="str">
            <v>PK120831.011</v>
          </cell>
        </row>
        <row r="1692">
          <cell r="E1692" t="str">
            <v>PK120831.011</v>
          </cell>
        </row>
        <row r="1693">
          <cell r="E1693" t="str">
            <v>PK120831.011</v>
          </cell>
        </row>
        <row r="1694">
          <cell r="E1694" t="str">
            <v>PK120831.011</v>
          </cell>
        </row>
        <row r="1695">
          <cell r="E1695" t="str">
            <v>PK120831.011</v>
          </cell>
        </row>
        <row r="1696">
          <cell r="E1696" t="str">
            <v>PK120831.011</v>
          </cell>
        </row>
        <row r="1697">
          <cell r="E1697" t="str">
            <v>PK120831.011</v>
          </cell>
        </row>
        <row r="1698">
          <cell r="E1698" t="str">
            <v>PK120831.011</v>
          </cell>
        </row>
        <row r="1699">
          <cell r="E1699" t="str">
            <v>PK120831.011</v>
          </cell>
        </row>
        <row r="1700">
          <cell r="E1700" t="str">
            <v>PK120831.011</v>
          </cell>
        </row>
        <row r="1701">
          <cell r="E1701" t="str">
            <v>PK120831.011</v>
          </cell>
        </row>
        <row r="1702">
          <cell r="E1702" t="str">
            <v>PK120831.011</v>
          </cell>
        </row>
        <row r="1703">
          <cell r="E1703" t="str">
            <v>PK120831.011</v>
          </cell>
        </row>
        <row r="1704">
          <cell r="E1704" t="str">
            <v>PK120831.011</v>
          </cell>
        </row>
        <row r="1705">
          <cell r="E1705" t="str">
            <v>PK120831.012</v>
          </cell>
        </row>
        <row r="1706">
          <cell r="E1706" t="str">
            <v>PK120831.012</v>
          </cell>
        </row>
        <row r="1707">
          <cell r="E1707" t="str">
            <v>PK120831.012</v>
          </cell>
        </row>
        <row r="1708">
          <cell r="E1708" t="str">
            <v>PK120831.012</v>
          </cell>
        </row>
        <row r="1709">
          <cell r="E1709" t="str">
            <v>PK120831.012</v>
          </cell>
        </row>
        <row r="1710">
          <cell r="E1710" t="str">
            <v>PK120831.012</v>
          </cell>
        </row>
        <row r="1711">
          <cell r="E1711" t="str">
            <v>PK120831.012</v>
          </cell>
        </row>
        <row r="1712">
          <cell r="E1712" t="str">
            <v>PK120831.012</v>
          </cell>
        </row>
        <row r="1713">
          <cell r="E1713" t="str">
            <v>PK120831.012</v>
          </cell>
        </row>
        <row r="1714">
          <cell r="E1714" t="str">
            <v>PK120831.012</v>
          </cell>
        </row>
        <row r="1715">
          <cell r="E1715" t="str">
            <v>PK120831.013</v>
          </cell>
        </row>
        <row r="1716">
          <cell r="E1716" t="str">
            <v>PKK120831.001</v>
          </cell>
        </row>
        <row r="1717">
          <cell r="E1717" t="str">
            <v>PKK120831.001</v>
          </cell>
        </row>
        <row r="1718">
          <cell r="E1718" t="str">
            <v>PKK120831.001</v>
          </cell>
        </row>
        <row r="1719">
          <cell r="E1719" t="str">
            <v>PKK120831.001</v>
          </cell>
        </row>
        <row r="1720">
          <cell r="E1720" t="str">
            <v>PKK120831.002</v>
          </cell>
        </row>
        <row r="1721">
          <cell r="E1721" t="str">
            <v>PKK120831.002</v>
          </cell>
        </row>
        <row r="1722">
          <cell r="E1722" t="str">
            <v>PKK120831.003</v>
          </cell>
        </row>
        <row r="1723">
          <cell r="E1723" t="str">
            <v>PKK120831.003</v>
          </cell>
        </row>
        <row r="1724">
          <cell r="E1724" t="str">
            <v>PKK120831.003</v>
          </cell>
        </row>
        <row r="1725">
          <cell r="E1725" t="str">
            <v>PKK120831.003</v>
          </cell>
        </row>
        <row r="1726">
          <cell r="E1726" t="str">
            <v>PKK120831.004</v>
          </cell>
        </row>
        <row r="1727">
          <cell r="E1727" t="str">
            <v>PKK120831.004</v>
          </cell>
        </row>
        <row r="1728">
          <cell r="E1728" t="str">
            <v>PKK120831.004</v>
          </cell>
        </row>
        <row r="1729">
          <cell r="E1729" t="str">
            <v>PKK120831.004</v>
          </cell>
        </row>
        <row r="1730">
          <cell r="E1730" t="str">
            <v>PKK120831.004</v>
          </cell>
        </row>
        <row r="1731">
          <cell r="E1731" t="str">
            <v>PKK120831.004</v>
          </cell>
        </row>
        <row r="1732">
          <cell r="E1732" t="str">
            <v>120831.</v>
          </cell>
        </row>
        <row r="1733">
          <cell r="E1733" t="str">
            <v>120831.</v>
          </cell>
        </row>
        <row r="1734">
          <cell r="E1734" t="str">
            <v>120831.</v>
          </cell>
        </row>
        <row r="1735">
          <cell r="E1735" t="str">
            <v>120831.</v>
          </cell>
        </row>
        <row r="1736">
          <cell r="E1736" t="str">
            <v>120831.</v>
          </cell>
        </row>
        <row r="1737">
          <cell r="E1737" t="str">
            <v>120831.</v>
          </cell>
        </row>
        <row r="1738">
          <cell r="E1738" t="str">
            <v>120831.</v>
          </cell>
        </row>
        <row r="1739">
          <cell r="E1739" t="str">
            <v>120831.</v>
          </cell>
        </row>
        <row r="1741">
          <cell r="E1741" t="str">
            <v>PK120903.001</v>
          </cell>
        </row>
        <row r="1742">
          <cell r="E1742" t="str">
            <v>PK120903.002</v>
          </cell>
        </row>
        <row r="1743">
          <cell r="E1743" t="str">
            <v>PK120903.002</v>
          </cell>
        </row>
        <row r="1744">
          <cell r="E1744" t="str">
            <v>PK120903.003</v>
          </cell>
        </row>
        <row r="1745">
          <cell r="E1745" t="str">
            <v>PK120903.003</v>
          </cell>
        </row>
        <row r="1746">
          <cell r="E1746" t="str">
            <v>PK120903.004</v>
          </cell>
        </row>
        <row r="1747">
          <cell r="E1747" t="str">
            <v>PK120903.005</v>
          </cell>
        </row>
        <row r="1748">
          <cell r="E1748" t="str">
            <v>PK120903.006</v>
          </cell>
        </row>
        <row r="1749">
          <cell r="E1749" t="str">
            <v>PKK120903.001</v>
          </cell>
        </row>
        <row r="1750">
          <cell r="E1750" t="str">
            <v>PKK120903.002</v>
          </cell>
        </row>
        <row r="1751">
          <cell r="E1751" t="str">
            <v>PKK120903.002</v>
          </cell>
        </row>
        <row r="1752">
          <cell r="E1752" t="str">
            <v>PKK120903.002</v>
          </cell>
        </row>
        <row r="1753">
          <cell r="E1753" t="str">
            <v>PKK120903.002</v>
          </cell>
        </row>
        <row r="1754">
          <cell r="E1754" t="str">
            <v>PKK120903.002</v>
          </cell>
        </row>
        <row r="1755">
          <cell r="E1755" t="str">
            <v>PKK120903.002</v>
          </cell>
        </row>
        <row r="1756">
          <cell r="E1756" t="str">
            <v>PKK120903.002</v>
          </cell>
        </row>
        <row r="1757">
          <cell r="E1757" t="str">
            <v>PKK120903.003</v>
          </cell>
        </row>
        <row r="1758">
          <cell r="E1758" t="str">
            <v>PKK120903.003</v>
          </cell>
        </row>
        <row r="1759">
          <cell r="E1759" t="str">
            <v>PKK120903.003</v>
          </cell>
        </row>
        <row r="1760">
          <cell r="E1760" t="str">
            <v>PKK120903.003</v>
          </cell>
        </row>
        <row r="1761">
          <cell r="E1761" t="str">
            <v>PKK120903.003</v>
          </cell>
        </row>
        <row r="1762">
          <cell r="E1762" t="str">
            <v>PKK120903.003</v>
          </cell>
        </row>
        <row r="1763">
          <cell r="E1763" t="str">
            <v>PKK120903.003</v>
          </cell>
        </row>
        <row r="1764">
          <cell r="E1764" t="str">
            <v>PKK120903.004</v>
          </cell>
        </row>
        <row r="1765">
          <cell r="E1765" t="str">
            <v>PKK120903.004</v>
          </cell>
        </row>
        <row r="1766">
          <cell r="E1766" t="str">
            <v>PKK120903.004</v>
          </cell>
        </row>
        <row r="1767">
          <cell r="E1767" t="str">
            <v>PKK120903.004</v>
          </cell>
        </row>
        <row r="1768">
          <cell r="E1768" t="str">
            <v>PKK120903.004</v>
          </cell>
        </row>
        <row r="1769">
          <cell r="E1769" t="str">
            <v>PKK120903.004</v>
          </cell>
        </row>
        <row r="1770">
          <cell r="E1770" t="str">
            <v>PKK120903.004</v>
          </cell>
        </row>
        <row r="1771">
          <cell r="E1771" t="str">
            <v>PKK120903.005</v>
          </cell>
        </row>
        <row r="1772">
          <cell r="E1772" t="str">
            <v>PKK120903.005</v>
          </cell>
        </row>
        <row r="1773">
          <cell r="E1773" t="str">
            <v>PKK120903.005</v>
          </cell>
        </row>
        <row r="1774">
          <cell r="E1774" t="str">
            <v>PKK120903.005</v>
          </cell>
        </row>
        <row r="1775">
          <cell r="E1775" t="str">
            <v>PKK120903.005</v>
          </cell>
        </row>
        <row r="1776">
          <cell r="E1776" t="str">
            <v>PKK120903.005</v>
          </cell>
        </row>
        <row r="1777">
          <cell r="E1777" t="str">
            <v>PKK120903.005</v>
          </cell>
        </row>
        <row r="1778">
          <cell r="E1778" t="str">
            <v>PKK120903.006</v>
          </cell>
        </row>
        <row r="1779">
          <cell r="E1779" t="str">
            <v>PKK120903.006</v>
          </cell>
        </row>
        <row r="1780">
          <cell r="E1780" t="str">
            <v>PKK120903.006</v>
          </cell>
        </row>
        <row r="1781">
          <cell r="E1781" t="str">
            <v>PKK120903.006</v>
          </cell>
        </row>
        <row r="1782">
          <cell r="E1782" t="str">
            <v>PKK120903.006</v>
          </cell>
        </row>
        <row r="1783">
          <cell r="E1783" t="str">
            <v>PKK120903.006</v>
          </cell>
        </row>
        <row r="1784">
          <cell r="E1784" t="str">
            <v>PKK120903.007</v>
          </cell>
        </row>
        <row r="1785">
          <cell r="E1785" t="str">
            <v>PKK120903.008</v>
          </cell>
        </row>
        <row r="1786">
          <cell r="E1786" t="str">
            <v>PKK120903.008</v>
          </cell>
        </row>
        <row r="1787">
          <cell r="E1787" t="str">
            <v>PKK120903.008</v>
          </cell>
        </row>
        <row r="1788">
          <cell r="E1788" t="str">
            <v>PKK120903.008</v>
          </cell>
        </row>
        <row r="1789">
          <cell r="E1789" t="str">
            <v>PKK120903.008</v>
          </cell>
        </row>
        <row r="1790">
          <cell r="E1790" t="str">
            <v>PKK120903.008</v>
          </cell>
        </row>
        <row r="1791">
          <cell r="E1791" t="str">
            <v>PKK120903.008</v>
          </cell>
        </row>
        <row r="1792">
          <cell r="E1792" t="str">
            <v>PKK120903.009</v>
          </cell>
        </row>
        <row r="1793">
          <cell r="E1793" t="str">
            <v>PKK120903.009</v>
          </cell>
        </row>
        <row r="1794">
          <cell r="E1794" t="str">
            <v>PKK120903.009</v>
          </cell>
        </row>
        <row r="1795">
          <cell r="E1795" t="str">
            <v>PKK120903.009</v>
          </cell>
        </row>
        <row r="1796">
          <cell r="E1796" t="str">
            <v>PKK120903.009</v>
          </cell>
        </row>
        <row r="1797">
          <cell r="E1797" t="str">
            <v>PKK120903.009</v>
          </cell>
        </row>
        <row r="1798">
          <cell r="E1798" t="str">
            <v>PKK120903.009</v>
          </cell>
        </row>
        <row r="1799">
          <cell r="E1799" t="str">
            <v>PKK120903.010</v>
          </cell>
        </row>
        <row r="1800">
          <cell r="E1800" t="str">
            <v>PKK120903.011</v>
          </cell>
        </row>
        <row r="1801">
          <cell r="E1801" t="str">
            <v>PKK120903.012</v>
          </cell>
        </row>
        <row r="1802">
          <cell r="E1802" t="str">
            <v>PKK120903.012</v>
          </cell>
        </row>
        <row r="1803">
          <cell r="E1803" t="str">
            <v>PKK120903.012</v>
          </cell>
        </row>
        <row r="1804">
          <cell r="E1804" t="str">
            <v>21BCK120904.001</v>
          </cell>
        </row>
        <row r="1805">
          <cell r="E1805" t="str">
            <v>21BCK120904.001</v>
          </cell>
        </row>
        <row r="1806">
          <cell r="E1806" t="str">
            <v>21BCK120904.002</v>
          </cell>
        </row>
        <row r="1807">
          <cell r="E1807" t="str">
            <v>21BCK120904.002</v>
          </cell>
        </row>
        <row r="1808">
          <cell r="E1808" t="str">
            <v>31BCK120904.001</v>
          </cell>
        </row>
        <row r="1809">
          <cell r="E1809" t="str">
            <v>31BCK120904.001</v>
          </cell>
        </row>
        <row r="1810">
          <cell r="E1810" t="str">
            <v>PKK120905.001</v>
          </cell>
        </row>
        <row r="1811">
          <cell r="E1811" t="str">
            <v>PKK120905.001</v>
          </cell>
        </row>
        <row r="1812">
          <cell r="E1812" t="str">
            <v>PKK120905.001</v>
          </cell>
        </row>
        <row r="1813">
          <cell r="E1813" t="str">
            <v>PKK120905.001</v>
          </cell>
        </row>
        <row r="1814">
          <cell r="E1814" t="str">
            <v>PKK120906.001</v>
          </cell>
        </row>
        <row r="1815">
          <cell r="E1815" t="str">
            <v>PKK120906.001</v>
          </cell>
        </row>
        <row r="1816">
          <cell r="E1816" t="str">
            <v>PKK120906.001</v>
          </cell>
        </row>
        <row r="1817">
          <cell r="E1817" t="str">
            <v>BC120907.001</v>
          </cell>
        </row>
        <row r="1818">
          <cell r="E1818" t="str">
            <v>BC120907.001</v>
          </cell>
        </row>
        <row r="1819">
          <cell r="E1819" t="str">
            <v>31BCK120907.001</v>
          </cell>
        </row>
        <row r="1820">
          <cell r="E1820" t="str">
            <v>31BCK120907.001</v>
          </cell>
        </row>
        <row r="1821">
          <cell r="E1821" t="str">
            <v>PKK120910.001</v>
          </cell>
        </row>
        <row r="1822">
          <cell r="E1822" t="str">
            <v>PKK120910.001</v>
          </cell>
        </row>
        <row r="1823">
          <cell r="E1823" t="str">
            <v>PKK120910.001</v>
          </cell>
        </row>
        <row r="1824">
          <cell r="E1824" t="str">
            <v>PK120912.001</v>
          </cell>
        </row>
        <row r="1825">
          <cell r="E1825" t="str">
            <v>PK120912.001</v>
          </cell>
        </row>
        <row r="1826">
          <cell r="E1826" t="str">
            <v>61BNK120913.001</v>
          </cell>
        </row>
        <row r="1827">
          <cell r="E1827" t="str">
            <v>61BNK120914.001</v>
          </cell>
        </row>
        <row r="1828">
          <cell r="E1828" t="str">
            <v>BN120914.001</v>
          </cell>
        </row>
        <row r="1829">
          <cell r="E1829" t="str">
            <v>BN120914.001</v>
          </cell>
        </row>
        <row r="1830">
          <cell r="E1830" t="str">
            <v>BN120914.001</v>
          </cell>
        </row>
        <row r="1831">
          <cell r="E1831" t="str">
            <v>BN120914.001</v>
          </cell>
        </row>
        <row r="1832">
          <cell r="E1832" t="str">
            <v>BN120914.002</v>
          </cell>
        </row>
        <row r="1833">
          <cell r="E1833" t="str">
            <v>BN120914.003</v>
          </cell>
        </row>
        <row r="1834">
          <cell r="E1834" t="str">
            <v>BN120914.003</v>
          </cell>
        </row>
        <row r="1835">
          <cell r="E1835" t="str">
            <v>BN120914.004</v>
          </cell>
        </row>
        <row r="1836">
          <cell r="E1836" t="str">
            <v>BN120914.005</v>
          </cell>
        </row>
        <row r="1837">
          <cell r="E1837" t="str">
            <v>BN120914.006</v>
          </cell>
        </row>
        <row r="1838">
          <cell r="E1838" t="str">
            <v>BN120914.006</v>
          </cell>
        </row>
        <row r="1839">
          <cell r="E1839" t="str">
            <v>31BCK120917.001</v>
          </cell>
        </row>
        <row r="1840">
          <cell r="E1840" t="str">
            <v>BN120920.001</v>
          </cell>
        </row>
        <row r="1841">
          <cell r="E1841" t="str">
            <v>BN120920.001</v>
          </cell>
        </row>
        <row r="1842">
          <cell r="E1842" t="str">
            <v>BN120920.001</v>
          </cell>
        </row>
        <row r="1843">
          <cell r="E1843" t="str">
            <v>BN120920.001</v>
          </cell>
        </row>
        <row r="1844">
          <cell r="E1844" t="str">
            <v>BN120920.001</v>
          </cell>
        </row>
        <row r="1845">
          <cell r="E1845" t="str">
            <v>BN120920.002</v>
          </cell>
        </row>
        <row r="1846">
          <cell r="E1846" t="str">
            <v>BN120920.002</v>
          </cell>
        </row>
        <row r="1847">
          <cell r="E1847" t="str">
            <v>BN120920.002</v>
          </cell>
        </row>
        <row r="1848">
          <cell r="E1848" t="str">
            <v>BN120920.002</v>
          </cell>
        </row>
        <row r="1849">
          <cell r="E1849" t="str">
            <v>10BCK120920.001</v>
          </cell>
        </row>
        <row r="1850">
          <cell r="E1850" t="str">
            <v>BC120921.001</v>
          </cell>
        </row>
        <row r="1851">
          <cell r="E1851" t="str">
            <v>21BCK120921.001</v>
          </cell>
        </row>
        <row r="1852">
          <cell r="E1852" t="str">
            <v>21BCK120925.001</v>
          </cell>
        </row>
        <row r="1853">
          <cell r="E1853" t="str">
            <v>31BCK120925.001</v>
          </cell>
        </row>
        <row r="1854">
          <cell r="E1854" t="str">
            <v>11BCK120925.001</v>
          </cell>
        </row>
        <row r="1855">
          <cell r="E1855" t="str">
            <v>10BCK120925.001</v>
          </cell>
        </row>
        <row r="1856">
          <cell r="E1856" t="str">
            <v>12BCK120925.001</v>
          </cell>
        </row>
        <row r="1857">
          <cell r="E1857" t="str">
            <v>12BCK120925.001</v>
          </cell>
        </row>
        <row r="1858">
          <cell r="E1858" t="str">
            <v>12BCK120925.001</v>
          </cell>
        </row>
        <row r="1859">
          <cell r="E1859" t="str">
            <v>41BCK120925.001</v>
          </cell>
        </row>
        <row r="1860">
          <cell r="E1860" t="str">
            <v>BCK120925.001</v>
          </cell>
        </row>
        <row r="1861">
          <cell r="E1861" t="str">
            <v>51BCK120925.001</v>
          </cell>
        </row>
        <row r="1862">
          <cell r="E1862" t="str">
            <v>71BCK120925.001</v>
          </cell>
        </row>
        <row r="1863">
          <cell r="E1863" t="str">
            <v>81BCK120925.001</v>
          </cell>
        </row>
        <row r="1864">
          <cell r="E1864" t="str">
            <v>BN120926.001</v>
          </cell>
        </row>
        <row r="1865">
          <cell r="E1865" t="str">
            <v>BN120926.002</v>
          </cell>
        </row>
        <row r="1866">
          <cell r="E1866" t="str">
            <v>BN120926.003</v>
          </cell>
        </row>
        <row r="1867">
          <cell r="E1867" t="str">
            <v>61BNK120926.001</v>
          </cell>
        </row>
        <row r="1868">
          <cell r="E1868" t="str">
            <v>61BNK120927.001</v>
          </cell>
        </row>
        <row r="1869">
          <cell r="E1869" t="str">
            <v>31BCK120927.001</v>
          </cell>
        </row>
        <row r="1870">
          <cell r="E1870" t="str">
            <v>BC120927.001</v>
          </cell>
        </row>
        <row r="1871">
          <cell r="E1871" t="str">
            <v>11BCK120928.001</v>
          </cell>
        </row>
        <row r="1872">
          <cell r="E1872" t="str">
            <v>BC120928.001</v>
          </cell>
        </row>
        <row r="1873">
          <cell r="E1873" t="str">
            <v>BC120929.001</v>
          </cell>
        </row>
        <row r="1874">
          <cell r="E1874" t="str">
            <v>BC120929.001</v>
          </cell>
        </row>
        <row r="1875">
          <cell r="E1875" t="str">
            <v>BC120929.002</v>
          </cell>
        </row>
        <row r="1876">
          <cell r="E1876" t="str">
            <v>120929.</v>
          </cell>
        </row>
        <row r="1877">
          <cell r="E1877" t="str">
            <v>120929.</v>
          </cell>
        </row>
        <row r="1878">
          <cell r="E1878" t="str">
            <v>BN120929.001</v>
          </cell>
        </row>
        <row r="1879">
          <cell r="E1879" t="str">
            <v>BN120929.001</v>
          </cell>
        </row>
        <row r="1880">
          <cell r="E1880" t="str">
            <v>61BCK120930.001</v>
          </cell>
        </row>
        <row r="1881">
          <cell r="E1881" t="str">
            <v>PK120930.001</v>
          </cell>
        </row>
        <row r="1882">
          <cell r="E1882" t="str">
            <v>PK120930.002</v>
          </cell>
        </row>
        <row r="1883">
          <cell r="E1883" t="str">
            <v>PK120930.002</v>
          </cell>
        </row>
        <row r="1884">
          <cell r="E1884" t="str">
            <v>PK120930.002</v>
          </cell>
        </row>
        <row r="1885">
          <cell r="E1885" t="str">
            <v>PK120930.002</v>
          </cell>
        </row>
        <row r="1886">
          <cell r="E1886" t="str">
            <v>PK120930.002</v>
          </cell>
        </row>
        <row r="1887">
          <cell r="E1887" t="str">
            <v>PK120930.002</v>
          </cell>
        </row>
        <row r="1888">
          <cell r="E1888" t="str">
            <v>PK120930.002</v>
          </cell>
        </row>
        <row r="1889">
          <cell r="E1889" t="str">
            <v>PK120930.002</v>
          </cell>
        </row>
        <row r="1890">
          <cell r="E1890" t="str">
            <v>PK120930.002</v>
          </cell>
        </row>
        <row r="1891">
          <cell r="E1891" t="str">
            <v>PK120930.002</v>
          </cell>
        </row>
        <row r="1892">
          <cell r="E1892" t="str">
            <v>PK120930.003</v>
          </cell>
        </row>
        <row r="1893">
          <cell r="E1893" t="str">
            <v>PK120930.004</v>
          </cell>
        </row>
        <row r="1894">
          <cell r="E1894" t="str">
            <v>PK120930.005</v>
          </cell>
        </row>
        <row r="1895">
          <cell r="E1895" t="str">
            <v>PK120930.005</v>
          </cell>
        </row>
        <row r="1896">
          <cell r="E1896" t="str">
            <v>PK120930.005</v>
          </cell>
        </row>
        <row r="1897">
          <cell r="E1897" t="str">
            <v>PK120930.005</v>
          </cell>
        </row>
        <row r="1898">
          <cell r="E1898" t="str">
            <v>PK120930.006</v>
          </cell>
        </row>
        <row r="1899">
          <cell r="E1899" t="str">
            <v>PK120930.007</v>
          </cell>
        </row>
        <row r="1900">
          <cell r="E1900" t="str">
            <v>PK120930.007</v>
          </cell>
        </row>
        <row r="1901">
          <cell r="E1901" t="str">
            <v>PK120930.008</v>
          </cell>
        </row>
        <row r="1902">
          <cell r="E1902" t="str">
            <v>PK120930.009</v>
          </cell>
        </row>
        <row r="1903">
          <cell r="E1903" t="str">
            <v>PK120930.009</v>
          </cell>
        </row>
        <row r="1904">
          <cell r="E1904" t="str">
            <v>PK120930.009</v>
          </cell>
        </row>
        <row r="1905">
          <cell r="E1905" t="str">
            <v>PK120930.009</v>
          </cell>
        </row>
        <row r="1906">
          <cell r="E1906" t="str">
            <v>PK120930.010</v>
          </cell>
        </row>
        <row r="1907">
          <cell r="E1907" t="str">
            <v>120930.</v>
          </cell>
        </row>
        <row r="1908">
          <cell r="E1908" t="str">
            <v>PK120930.011</v>
          </cell>
        </row>
        <row r="1909">
          <cell r="E1909" t="str">
            <v>PK120930.011</v>
          </cell>
        </row>
        <row r="1910">
          <cell r="E1910" t="str">
            <v>PK120930.011</v>
          </cell>
        </row>
        <row r="1911">
          <cell r="E1911" t="str">
            <v>PK120930.011</v>
          </cell>
        </row>
        <row r="1912">
          <cell r="E1912" t="str">
            <v>PK120930.011</v>
          </cell>
        </row>
        <row r="1913">
          <cell r="E1913" t="str">
            <v>PK120930.011</v>
          </cell>
        </row>
        <row r="1914">
          <cell r="E1914" t="str">
            <v>PK120930.011</v>
          </cell>
        </row>
        <row r="1915">
          <cell r="E1915" t="str">
            <v>PK120930.011</v>
          </cell>
        </row>
        <row r="1916">
          <cell r="E1916" t="str">
            <v>PK120930.011</v>
          </cell>
        </row>
        <row r="1917">
          <cell r="E1917" t="str">
            <v>PK120930.011</v>
          </cell>
        </row>
        <row r="1918">
          <cell r="E1918" t="str">
            <v>PK120930.011</v>
          </cell>
        </row>
        <row r="1919">
          <cell r="E1919" t="str">
            <v>PK120930.011</v>
          </cell>
        </row>
        <row r="1920">
          <cell r="E1920" t="str">
            <v>PK120930.011</v>
          </cell>
        </row>
        <row r="1921">
          <cell r="E1921" t="str">
            <v>PK120930.011</v>
          </cell>
        </row>
        <row r="1922">
          <cell r="E1922" t="str">
            <v>PK120930.011</v>
          </cell>
        </row>
        <row r="1923">
          <cell r="E1923" t="str">
            <v>PK120930.011</v>
          </cell>
        </row>
        <row r="1924">
          <cell r="E1924" t="str">
            <v>PK120930.011</v>
          </cell>
        </row>
        <row r="1925">
          <cell r="E1925" t="str">
            <v>PK120930.011</v>
          </cell>
        </row>
        <row r="1926">
          <cell r="E1926" t="str">
            <v>PK120930.011</v>
          </cell>
        </row>
        <row r="1927">
          <cell r="E1927" t="str">
            <v>PK120930.011</v>
          </cell>
        </row>
        <row r="1928">
          <cell r="E1928" t="str">
            <v>PK120930.011</v>
          </cell>
        </row>
        <row r="1929">
          <cell r="E1929" t="str">
            <v>PK120930.011</v>
          </cell>
        </row>
        <row r="1930">
          <cell r="E1930" t="str">
            <v>PK120930.011</v>
          </cell>
        </row>
        <row r="1931">
          <cell r="E1931" t="str">
            <v>PK120930.011</v>
          </cell>
        </row>
        <row r="1932">
          <cell r="E1932" t="str">
            <v>PK120930.011</v>
          </cell>
        </row>
        <row r="1933">
          <cell r="E1933" t="str">
            <v>PK120930.012</v>
          </cell>
        </row>
        <row r="1934">
          <cell r="E1934" t="str">
            <v>PK120930.012</v>
          </cell>
        </row>
        <row r="1935">
          <cell r="E1935" t="str">
            <v>PK120930.012</v>
          </cell>
        </row>
        <row r="1936">
          <cell r="E1936" t="str">
            <v>PK120930.012</v>
          </cell>
        </row>
        <row r="1937">
          <cell r="E1937" t="str">
            <v>PK120930.012</v>
          </cell>
        </row>
        <row r="1938">
          <cell r="E1938" t="str">
            <v>PK120930.012</v>
          </cell>
        </row>
        <row r="1939">
          <cell r="E1939" t="str">
            <v>PK120930.012</v>
          </cell>
        </row>
        <row r="1940">
          <cell r="E1940" t="str">
            <v>PK120930.012</v>
          </cell>
        </row>
        <row r="1941">
          <cell r="E1941" t="str">
            <v>PK120930.012</v>
          </cell>
        </row>
        <row r="1942">
          <cell r="E1942" t="str">
            <v>PK120930.012</v>
          </cell>
        </row>
        <row r="1943">
          <cell r="E1943" t="str">
            <v>PK120930.013</v>
          </cell>
        </row>
        <row r="1944">
          <cell r="E1944" t="str">
            <v>PKK120930.001</v>
          </cell>
        </row>
        <row r="1945">
          <cell r="E1945" t="str">
            <v>PKK120930.001</v>
          </cell>
        </row>
        <row r="1946">
          <cell r="E1946" t="str">
            <v>PKK120930.002</v>
          </cell>
        </row>
        <row r="1947">
          <cell r="E1947" t="str">
            <v>PKK120930.002</v>
          </cell>
        </row>
        <row r="1948">
          <cell r="E1948" t="str">
            <v>PKK120930.002</v>
          </cell>
        </row>
        <row r="1949">
          <cell r="E1949" t="str">
            <v>PKK120930.002</v>
          </cell>
        </row>
        <row r="1950">
          <cell r="E1950" t="str">
            <v>PKK120930.003</v>
          </cell>
        </row>
        <row r="1951">
          <cell r="E1951" t="str">
            <v>PKK120930.003</v>
          </cell>
        </row>
        <row r="1952">
          <cell r="E1952" t="str">
            <v>PKK120930.003</v>
          </cell>
        </row>
        <row r="1953">
          <cell r="E1953" t="str">
            <v>PKK120930.003</v>
          </cell>
        </row>
        <row r="1954">
          <cell r="E1954" t="str">
            <v>PKK120930.003</v>
          </cell>
        </row>
        <row r="1955">
          <cell r="E1955" t="str">
            <v>PKK120930.003</v>
          </cell>
        </row>
        <row r="1957">
          <cell r="E1957" t="str">
            <v>PK121001.001</v>
          </cell>
        </row>
        <row r="1958">
          <cell r="E1958" t="str">
            <v>PK121001.001</v>
          </cell>
        </row>
        <row r="1959">
          <cell r="E1959" t="str">
            <v>PK121001.001</v>
          </cell>
        </row>
        <row r="1960">
          <cell r="E1960" t="str">
            <v>PK121001.002</v>
          </cell>
        </row>
        <row r="1961">
          <cell r="E1961" t="str">
            <v>PK121001.003</v>
          </cell>
        </row>
        <row r="1962">
          <cell r="E1962" t="str">
            <v>PK121001.004</v>
          </cell>
        </row>
        <row r="1963">
          <cell r="E1963" t="str">
            <v>PK121002.001</v>
          </cell>
        </row>
        <row r="1964">
          <cell r="E1964" t="str">
            <v>BN121003.001</v>
          </cell>
        </row>
        <row r="1965">
          <cell r="E1965" t="str">
            <v>BN121003.002</v>
          </cell>
        </row>
        <row r="1966">
          <cell r="E1966" t="str">
            <v>BN121003.002</v>
          </cell>
        </row>
        <row r="1967">
          <cell r="E1967" t="str">
            <v>BN121003.002</v>
          </cell>
        </row>
        <row r="1968">
          <cell r="E1968" t="str">
            <v>BN121003.002</v>
          </cell>
        </row>
        <row r="1969">
          <cell r="E1969" t="str">
            <v>31BCK121004.001</v>
          </cell>
        </row>
        <row r="1970">
          <cell r="E1970" t="str">
            <v>31BCK121004.001</v>
          </cell>
        </row>
        <row r="1971">
          <cell r="E1971" t="str">
            <v>31BCK121004.001</v>
          </cell>
        </row>
        <row r="1972">
          <cell r="E1972" t="str">
            <v>31BNK121004.001</v>
          </cell>
        </row>
        <row r="1973">
          <cell r="E1973" t="str">
            <v>31BNK121004.002</v>
          </cell>
        </row>
        <row r="1974">
          <cell r="E1974" t="str">
            <v>31BNK121004.002</v>
          </cell>
        </row>
        <row r="1975">
          <cell r="E1975" t="str">
            <v>21BCK121004.001</v>
          </cell>
        </row>
        <row r="1976">
          <cell r="E1976" t="str">
            <v>21BCK121004.001</v>
          </cell>
        </row>
        <row r="1977">
          <cell r="E1977" t="str">
            <v>21BCK121004.001</v>
          </cell>
        </row>
        <row r="1978">
          <cell r="E1978" t="str">
            <v>21BNK121004.001</v>
          </cell>
        </row>
        <row r="1979">
          <cell r="E1979" t="str">
            <v>21BNK121004.002</v>
          </cell>
        </row>
        <row r="1980">
          <cell r="E1980" t="str">
            <v>21BNK121004.002</v>
          </cell>
        </row>
        <row r="1981">
          <cell r="E1981" t="str">
            <v>21BCK121004.001</v>
          </cell>
        </row>
        <row r="1982">
          <cell r="E1982" t="str">
            <v>21BCK121004.001</v>
          </cell>
        </row>
        <row r="1983">
          <cell r="E1983" t="str">
            <v>81BNK121005.001</v>
          </cell>
        </row>
        <row r="1984">
          <cell r="E1984" t="str">
            <v>81BNK121005.001</v>
          </cell>
        </row>
        <row r="1985">
          <cell r="E1985" t="str">
            <v>61BCK121008.001</v>
          </cell>
        </row>
        <row r="1986">
          <cell r="E1986" t="str">
            <v>71BNK121008.001</v>
          </cell>
        </row>
        <row r="1987">
          <cell r="E1987" t="str">
            <v>BC121008.001</v>
          </cell>
        </row>
        <row r="1988">
          <cell r="E1988" t="str">
            <v>BC121008.001</v>
          </cell>
        </row>
        <row r="1989">
          <cell r="E1989" t="str">
            <v>31BCK121008.001</v>
          </cell>
        </row>
        <row r="1990">
          <cell r="E1990" t="str">
            <v>31BCK121008.001</v>
          </cell>
        </row>
        <row r="1991">
          <cell r="E1991" t="str">
            <v>BN121012.001</v>
          </cell>
        </row>
        <row r="1992">
          <cell r="E1992" t="str">
            <v>BN121012.001</v>
          </cell>
        </row>
        <row r="1993">
          <cell r="E1993" t="str">
            <v>BN121012.001</v>
          </cell>
        </row>
        <row r="1994">
          <cell r="E1994" t="str">
            <v>BN121012.001</v>
          </cell>
        </row>
        <row r="1995">
          <cell r="E1995" t="str">
            <v>BN121012.002</v>
          </cell>
        </row>
        <row r="1996">
          <cell r="E1996" t="str">
            <v>BN121012.002</v>
          </cell>
        </row>
        <row r="1997">
          <cell r="E1997" t="str">
            <v>BN121012.002</v>
          </cell>
        </row>
        <row r="1998">
          <cell r="E1998" t="str">
            <v>BN121012.002</v>
          </cell>
        </row>
        <row r="1999">
          <cell r="E1999" t="str">
            <v>BN121012.002</v>
          </cell>
        </row>
        <row r="2000">
          <cell r="E2000" t="str">
            <v>BC121018.001</v>
          </cell>
        </row>
        <row r="2001">
          <cell r="E2001" t="str">
            <v>BN121018.001</v>
          </cell>
        </row>
        <row r="2002">
          <cell r="E2002" t="str">
            <v>BN121018.001</v>
          </cell>
        </row>
        <row r="2003">
          <cell r="E2003" t="str">
            <v>BN121018.001</v>
          </cell>
        </row>
        <row r="2004">
          <cell r="E2004" t="str">
            <v>31BCK121018.001</v>
          </cell>
        </row>
        <row r="2005">
          <cell r="E2005" t="str">
            <v>BN121019.001</v>
          </cell>
        </row>
        <row r="2006">
          <cell r="E2006" t="str">
            <v>BN121019.001</v>
          </cell>
        </row>
        <row r="2007">
          <cell r="E2007" t="str">
            <v>BN121019.001</v>
          </cell>
        </row>
        <row r="2008">
          <cell r="E2008" t="str">
            <v>BN121019.002</v>
          </cell>
        </row>
        <row r="2009">
          <cell r="E2009" t="str">
            <v>BN121019.002</v>
          </cell>
        </row>
        <row r="2010">
          <cell r="E2010" t="str">
            <v>BN121019.002</v>
          </cell>
        </row>
        <row r="2011">
          <cell r="E2011" t="str">
            <v>BN121019.002</v>
          </cell>
        </row>
        <row r="2012">
          <cell r="E2012" t="str">
            <v>BN121019.003</v>
          </cell>
        </row>
        <row r="2013">
          <cell r="E2013" t="str">
            <v>BN121019.003</v>
          </cell>
        </row>
        <row r="2014">
          <cell r="E2014" t="str">
            <v>BN121019.004</v>
          </cell>
        </row>
        <row r="2015">
          <cell r="E2015" t="str">
            <v>BN121019.005</v>
          </cell>
        </row>
        <row r="2016">
          <cell r="E2016" t="str">
            <v>BN121019.006</v>
          </cell>
        </row>
        <row r="2017">
          <cell r="E2017" t="str">
            <v>71BNK121022.001</v>
          </cell>
        </row>
        <row r="2018">
          <cell r="E2018" t="str">
            <v>71BNK121022.001</v>
          </cell>
        </row>
        <row r="2019">
          <cell r="E2019" t="str">
            <v>72BCK121022.001</v>
          </cell>
        </row>
        <row r="2020">
          <cell r="E2020" t="str">
            <v>82BCK121022.001</v>
          </cell>
        </row>
        <row r="2021">
          <cell r="E2021" t="str">
            <v>21BCK121025.001</v>
          </cell>
        </row>
        <row r="2022">
          <cell r="E2022" t="str">
            <v>31BCK121025.001</v>
          </cell>
        </row>
        <row r="2023">
          <cell r="E2023" t="str">
            <v>11BCK121025.001</v>
          </cell>
        </row>
        <row r="2024">
          <cell r="E2024" t="str">
            <v>10BCK121025.001</v>
          </cell>
        </row>
        <row r="2025">
          <cell r="E2025" t="str">
            <v>12BCK121025.001</v>
          </cell>
        </row>
        <row r="2026">
          <cell r="E2026" t="str">
            <v>12BCK121025.001</v>
          </cell>
        </row>
        <row r="2027">
          <cell r="E2027" t="str">
            <v>12BCK121025.001</v>
          </cell>
        </row>
        <row r="2028">
          <cell r="E2028" t="str">
            <v>41BCK121025.001</v>
          </cell>
        </row>
        <row r="2029">
          <cell r="E2029" t="str">
            <v>BCK121025.001</v>
          </cell>
        </row>
        <row r="2030">
          <cell r="E2030" t="str">
            <v>51BCK121025.001</v>
          </cell>
        </row>
        <row r="2031">
          <cell r="E2031" t="str">
            <v>71BCK121025.001</v>
          </cell>
        </row>
        <row r="2032">
          <cell r="E2032" t="str">
            <v>81BCK121025.001</v>
          </cell>
        </row>
        <row r="2033">
          <cell r="E2033" t="str">
            <v>51BNK121025.001</v>
          </cell>
        </row>
        <row r="2034">
          <cell r="E2034" t="str">
            <v>BN121029.001</v>
          </cell>
        </row>
        <row r="2035">
          <cell r="E2035" t="str">
            <v>BN121029.001</v>
          </cell>
        </row>
        <row r="2036">
          <cell r="E2036" t="str">
            <v>BN121029.001</v>
          </cell>
        </row>
        <row r="2037">
          <cell r="E2037" t="str">
            <v>BN121029.001</v>
          </cell>
        </row>
        <row r="2038">
          <cell r="E2038" t="str">
            <v>BN121029.001</v>
          </cell>
        </row>
        <row r="2039">
          <cell r="E2039" t="str">
            <v>BN121029.002</v>
          </cell>
        </row>
        <row r="2040">
          <cell r="E2040" t="str">
            <v>PK121030.001</v>
          </cell>
        </row>
        <row r="2041">
          <cell r="E2041" t="str">
            <v>PK121030.002</v>
          </cell>
        </row>
        <row r="2042">
          <cell r="E2042" t="str">
            <v>PK121030.002</v>
          </cell>
        </row>
        <row r="2043">
          <cell r="E2043" t="str">
            <v>BC121030.001</v>
          </cell>
        </row>
        <row r="2044">
          <cell r="E2044" t="str">
            <v>BC121030.001</v>
          </cell>
        </row>
        <row r="2045">
          <cell r="E2045" t="str">
            <v>41BCK121030.001</v>
          </cell>
        </row>
        <row r="2046">
          <cell r="E2046" t="str">
            <v>41BCK121030.001</v>
          </cell>
        </row>
        <row r="2047">
          <cell r="E2047" t="str">
            <v>PK121030.003</v>
          </cell>
        </row>
        <row r="2048">
          <cell r="E2048" t="str">
            <v>PK121030.003</v>
          </cell>
        </row>
        <row r="2049">
          <cell r="E2049" t="str">
            <v>PK121030.004</v>
          </cell>
        </row>
        <row r="2050">
          <cell r="E2050" t="str">
            <v>PK121030.004</v>
          </cell>
        </row>
        <row r="2051">
          <cell r="E2051" t="str">
            <v>PK121030.004</v>
          </cell>
        </row>
        <row r="2052">
          <cell r="E2052" t="str">
            <v>PK121030.005</v>
          </cell>
        </row>
        <row r="2053">
          <cell r="E2053" t="str">
            <v>PK121030.005</v>
          </cell>
        </row>
        <row r="2054">
          <cell r="E2054" t="str">
            <v>PK121030.005</v>
          </cell>
        </row>
        <row r="2055">
          <cell r="E2055" t="str">
            <v>PK121030.006</v>
          </cell>
        </row>
        <row r="2056">
          <cell r="E2056" t="str">
            <v>PK121030.006</v>
          </cell>
        </row>
        <row r="2057">
          <cell r="E2057" t="str">
            <v>PK121030.006</v>
          </cell>
        </row>
        <row r="2058">
          <cell r="E2058" t="str">
            <v>PK121030.007</v>
          </cell>
        </row>
        <row r="2059">
          <cell r="E2059" t="str">
            <v>PK121030.007</v>
          </cell>
        </row>
        <row r="2060">
          <cell r="E2060" t="str">
            <v>PK121030.007</v>
          </cell>
        </row>
        <row r="2061">
          <cell r="E2061" t="str">
            <v>PK121030.007</v>
          </cell>
        </row>
        <row r="2062">
          <cell r="E2062" t="str">
            <v>PK121030.007</v>
          </cell>
        </row>
        <row r="2063">
          <cell r="E2063" t="str">
            <v>PK121030.007</v>
          </cell>
        </row>
        <row r="2064">
          <cell r="E2064" t="str">
            <v>PK121030.007</v>
          </cell>
        </row>
        <row r="2065">
          <cell r="E2065" t="str">
            <v>62BNK121031.001</v>
          </cell>
        </row>
        <row r="2066">
          <cell r="E2066" t="str">
            <v>72BCK121031.001</v>
          </cell>
        </row>
        <row r="2067">
          <cell r="E2067" t="str">
            <v>72BNK121031.001</v>
          </cell>
        </row>
        <row r="2068">
          <cell r="E2068" t="str">
            <v>82BCK121031.001</v>
          </cell>
        </row>
        <row r="2069">
          <cell r="E2069" t="str">
            <v>82BNK121031.001</v>
          </cell>
        </row>
        <row r="2070">
          <cell r="E2070" t="str">
            <v>BC121031.001</v>
          </cell>
        </row>
        <row r="2071">
          <cell r="E2071" t="str">
            <v>BC121031.001</v>
          </cell>
        </row>
        <row r="2072">
          <cell r="E2072" t="str">
            <v>BC121031.002</v>
          </cell>
        </row>
        <row r="2073">
          <cell r="E2073" t="str">
            <v>BC121031.001.1</v>
          </cell>
        </row>
        <row r="2074">
          <cell r="E2074" t="str">
            <v>BC121031.001.1</v>
          </cell>
        </row>
        <row r="2075">
          <cell r="E2075" t="str">
            <v>BN121031.001</v>
          </cell>
        </row>
        <row r="2076">
          <cell r="E2076" t="str">
            <v>BN121031.001</v>
          </cell>
        </row>
        <row r="2077">
          <cell r="E2077" t="str">
            <v>61BCK121031.001</v>
          </cell>
        </row>
        <row r="2078">
          <cell r="E2078" t="str">
            <v>PK121031.001</v>
          </cell>
        </row>
        <row r="2079">
          <cell r="E2079" t="str">
            <v>PK121031.002</v>
          </cell>
        </row>
        <row r="2080">
          <cell r="E2080" t="str">
            <v>PK121031.002</v>
          </cell>
        </row>
        <row r="2081">
          <cell r="E2081" t="str">
            <v>PK121031.002</v>
          </cell>
        </row>
        <row r="2082">
          <cell r="E2082" t="str">
            <v>PK121031.002</v>
          </cell>
        </row>
        <row r="2083">
          <cell r="E2083" t="str">
            <v>PK121031.002</v>
          </cell>
        </row>
        <row r="2084">
          <cell r="E2084" t="str">
            <v>PK121031.002</v>
          </cell>
        </row>
        <row r="2085">
          <cell r="E2085" t="str">
            <v>PK121031.002</v>
          </cell>
        </row>
        <row r="2086">
          <cell r="E2086" t="str">
            <v>PK121031.002</v>
          </cell>
        </row>
        <row r="2087">
          <cell r="E2087" t="str">
            <v>PK121031.002</v>
          </cell>
        </row>
        <row r="2088">
          <cell r="E2088" t="str">
            <v>PK121031.002</v>
          </cell>
        </row>
        <row r="2089">
          <cell r="E2089" t="str">
            <v>PK121031.003</v>
          </cell>
        </row>
        <row r="2090">
          <cell r="E2090" t="str">
            <v>PK121031.004</v>
          </cell>
        </row>
        <row r="2091">
          <cell r="E2091" t="str">
            <v>PK121031.005</v>
          </cell>
        </row>
        <row r="2092">
          <cell r="E2092" t="str">
            <v>PK121031.005</v>
          </cell>
        </row>
        <row r="2093">
          <cell r="E2093" t="str">
            <v>PK121031.005</v>
          </cell>
        </row>
        <row r="2094">
          <cell r="E2094" t="str">
            <v>PK121031.005</v>
          </cell>
        </row>
        <row r="2095">
          <cell r="E2095" t="str">
            <v>PK121031.005</v>
          </cell>
        </row>
        <row r="2096">
          <cell r="E2096" t="str">
            <v>PK121031.005</v>
          </cell>
        </row>
        <row r="2097">
          <cell r="E2097" t="str">
            <v>PK121031.005</v>
          </cell>
        </row>
        <row r="2098">
          <cell r="E2098" t="str">
            <v>PK121031.005</v>
          </cell>
        </row>
        <row r="2099">
          <cell r="E2099" t="str">
            <v>PK121031.005</v>
          </cell>
        </row>
        <row r="2100">
          <cell r="E2100" t="str">
            <v>PK121031.006</v>
          </cell>
        </row>
        <row r="2101">
          <cell r="E2101" t="str">
            <v>PK121031.006</v>
          </cell>
        </row>
        <row r="2102">
          <cell r="E2102" t="str">
            <v>PK121031.006</v>
          </cell>
        </row>
        <row r="2103">
          <cell r="E2103" t="str">
            <v>PK121031.007</v>
          </cell>
        </row>
        <row r="2104">
          <cell r="E2104" t="str">
            <v>PK121031.007</v>
          </cell>
        </row>
        <row r="2105">
          <cell r="E2105" t="str">
            <v>PK121031.007</v>
          </cell>
        </row>
        <row r="2106">
          <cell r="E2106" t="str">
            <v>PK121031.007</v>
          </cell>
        </row>
        <row r="2107">
          <cell r="E2107" t="str">
            <v>PK121031.007</v>
          </cell>
        </row>
        <row r="2108">
          <cell r="E2108" t="str">
            <v>PK121031.008</v>
          </cell>
        </row>
        <row r="2109">
          <cell r="E2109" t="str">
            <v>PK121031.009</v>
          </cell>
        </row>
        <row r="2110">
          <cell r="E2110" t="str">
            <v>PK121031.010</v>
          </cell>
        </row>
        <row r="2111">
          <cell r="E2111" t="str">
            <v>PK121031.010</v>
          </cell>
        </row>
        <row r="2112">
          <cell r="E2112" t="str">
            <v>PK121031.010</v>
          </cell>
        </row>
        <row r="2113">
          <cell r="E2113" t="str">
            <v>PK121031.010</v>
          </cell>
        </row>
        <row r="2114">
          <cell r="E2114" t="str">
            <v>PK121031.010</v>
          </cell>
        </row>
        <row r="2115">
          <cell r="E2115" t="str">
            <v>PK121031.010</v>
          </cell>
        </row>
        <row r="2116">
          <cell r="E2116" t="str">
            <v>PK121031.010</v>
          </cell>
        </row>
        <row r="2117">
          <cell r="E2117" t="str">
            <v>PK121031.010</v>
          </cell>
        </row>
        <row r="2118">
          <cell r="E2118" t="str">
            <v>PK121031.010</v>
          </cell>
        </row>
        <row r="2119">
          <cell r="E2119" t="str">
            <v>PK121031.010</v>
          </cell>
        </row>
        <row r="2120">
          <cell r="E2120" t="str">
            <v>PK121031.010</v>
          </cell>
        </row>
        <row r="2121">
          <cell r="E2121" t="str">
            <v>PK121031.010</v>
          </cell>
        </row>
        <row r="2122">
          <cell r="E2122" t="str">
            <v>PK121031.010</v>
          </cell>
        </row>
        <row r="2123">
          <cell r="E2123" t="str">
            <v>PK121031.010</v>
          </cell>
        </row>
        <row r="2124">
          <cell r="E2124" t="str">
            <v>PK121031.010</v>
          </cell>
        </row>
        <row r="2125">
          <cell r="E2125" t="str">
            <v>PK121031.010</v>
          </cell>
        </row>
        <row r="2126">
          <cell r="E2126" t="str">
            <v>PK121031.010</v>
          </cell>
        </row>
        <row r="2127">
          <cell r="E2127" t="str">
            <v>PK121031.010</v>
          </cell>
        </row>
        <row r="2128">
          <cell r="E2128" t="str">
            <v>PK121031.010</v>
          </cell>
        </row>
        <row r="2129">
          <cell r="E2129" t="str">
            <v>PK121031.010</v>
          </cell>
        </row>
        <row r="2130">
          <cell r="E2130" t="str">
            <v>PK121031.010</v>
          </cell>
        </row>
        <row r="2131">
          <cell r="E2131" t="str">
            <v>PK121031.010</v>
          </cell>
        </row>
        <row r="2132">
          <cell r="E2132" t="str">
            <v>PK121031.010</v>
          </cell>
        </row>
        <row r="2133">
          <cell r="E2133" t="str">
            <v>PK121031.010</v>
          </cell>
        </row>
        <row r="2134">
          <cell r="E2134" t="str">
            <v>PK121031.011</v>
          </cell>
        </row>
        <row r="2135">
          <cell r="E2135" t="str">
            <v>PK121031.011</v>
          </cell>
        </row>
        <row r="2136">
          <cell r="E2136" t="str">
            <v>PK121031.011</v>
          </cell>
        </row>
        <row r="2137">
          <cell r="E2137" t="str">
            <v>PK121031.011</v>
          </cell>
        </row>
        <row r="2138">
          <cell r="E2138" t="str">
            <v>PK121031.011</v>
          </cell>
        </row>
        <row r="2139">
          <cell r="E2139" t="str">
            <v>PK121031.011</v>
          </cell>
        </row>
        <row r="2140">
          <cell r="E2140" t="str">
            <v>PK121031.011</v>
          </cell>
        </row>
        <row r="2141">
          <cell r="E2141" t="str">
            <v>PK121031.011</v>
          </cell>
        </row>
        <row r="2142">
          <cell r="E2142" t="str">
            <v>PK121031.011</v>
          </cell>
        </row>
        <row r="2143">
          <cell r="E2143" t="str">
            <v>PK121031.011</v>
          </cell>
        </row>
        <row r="2144">
          <cell r="E2144" t="str">
            <v>PK121031.011</v>
          </cell>
        </row>
        <row r="2145">
          <cell r="E2145" t="str">
            <v>PK121031.011</v>
          </cell>
        </row>
        <row r="2146">
          <cell r="E2146" t="str">
            <v>PK121031.012</v>
          </cell>
        </row>
        <row r="2147">
          <cell r="E2147" t="str">
            <v>PKK121031.001</v>
          </cell>
        </row>
        <row r="2148">
          <cell r="E2148" t="str">
            <v>PKK121031.001</v>
          </cell>
        </row>
        <row r="2149">
          <cell r="E2149" t="str">
            <v>PKK121031.002</v>
          </cell>
        </row>
        <row r="2150">
          <cell r="E2150" t="str">
            <v>PKK121031.002</v>
          </cell>
        </row>
        <row r="2151">
          <cell r="E2151" t="str">
            <v>PKK121031.003</v>
          </cell>
        </row>
        <row r="2152">
          <cell r="E2152" t="str">
            <v>PKK121031.003</v>
          </cell>
        </row>
        <row r="2153">
          <cell r="E2153" t="str">
            <v>PKK121031.003</v>
          </cell>
        </row>
        <row r="2154">
          <cell r="E2154" t="str">
            <v>PKK121031.003</v>
          </cell>
        </row>
        <row r="2155">
          <cell r="E2155" t="str">
            <v>PKK121031.003</v>
          </cell>
        </row>
        <row r="2156">
          <cell r="E2156" t="str">
            <v>PKK121031.003</v>
          </cell>
        </row>
        <row r="2157">
          <cell r="E2157" t="str">
            <v>PKK121031.003</v>
          </cell>
        </row>
        <row r="2158">
          <cell r="E2158" t="str">
            <v>PKK121031.003</v>
          </cell>
        </row>
        <row r="2159">
          <cell r="E2159" t="str">
            <v>PKK121031.003</v>
          </cell>
        </row>
        <row r="2160">
          <cell r="E2160" t="str">
            <v>PKK121031.003</v>
          </cell>
        </row>
        <row r="2161">
          <cell r="E2161" t="str">
            <v>PKK121031.003</v>
          </cell>
        </row>
        <row r="2162">
          <cell r="E2162" t="str">
            <v>PKK121031.004</v>
          </cell>
        </row>
        <row r="2163">
          <cell r="E2163" t="str">
            <v>PKK121031.004</v>
          </cell>
        </row>
        <row r="2164">
          <cell r="E2164" t="str">
            <v>PKK121031.005</v>
          </cell>
        </row>
        <row r="2165">
          <cell r="E2165" t="str">
            <v>PKK121031.005</v>
          </cell>
        </row>
        <row r="2167">
          <cell r="E2167" t="str">
            <v>10BCK121101.001</v>
          </cell>
        </row>
        <row r="2168">
          <cell r="E2168" t="str">
            <v>BC121105.001</v>
          </cell>
        </row>
        <row r="2169">
          <cell r="E2169" t="str">
            <v>21BCK121105.001</v>
          </cell>
        </row>
        <row r="2170">
          <cell r="E2170" t="str">
            <v>21BCK121105.002</v>
          </cell>
        </row>
        <row r="2171">
          <cell r="E2171" t="str">
            <v>21BCK121105.002</v>
          </cell>
        </row>
        <row r="2172">
          <cell r="E2172" t="str">
            <v>PK121105.001</v>
          </cell>
        </row>
        <row r="2173">
          <cell r="E2173" t="str">
            <v>PK121105.001</v>
          </cell>
        </row>
        <row r="2174">
          <cell r="E2174" t="str">
            <v>PK121105.001</v>
          </cell>
        </row>
        <row r="2175">
          <cell r="E2175" t="str">
            <v>PK121105.001</v>
          </cell>
        </row>
        <row r="2176">
          <cell r="E2176" t="str">
            <v>PK121105.001</v>
          </cell>
        </row>
        <row r="2177">
          <cell r="E2177" t="str">
            <v>PK121105.001</v>
          </cell>
        </row>
        <row r="2178">
          <cell r="E2178" t="str">
            <v>PK121105.002</v>
          </cell>
        </row>
        <row r="2179">
          <cell r="E2179" t="str">
            <v>PK121105.002</v>
          </cell>
        </row>
        <row r="2180">
          <cell r="E2180" t="str">
            <v>PK121105.002</v>
          </cell>
        </row>
        <row r="2181">
          <cell r="E2181" t="str">
            <v>PK121105.002</v>
          </cell>
        </row>
        <row r="2182">
          <cell r="E2182" t="str">
            <v>PK121105.002</v>
          </cell>
        </row>
        <row r="2183">
          <cell r="E2183" t="str">
            <v>PK121105.002</v>
          </cell>
        </row>
        <row r="2184">
          <cell r="E2184" t="str">
            <v>PK121105.002</v>
          </cell>
        </row>
        <row r="2185">
          <cell r="E2185" t="str">
            <v>PK121105.002</v>
          </cell>
        </row>
        <row r="2186">
          <cell r="E2186" t="str">
            <v>71BNK121107.001</v>
          </cell>
        </row>
        <row r="2187">
          <cell r="E2187" t="str">
            <v>71BNK121107.002</v>
          </cell>
        </row>
        <row r="2188">
          <cell r="E2188" t="str">
            <v>71BCK121107.001</v>
          </cell>
        </row>
        <row r="2189">
          <cell r="E2189" t="str">
            <v>81BNK121107.001</v>
          </cell>
        </row>
        <row r="2190">
          <cell r="E2190" t="str">
            <v>81BNK121107.002</v>
          </cell>
        </row>
        <row r="2191">
          <cell r="E2191" t="str">
            <v>PK121107.001</v>
          </cell>
        </row>
        <row r="2192">
          <cell r="E2192" t="str">
            <v>PK121107.001</v>
          </cell>
        </row>
        <row r="2193">
          <cell r="E2193" t="str">
            <v>PK121107.002</v>
          </cell>
        </row>
        <row r="2194">
          <cell r="E2194" t="str">
            <v>PK121107.002</v>
          </cell>
        </row>
        <row r="2195">
          <cell r="E2195" t="str">
            <v>PK121107.003</v>
          </cell>
        </row>
        <row r="2196">
          <cell r="E2196" t="str">
            <v>PK121107.003</v>
          </cell>
        </row>
        <row r="2197">
          <cell r="E2197" t="str">
            <v>PK121107.004</v>
          </cell>
        </row>
        <row r="2198">
          <cell r="E2198" t="str">
            <v>PK121107.004</v>
          </cell>
        </row>
        <row r="2199">
          <cell r="E2199" t="str">
            <v>PK121107.005</v>
          </cell>
        </row>
        <row r="2200">
          <cell r="E2200" t="str">
            <v>PK121107.005</v>
          </cell>
        </row>
        <row r="2201">
          <cell r="E2201" t="str">
            <v>BC121108.001</v>
          </cell>
        </row>
        <row r="2202">
          <cell r="E2202" t="str">
            <v>BC121108.001</v>
          </cell>
        </row>
        <row r="2203">
          <cell r="E2203" t="str">
            <v>31BCK121108.001</v>
          </cell>
        </row>
        <row r="2204">
          <cell r="E2204" t="str">
            <v>31BCK121108.001</v>
          </cell>
        </row>
        <row r="2205">
          <cell r="E2205" t="str">
            <v>42BCK121113.001</v>
          </cell>
        </row>
        <row r="2206">
          <cell r="E2206" t="str">
            <v>43BCK121113.001</v>
          </cell>
        </row>
        <row r="2207">
          <cell r="E2207" t="str">
            <v>44BCK121113.001</v>
          </cell>
        </row>
        <row r="2208">
          <cell r="E2208" t="str">
            <v>45BCK121113.001</v>
          </cell>
        </row>
        <row r="2209">
          <cell r="E2209" t="str">
            <v>46BCK121113.001</v>
          </cell>
        </row>
        <row r="2210">
          <cell r="E2210" t="str">
            <v>11BCK121113.001</v>
          </cell>
        </row>
        <row r="2211">
          <cell r="E2211" t="str">
            <v>BN121113.001</v>
          </cell>
        </row>
        <row r="2212">
          <cell r="E2212" t="str">
            <v>BN121113.002</v>
          </cell>
        </row>
        <row r="2213">
          <cell r="E2213" t="str">
            <v>BN121113.002</v>
          </cell>
        </row>
        <row r="2214">
          <cell r="E2214" t="str">
            <v>BN121113.002</v>
          </cell>
        </row>
        <row r="2215">
          <cell r="E2215" t="str">
            <v>BC121113.001</v>
          </cell>
        </row>
        <row r="2216">
          <cell r="E2216" t="str">
            <v>BC121113.002</v>
          </cell>
        </row>
        <row r="2217">
          <cell r="E2217" t="str">
            <v>BC121113.002</v>
          </cell>
        </row>
        <row r="2218">
          <cell r="E2218" t="str">
            <v>BC121113.002</v>
          </cell>
        </row>
        <row r="2219">
          <cell r="E2219" t="str">
            <v>BC121113.002</v>
          </cell>
        </row>
        <row r="2220">
          <cell r="E2220" t="str">
            <v>BC121113.002</v>
          </cell>
        </row>
        <row r="2221">
          <cell r="E2221" t="str">
            <v>41BCK121114.001</v>
          </cell>
        </row>
        <row r="2222">
          <cell r="E2222" t="str">
            <v>BC121114.001</v>
          </cell>
        </row>
        <row r="2223">
          <cell r="E2223" t="str">
            <v>42BNK121120.001</v>
          </cell>
        </row>
        <row r="2224">
          <cell r="E2224" t="str">
            <v>43BNK121120.001</v>
          </cell>
        </row>
        <row r="2225">
          <cell r="E2225" t="str">
            <v>44BNK121120.001</v>
          </cell>
        </row>
        <row r="2226">
          <cell r="E2226" t="str">
            <v>45BNK121120.001</v>
          </cell>
        </row>
        <row r="2227">
          <cell r="E2227" t="str">
            <v>46BNK121120.001</v>
          </cell>
        </row>
        <row r="2228">
          <cell r="E2228" t="str">
            <v>BN121120.001</v>
          </cell>
        </row>
        <row r="2229">
          <cell r="E2229" t="str">
            <v>BN121120.001</v>
          </cell>
        </row>
        <row r="2230">
          <cell r="E2230" t="str">
            <v>BN121120.001</v>
          </cell>
        </row>
        <row r="2231">
          <cell r="E2231" t="str">
            <v>BN121120.002</v>
          </cell>
        </row>
        <row r="2232">
          <cell r="E2232" t="str">
            <v>BN121120.002</v>
          </cell>
        </row>
        <row r="2233">
          <cell r="E2233" t="str">
            <v>BN121120.002</v>
          </cell>
        </row>
        <row r="2234">
          <cell r="E2234" t="str">
            <v>BN121120.002</v>
          </cell>
        </row>
        <row r="2235">
          <cell r="E2235" t="str">
            <v>11BCK121120.001</v>
          </cell>
        </row>
        <row r="2236">
          <cell r="E2236" t="str">
            <v>21BCK121120.001</v>
          </cell>
        </row>
        <row r="2237">
          <cell r="E2237" t="str">
            <v>31BCK121120.001</v>
          </cell>
        </row>
        <row r="2238">
          <cell r="E2238" t="str">
            <v>41BNK121120.001</v>
          </cell>
        </row>
        <row r="2239">
          <cell r="E2239" t="str">
            <v>BC121121.001</v>
          </cell>
        </row>
        <row r="2240">
          <cell r="E2240" t="str">
            <v>BC121121.001</v>
          </cell>
        </row>
        <row r="2241">
          <cell r="E2241" t="str">
            <v>BC121121.001</v>
          </cell>
        </row>
        <row r="2242">
          <cell r="E2242" t="str">
            <v>BC121121.001</v>
          </cell>
        </row>
        <row r="2243">
          <cell r="E2243" t="str">
            <v>BC121121.001</v>
          </cell>
        </row>
        <row r="2244">
          <cell r="E2244" t="str">
            <v>BN121121.001</v>
          </cell>
        </row>
        <row r="2245">
          <cell r="E2245" t="str">
            <v>BN121123.001</v>
          </cell>
        </row>
        <row r="2246">
          <cell r="E2246" t="str">
            <v>BN121123.001</v>
          </cell>
        </row>
        <row r="2247">
          <cell r="E2247" t="str">
            <v>BN121123.001</v>
          </cell>
        </row>
        <row r="2248">
          <cell r="E2248" t="str">
            <v>BN121123.001</v>
          </cell>
        </row>
        <row r="2249">
          <cell r="E2249" t="str">
            <v>BN121123.002</v>
          </cell>
        </row>
        <row r="2250">
          <cell r="E2250" t="str">
            <v>BN121123.002</v>
          </cell>
        </row>
        <row r="2251">
          <cell r="E2251" t="str">
            <v>BN121123.002</v>
          </cell>
        </row>
        <row r="2252">
          <cell r="E2252" t="str">
            <v>BN121123.002</v>
          </cell>
        </row>
        <row r="2253">
          <cell r="E2253" t="str">
            <v>BN121123.003</v>
          </cell>
        </row>
        <row r="2254">
          <cell r="E2254" t="str">
            <v>BN121123.003</v>
          </cell>
        </row>
        <row r="2255">
          <cell r="E2255" t="str">
            <v>BN121123.003</v>
          </cell>
        </row>
        <row r="2256">
          <cell r="E2256" t="str">
            <v>BN121123.003</v>
          </cell>
        </row>
        <row r="2257">
          <cell r="E2257" t="str">
            <v>BN121123.004</v>
          </cell>
        </row>
        <row r="2258">
          <cell r="E2258" t="str">
            <v>21BCK121125.001</v>
          </cell>
        </row>
        <row r="2259">
          <cell r="E2259" t="str">
            <v>31BCK121125.001</v>
          </cell>
        </row>
        <row r="2260">
          <cell r="E2260" t="str">
            <v>11BCK121125.001</v>
          </cell>
        </row>
        <row r="2261">
          <cell r="E2261" t="str">
            <v>10BCK121125.001</v>
          </cell>
        </row>
        <row r="2262">
          <cell r="E2262" t="str">
            <v>12BCK121125.001</v>
          </cell>
        </row>
        <row r="2263">
          <cell r="E2263" t="str">
            <v>12BCK121125.001</v>
          </cell>
        </row>
        <row r="2264">
          <cell r="E2264" t="str">
            <v>12BCK121125.001</v>
          </cell>
        </row>
        <row r="2265">
          <cell r="E2265" t="str">
            <v>41BCK121125.001</v>
          </cell>
        </row>
        <row r="2266">
          <cell r="E2266" t="str">
            <v>BCK121125.001</v>
          </cell>
        </row>
        <row r="2267">
          <cell r="E2267" t="str">
            <v>51BCK121125.001</v>
          </cell>
        </row>
        <row r="2268">
          <cell r="E2268" t="str">
            <v>51BNK121125.001</v>
          </cell>
        </row>
        <row r="2269">
          <cell r="E2269" t="str">
            <v>42BCK121125.001</v>
          </cell>
        </row>
        <row r="2270">
          <cell r="E2270" t="str">
            <v>43BCK121125.001</v>
          </cell>
        </row>
        <row r="2271">
          <cell r="E2271" t="str">
            <v>44BCK121125.001</v>
          </cell>
        </row>
        <row r="2272">
          <cell r="E2272" t="str">
            <v>45BCK121125.001</v>
          </cell>
        </row>
        <row r="2273">
          <cell r="E2273" t="str">
            <v>46BCK121125.001</v>
          </cell>
        </row>
        <row r="2274">
          <cell r="E2274" t="str">
            <v>BC121126.001</v>
          </cell>
        </row>
        <row r="2275">
          <cell r="E2275" t="str">
            <v>10BCK121126.001</v>
          </cell>
        </row>
        <row r="2276">
          <cell r="E2276" t="str">
            <v>11BCK121126.001</v>
          </cell>
        </row>
        <row r="2277">
          <cell r="E2277" t="str">
            <v>BC121127.001</v>
          </cell>
        </row>
        <row r="2278">
          <cell r="E2278" t="str">
            <v>31BCK121127.001</v>
          </cell>
        </row>
        <row r="2279">
          <cell r="E2279" t="str">
            <v>31BCK121127.001</v>
          </cell>
        </row>
        <row r="2280">
          <cell r="E2280" t="str">
            <v>11BNK121127.001</v>
          </cell>
        </row>
        <row r="2281">
          <cell r="E2281" t="str">
            <v>11BNK121127.001</v>
          </cell>
        </row>
        <row r="2282">
          <cell r="E2282" t="str">
            <v>21BNK121127.001</v>
          </cell>
        </row>
        <row r="2283">
          <cell r="E2283" t="str">
            <v>21BNK121127.001</v>
          </cell>
        </row>
        <row r="2284">
          <cell r="E2284" t="str">
            <v>31BNK121127.001</v>
          </cell>
        </row>
        <row r="2285">
          <cell r="E2285" t="str">
            <v>31BNK121127.001</v>
          </cell>
        </row>
        <row r="2286">
          <cell r="E2286" t="str">
            <v>62BCK121127.001</v>
          </cell>
        </row>
        <row r="2287">
          <cell r="E2287" t="str">
            <v>31BCK121129.001</v>
          </cell>
        </row>
        <row r="2288">
          <cell r="E2288" t="str">
            <v>BC121129.001</v>
          </cell>
        </row>
        <row r="2289">
          <cell r="E2289" t="str">
            <v>21BCK121129.001</v>
          </cell>
        </row>
        <row r="2290">
          <cell r="E2290" t="str">
            <v>21BCK121129.001</v>
          </cell>
        </row>
        <row r="2291">
          <cell r="E2291" t="str">
            <v>62BCK121130.001</v>
          </cell>
        </row>
        <row r="2292">
          <cell r="E2292" t="str">
            <v>62BNK121130.001</v>
          </cell>
        </row>
        <row r="2293">
          <cell r="E2293" t="str">
            <v>72BCK121130.001</v>
          </cell>
        </row>
        <row r="2294">
          <cell r="E2294" t="str">
            <v>72BNK121130.001</v>
          </cell>
        </row>
        <row r="2295">
          <cell r="E2295" t="str">
            <v>82BCK121130.001</v>
          </cell>
        </row>
        <row r="2296">
          <cell r="E2296" t="str">
            <v>82BNK121130.001</v>
          </cell>
        </row>
        <row r="2297">
          <cell r="E2297" t="str">
            <v>BC121130.001</v>
          </cell>
        </row>
        <row r="2298">
          <cell r="E2298" t="str">
            <v>BC121130.001</v>
          </cell>
        </row>
        <row r="2299">
          <cell r="E2299" t="str">
            <v>BC121130.002</v>
          </cell>
        </row>
        <row r="2300">
          <cell r="E2300" t="str">
            <v>BC121130.001.1</v>
          </cell>
        </row>
        <row r="2301">
          <cell r="E2301" t="str">
            <v>BC121130.001.1</v>
          </cell>
        </row>
        <row r="2302">
          <cell r="E2302" t="str">
            <v>BN121130.001</v>
          </cell>
        </row>
        <row r="2303">
          <cell r="E2303" t="str">
            <v>BN121130.001</v>
          </cell>
        </row>
        <row r="2304">
          <cell r="E2304" t="str">
            <v>61BCK121130.001</v>
          </cell>
        </row>
        <row r="2305">
          <cell r="E2305" t="str">
            <v>PK121130.001</v>
          </cell>
        </row>
        <row r="2306">
          <cell r="E2306" t="str">
            <v>PK121130.002</v>
          </cell>
        </row>
        <row r="2307">
          <cell r="E2307" t="str">
            <v>PK121130.002</v>
          </cell>
        </row>
        <row r="2308">
          <cell r="E2308" t="str">
            <v>PK121130.002</v>
          </cell>
        </row>
        <row r="2309">
          <cell r="E2309" t="str">
            <v>PK121130.002</v>
          </cell>
        </row>
        <row r="2310">
          <cell r="E2310" t="str">
            <v>PK121130.002</v>
          </cell>
        </row>
        <row r="2311">
          <cell r="E2311" t="str">
            <v>PK121130.002</v>
          </cell>
        </row>
        <row r="2312">
          <cell r="E2312" t="str">
            <v>PK121130.002</v>
          </cell>
        </row>
        <row r="2313">
          <cell r="E2313" t="str">
            <v>PK121130.002</v>
          </cell>
        </row>
        <row r="2314">
          <cell r="E2314" t="str">
            <v>PK121130.002</v>
          </cell>
        </row>
        <row r="2315">
          <cell r="E2315" t="str">
            <v>PK121130.002</v>
          </cell>
        </row>
        <row r="2316">
          <cell r="E2316" t="str">
            <v>PK121130.003</v>
          </cell>
        </row>
        <row r="2317">
          <cell r="E2317" t="str">
            <v>PK121130.004</v>
          </cell>
        </row>
        <row r="2318">
          <cell r="E2318" t="str">
            <v>PK121130.005</v>
          </cell>
        </row>
        <row r="2319">
          <cell r="E2319" t="str">
            <v>PK121130.005</v>
          </cell>
        </row>
        <row r="2320">
          <cell r="E2320" t="str">
            <v>PK121130.005</v>
          </cell>
        </row>
        <row r="2321">
          <cell r="E2321" t="str">
            <v>PK121130.005</v>
          </cell>
        </row>
        <row r="2322">
          <cell r="E2322" t="str">
            <v>PK121130.005</v>
          </cell>
        </row>
        <row r="2323">
          <cell r="E2323" t="str">
            <v>PK121130.005</v>
          </cell>
        </row>
        <row r="2324">
          <cell r="E2324" t="str">
            <v>PK121130.005</v>
          </cell>
        </row>
        <row r="2325">
          <cell r="E2325" t="str">
            <v>PK121130.005</v>
          </cell>
        </row>
        <row r="2326">
          <cell r="E2326" t="str">
            <v>PK121130.005</v>
          </cell>
        </row>
        <row r="2327">
          <cell r="E2327" t="str">
            <v>PK121130.005</v>
          </cell>
        </row>
        <row r="2328">
          <cell r="E2328" t="str">
            <v>PK121130.005</v>
          </cell>
        </row>
        <row r="2329">
          <cell r="E2329" t="str">
            <v>PK121130.006</v>
          </cell>
        </row>
        <row r="2330">
          <cell r="E2330" t="str">
            <v>PK121130.006</v>
          </cell>
        </row>
        <row r="2331">
          <cell r="E2331" t="str">
            <v>PK121130.006</v>
          </cell>
        </row>
        <row r="2332">
          <cell r="E2332" t="str">
            <v>PK121130.007</v>
          </cell>
        </row>
        <row r="2333">
          <cell r="E2333" t="str">
            <v>PK121130.007</v>
          </cell>
        </row>
        <row r="2334">
          <cell r="E2334" t="str">
            <v>PK121130.007</v>
          </cell>
        </row>
        <row r="2335">
          <cell r="E2335" t="str">
            <v>PK121130.007</v>
          </cell>
        </row>
        <row r="2336">
          <cell r="E2336" t="str">
            <v>PK121130.007</v>
          </cell>
        </row>
        <row r="2337">
          <cell r="E2337" t="str">
            <v>PK121130.008</v>
          </cell>
        </row>
        <row r="2338">
          <cell r="E2338" t="str">
            <v>PK121130.009</v>
          </cell>
        </row>
        <row r="2339">
          <cell r="E2339" t="str">
            <v>PK121130.010</v>
          </cell>
        </row>
        <row r="2340">
          <cell r="E2340" t="str">
            <v>PK121130.010</v>
          </cell>
        </row>
        <row r="2341">
          <cell r="E2341" t="str">
            <v>PK121130.010</v>
          </cell>
        </row>
        <row r="2342">
          <cell r="E2342" t="str">
            <v>PK121130.010</v>
          </cell>
        </row>
        <row r="2343">
          <cell r="E2343" t="str">
            <v>PK121130.010</v>
          </cell>
        </row>
        <row r="2344">
          <cell r="E2344" t="str">
            <v>PK121130.010</v>
          </cell>
        </row>
        <row r="2345">
          <cell r="E2345" t="str">
            <v>PK121130.010</v>
          </cell>
        </row>
        <row r="2346">
          <cell r="E2346" t="str">
            <v>PK121130.010</v>
          </cell>
        </row>
        <row r="2347">
          <cell r="E2347" t="str">
            <v>PK121130.010</v>
          </cell>
        </row>
        <row r="2348">
          <cell r="E2348" t="str">
            <v>PK121130.010</v>
          </cell>
        </row>
        <row r="2349">
          <cell r="E2349" t="str">
            <v>PK121130.010</v>
          </cell>
        </row>
        <row r="2350">
          <cell r="E2350" t="str">
            <v>PK121130.010</v>
          </cell>
        </row>
        <row r="2351">
          <cell r="E2351" t="str">
            <v>PK121130.010</v>
          </cell>
        </row>
        <row r="2352">
          <cell r="E2352" t="str">
            <v>PK121130.010</v>
          </cell>
        </row>
        <row r="2353">
          <cell r="E2353" t="str">
            <v>PK121130.010</v>
          </cell>
        </row>
        <row r="2354">
          <cell r="E2354" t="str">
            <v>PK121130.010</v>
          </cell>
        </row>
        <row r="2355">
          <cell r="E2355" t="str">
            <v>PK121130.010</v>
          </cell>
        </row>
        <row r="2356">
          <cell r="E2356" t="str">
            <v>PK121130.010</v>
          </cell>
        </row>
        <row r="2357">
          <cell r="E2357" t="str">
            <v>PK121130.010</v>
          </cell>
        </row>
        <row r="2358">
          <cell r="E2358" t="str">
            <v>PK121130.010</v>
          </cell>
        </row>
        <row r="2359">
          <cell r="E2359" t="str">
            <v>PK121130.010</v>
          </cell>
        </row>
        <row r="2360">
          <cell r="E2360" t="str">
            <v>PK121130.010</v>
          </cell>
        </row>
        <row r="2361">
          <cell r="E2361" t="str">
            <v>PK121130.010</v>
          </cell>
        </row>
        <row r="2362">
          <cell r="E2362" t="str">
            <v>PK121130.010</v>
          </cell>
        </row>
        <row r="2363">
          <cell r="E2363" t="str">
            <v>PK121130.011</v>
          </cell>
        </row>
        <row r="2364">
          <cell r="E2364" t="str">
            <v>PK121130.011</v>
          </cell>
        </row>
        <row r="2365">
          <cell r="E2365" t="str">
            <v>PK121130.011</v>
          </cell>
        </row>
        <row r="2366">
          <cell r="E2366" t="str">
            <v>PK121130.011</v>
          </cell>
        </row>
        <row r="2367">
          <cell r="E2367" t="str">
            <v>PK121130.011</v>
          </cell>
        </row>
        <row r="2368">
          <cell r="E2368" t="str">
            <v>PK121130.011</v>
          </cell>
        </row>
        <row r="2369">
          <cell r="E2369" t="str">
            <v>PK121130.011</v>
          </cell>
        </row>
        <row r="2370">
          <cell r="E2370" t="str">
            <v>PK121130.011</v>
          </cell>
        </row>
        <row r="2371">
          <cell r="E2371" t="str">
            <v>PK121130.011</v>
          </cell>
        </row>
        <row r="2372">
          <cell r="E2372" t="str">
            <v>PK121130.011</v>
          </cell>
        </row>
        <row r="2373">
          <cell r="E2373" t="str">
            <v>PK121130.011</v>
          </cell>
        </row>
        <row r="2374">
          <cell r="E2374" t="str">
            <v>PK121130.011</v>
          </cell>
        </row>
        <row r="2375">
          <cell r="E2375" t="str">
            <v>PK121130.011</v>
          </cell>
        </row>
        <row r="2376">
          <cell r="E2376" t="str">
            <v>PK121130.011</v>
          </cell>
        </row>
        <row r="2377">
          <cell r="E2377" t="str">
            <v>PK121130.012</v>
          </cell>
        </row>
        <row r="2378">
          <cell r="E2378" t="str">
            <v>PKK121130.001</v>
          </cell>
        </row>
        <row r="2379">
          <cell r="E2379" t="str">
            <v>PKK121130.001</v>
          </cell>
        </row>
        <row r="2380">
          <cell r="E2380" t="str">
            <v>PKK121130.002</v>
          </cell>
        </row>
        <row r="2381">
          <cell r="E2381" t="str">
            <v>PKK121130.002</v>
          </cell>
        </row>
        <row r="2382">
          <cell r="E2382" t="str">
            <v>PKK121130.003</v>
          </cell>
        </row>
        <row r="2383">
          <cell r="E2383" t="str">
            <v>PKK121130.003</v>
          </cell>
        </row>
        <row r="2384">
          <cell r="E2384" t="str">
            <v>PKK121130.003</v>
          </cell>
        </row>
        <row r="2385">
          <cell r="E2385" t="str">
            <v>PKK121130.003</v>
          </cell>
        </row>
        <row r="2386">
          <cell r="E2386" t="str">
            <v>PKK121130.003</v>
          </cell>
        </row>
        <row r="2387">
          <cell r="E2387" t="str">
            <v>PKK121130.003</v>
          </cell>
        </row>
        <row r="2388">
          <cell r="E2388" t="str">
            <v>PKK121130.003</v>
          </cell>
        </row>
        <row r="2389">
          <cell r="E2389" t="str">
            <v>PKK121130.003</v>
          </cell>
        </row>
        <row r="2390">
          <cell r="E2390" t="str">
            <v>PKK121130.003</v>
          </cell>
        </row>
        <row r="2391">
          <cell r="E2391" t="str">
            <v>PKK121130.003</v>
          </cell>
        </row>
        <row r="2392">
          <cell r="E2392" t="str">
            <v>PKK121130.003</v>
          </cell>
        </row>
        <row r="2393">
          <cell r="E2393" t="str">
            <v>PKK121130.003</v>
          </cell>
        </row>
        <row r="2394">
          <cell r="E2394" t="str">
            <v>PKK121130.003</v>
          </cell>
        </row>
        <row r="2395">
          <cell r="E2395" t="str">
            <v>PKK121130.004</v>
          </cell>
        </row>
        <row r="2396">
          <cell r="E2396" t="str">
            <v>PKK121130.004</v>
          </cell>
        </row>
        <row r="2397">
          <cell r="E2397" t="str">
            <v>PKK121130.004</v>
          </cell>
        </row>
        <row r="2398">
          <cell r="E2398" t="str">
            <v>PKK121130.005</v>
          </cell>
        </row>
        <row r="2399">
          <cell r="E2399" t="str">
            <v>PKK121130.005</v>
          </cell>
        </row>
        <row r="2400">
          <cell r="E2400" t="str">
            <v>PKK121130.005</v>
          </cell>
        </row>
        <row r="2402">
          <cell r="E2402" t="str">
            <v>61BCK121203.001</v>
          </cell>
        </row>
        <row r="2403">
          <cell r="E2403" t="str">
            <v>PKK121203.001</v>
          </cell>
        </row>
        <row r="2404">
          <cell r="E2404" t="str">
            <v>PKK121203.001</v>
          </cell>
        </row>
        <row r="2405">
          <cell r="E2405" t="str">
            <v>PK121203.001</v>
          </cell>
        </row>
        <row r="2406">
          <cell r="E2406" t="str">
            <v>PK121203.002</v>
          </cell>
        </row>
        <row r="2407">
          <cell r="E2407" t="str">
            <v>62BCK121203.001</v>
          </cell>
        </row>
        <row r="2408">
          <cell r="E2408" t="str">
            <v>61BNK121203.001</v>
          </cell>
        </row>
        <row r="2409">
          <cell r="E2409" t="str">
            <v>11BCK121205.001</v>
          </cell>
        </row>
        <row r="2410">
          <cell r="E2410" t="str">
            <v>21BCK121205.001</v>
          </cell>
        </row>
        <row r="2411">
          <cell r="E2411" t="str">
            <v>21BCK121205.001</v>
          </cell>
        </row>
        <row r="2412">
          <cell r="E2412" t="str">
            <v>PKK121205.001</v>
          </cell>
        </row>
        <row r="2413">
          <cell r="E2413" t="str">
            <v>PKK121205.001</v>
          </cell>
        </row>
        <row r="2414">
          <cell r="E2414" t="str">
            <v>PKK121205.001</v>
          </cell>
        </row>
        <row r="2415">
          <cell r="E2415" t="str">
            <v>PKK121205.001</v>
          </cell>
        </row>
        <row r="2416">
          <cell r="E2416" t="str">
            <v>PKK121205.001</v>
          </cell>
        </row>
        <row r="2417">
          <cell r="E2417" t="str">
            <v>PKK121206.001</v>
          </cell>
        </row>
        <row r="2418">
          <cell r="E2418" t="str">
            <v>PKK121206.001</v>
          </cell>
        </row>
        <row r="2419">
          <cell r="E2419" t="str">
            <v>PKK121206.001</v>
          </cell>
        </row>
        <row r="2420">
          <cell r="E2420" t="str">
            <v>PKK121206.001</v>
          </cell>
        </row>
        <row r="2421">
          <cell r="E2421" t="str">
            <v>PKK121206.001</v>
          </cell>
        </row>
        <row r="2422">
          <cell r="E2422" t="str">
            <v>PKK121206.002</v>
          </cell>
        </row>
        <row r="2423">
          <cell r="E2423" t="str">
            <v>PKK121206.002</v>
          </cell>
        </row>
        <row r="2424">
          <cell r="E2424" t="str">
            <v>PKK121206.002</v>
          </cell>
        </row>
        <row r="2425">
          <cell r="E2425" t="str">
            <v>PKK121206.002</v>
          </cell>
        </row>
        <row r="2426">
          <cell r="E2426" t="str">
            <v>PKK121206.002</v>
          </cell>
        </row>
        <row r="2427">
          <cell r="E2427" t="str">
            <v>PKK121207.001</v>
          </cell>
        </row>
        <row r="2428">
          <cell r="E2428" t="str">
            <v>PKK121207.001</v>
          </cell>
        </row>
        <row r="2429">
          <cell r="E2429" t="str">
            <v>PKK121207.001</v>
          </cell>
        </row>
        <row r="2430">
          <cell r="E2430" t="str">
            <v>PKK121207.001</v>
          </cell>
        </row>
        <row r="2431">
          <cell r="E2431" t="str">
            <v>PKK121207.001</v>
          </cell>
        </row>
        <row r="2432">
          <cell r="E2432" t="str">
            <v>PKK121207.002</v>
          </cell>
        </row>
        <row r="2433">
          <cell r="E2433" t="str">
            <v>PKK121207.002</v>
          </cell>
        </row>
        <row r="2434">
          <cell r="E2434" t="str">
            <v>PKK121207.002</v>
          </cell>
        </row>
        <row r="2435">
          <cell r="E2435" t="str">
            <v>PKK121207.002</v>
          </cell>
        </row>
        <row r="2436">
          <cell r="E2436" t="str">
            <v>PKK121207.002</v>
          </cell>
        </row>
        <row r="2437">
          <cell r="E2437" t="str">
            <v>PK121207.001</v>
          </cell>
        </row>
        <row r="2438">
          <cell r="E2438" t="str">
            <v>PK121207.001</v>
          </cell>
        </row>
        <row r="2439">
          <cell r="E2439" t="str">
            <v>PK121207.001</v>
          </cell>
        </row>
        <row r="2440">
          <cell r="E2440" t="str">
            <v>PK121207.001</v>
          </cell>
        </row>
        <row r="2441">
          <cell r="E2441" t="str">
            <v>PKK121207.002</v>
          </cell>
        </row>
        <row r="2442">
          <cell r="E2442" t="str">
            <v>PKK121207.002</v>
          </cell>
        </row>
        <row r="2443">
          <cell r="E2443" t="str">
            <v>PKK121207.002</v>
          </cell>
        </row>
        <row r="2444">
          <cell r="E2444" t="str">
            <v>PKK121207.002</v>
          </cell>
        </row>
        <row r="2445">
          <cell r="E2445" t="str">
            <v>PKK121207.002</v>
          </cell>
        </row>
        <row r="2446">
          <cell r="E2446" t="str">
            <v>61BNK121207.001</v>
          </cell>
        </row>
        <row r="2447">
          <cell r="E2447" t="str">
            <v>BC121208.001</v>
          </cell>
        </row>
        <row r="2448">
          <cell r="E2448" t="str">
            <v>BC121208.002</v>
          </cell>
        </row>
        <row r="2449">
          <cell r="E2449" t="str">
            <v>BC121208.002</v>
          </cell>
        </row>
        <row r="2450">
          <cell r="E2450" t="str">
            <v>52BCK121208.001</v>
          </cell>
        </row>
        <row r="2451">
          <cell r="E2451" t="str">
            <v>62BCK121208.001</v>
          </cell>
        </row>
        <row r="2452">
          <cell r="E2452" t="str">
            <v>62BNK121208.001</v>
          </cell>
        </row>
        <row r="2453">
          <cell r="E2453" t="str">
            <v>62BNK121208.001</v>
          </cell>
        </row>
        <row r="2454">
          <cell r="E2454" t="str">
            <v>31BCK121210.001</v>
          </cell>
        </row>
        <row r="2455">
          <cell r="E2455" t="str">
            <v>31BCK121210.001</v>
          </cell>
        </row>
        <row r="2456">
          <cell r="E2456" t="str">
            <v>31BNK121210.001</v>
          </cell>
        </row>
        <row r="2457">
          <cell r="E2457" t="str">
            <v>31BCK121210.001</v>
          </cell>
        </row>
        <row r="2458">
          <cell r="E2458" t="str">
            <v>PKK121210.001</v>
          </cell>
        </row>
        <row r="2459">
          <cell r="E2459" t="str">
            <v>31BNK121211.001</v>
          </cell>
        </row>
        <row r="2460">
          <cell r="E2460" t="str">
            <v>31BCK121211.001</v>
          </cell>
        </row>
        <row r="2461">
          <cell r="E2461" t="str">
            <v>PKK121211.001</v>
          </cell>
        </row>
        <row r="2462">
          <cell r="E2462" t="str">
            <v>72BCK121211.001</v>
          </cell>
        </row>
        <row r="2463">
          <cell r="E2463" t="str">
            <v>PKK121211.002</v>
          </cell>
        </row>
        <row r="2464">
          <cell r="E2464" t="str">
            <v>PKK121211.003</v>
          </cell>
        </row>
        <row r="2465">
          <cell r="E2465" t="str">
            <v>PKK121211.003</v>
          </cell>
        </row>
        <row r="2466">
          <cell r="E2466" t="str">
            <v>PKK121211.003</v>
          </cell>
        </row>
        <row r="2467">
          <cell r="E2467" t="str">
            <v>PKK121211.003</v>
          </cell>
        </row>
        <row r="2468">
          <cell r="E2468" t="str">
            <v>41BCK121211.001</v>
          </cell>
        </row>
        <row r="2469">
          <cell r="E2469" t="str">
            <v>41BCK121211.001</v>
          </cell>
        </row>
        <row r="2470">
          <cell r="E2470" t="str">
            <v>41BCK121211.001</v>
          </cell>
        </row>
        <row r="2471">
          <cell r="E2471" t="str">
            <v>41BCK121211.001</v>
          </cell>
        </row>
        <row r="2472">
          <cell r="E2472" t="str">
            <v>42BCK121211.001</v>
          </cell>
        </row>
        <row r="2473">
          <cell r="E2473" t="str">
            <v>43BCK121211.001</v>
          </cell>
        </row>
        <row r="2474">
          <cell r="E2474" t="str">
            <v>44BCK121211.001</v>
          </cell>
        </row>
        <row r="2475">
          <cell r="E2475" t="str">
            <v>45BCK121211.001</v>
          </cell>
        </row>
        <row r="2476">
          <cell r="E2476" t="str">
            <v>46BCK121211.001</v>
          </cell>
        </row>
        <row r="2477">
          <cell r="E2477" t="str">
            <v>PKK121211.004</v>
          </cell>
        </row>
        <row r="2478">
          <cell r="E2478" t="str">
            <v>PKK121211.004</v>
          </cell>
        </row>
        <row r="2479">
          <cell r="E2479" t="str">
            <v>PKK121211.004</v>
          </cell>
        </row>
        <row r="2480">
          <cell r="E2480" t="str">
            <v>PKK121211.004</v>
          </cell>
        </row>
        <row r="2481">
          <cell r="E2481" t="str">
            <v>PKK121211.004</v>
          </cell>
        </row>
        <row r="2482">
          <cell r="E2482" t="str">
            <v>11BNK121211.001</v>
          </cell>
        </row>
        <row r="2483">
          <cell r="E2483" t="str">
            <v>31BNK121211.001</v>
          </cell>
        </row>
        <row r="2484">
          <cell r="E2484" t="str">
            <v>21BNK121211.001</v>
          </cell>
        </row>
        <row r="2485">
          <cell r="E2485" t="str">
            <v>10BNK121211.001</v>
          </cell>
        </row>
        <row r="2486">
          <cell r="E2486" t="str">
            <v>12BNK121211.001</v>
          </cell>
        </row>
        <row r="2487">
          <cell r="E2487" t="str">
            <v>PKK121212.001</v>
          </cell>
        </row>
        <row r="2488">
          <cell r="E2488" t="str">
            <v>PKK121212.001</v>
          </cell>
        </row>
        <row r="2489">
          <cell r="E2489" t="str">
            <v>PKK121212.001</v>
          </cell>
        </row>
        <row r="2490">
          <cell r="E2490" t="str">
            <v>PKK121212.001</v>
          </cell>
        </row>
        <row r="2491">
          <cell r="E2491" t="str">
            <v>PKK121212.001</v>
          </cell>
        </row>
        <row r="2492">
          <cell r="E2492" t="str">
            <v>31BNK121212.001</v>
          </cell>
        </row>
        <row r="2493">
          <cell r="E2493" t="str">
            <v>31BCK121212.001</v>
          </cell>
        </row>
        <row r="2494">
          <cell r="E2494" t="str">
            <v>31BCK121212.001</v>
          </cell>
        </row>
        <row r="2495">
          <cell r="E2495" t="str">
            <v>52BNK121212.001</v>
          </cell>
        </row>
        <row r="2496">
          <cell r="E2496" t="str">
            <v>52BNK121212.001</v>
          </cell>
        </row>
        <row r="2497">
          <cell r="E2497" t="str">
            <v>PK121212.001</v>
          </cell>
        </row>
        <row r="2498">
          <cell r="E2498" t="str">
            <v>62BCK121212.001</v>
          </cell>
        </row>
        <row r="2499">
          <cell r="E2499" t="str">
            <v>PKK121212.001</v>
          </cell>
        </row>
        <row r="2500">
          <cell r="E2500" t="str">
            <v>PKK121212.001</v>
          </cell>
        </row>
        <row r="2501">
          <cell r="E2501" t="str">
            <v>72BCK121212.001</v>
          </cell>
        </row>
        <row r="2502">
          <cell r="E2502" t="str">
            <v>PKK121212.001</v>
          </cell>
        </row>
        <row r="2503">
          <cell r="E2503" t="str">
            <v>62BNK121212.001</v>
          </cell>
        </row>
        <row r="2504">
          <cell r="E2504" t="str">
            <v>62BNK121212.001</v>
          </cell>
        </row>
        <row r="2505">
          <cell r="E2505" t="str">
            <v>62BNK121212.002</v>
          </cell>
        </row>
        <row r="2506">
          <cell r="E2506" t="str">
            <v>62BNK121212.003</v>
          </cell>
        </row>
        <row r="2507">
          <cell r="E2507" t="str">
            <v>62BNK121212.004</v>
          </cell>
        </row>
        <row r="2508">
          <cell r="E2508" t="str">
            <v>BC121212.001</v>
          </cell>
        </row>
        <row r="2509">
          <cell r="E2509" t="str">
            <v>PKK121213.001</v>
          </cell>
        </row>
        <row r="2510">
          <cell r="E2510" t="str">
            <v>PKK121213.001</v>
          </cell>
        </row>
        <row r="2511">
          <cell r="E2511" t="str">
            <v>PKK121213.001</v>
          </cell>
        </row>
        <row r="2512">
          <cell r="E2512" t="str">
            <v>PKK121213.001</v>
          </cell>
        </row>
        <row r="2513">
          <cell r="E2513" t="str">
            <v>PKK121213.002</v>
          </cell>
        </row>
        <row r="2514">
          <cell r="E2514" t="str">
            <v>PKK121213.002</v>
          </cell>
        </row>
        <row r="2515">
          <cell r="E2515" t="str">
            <v>PKK121213.002</v>
          </cell>
        </row>
        <row r="2516">
          <cell r="E2516" t="str">
            <v>PKK121213.002</v>
          </cell>
        </row>
        <row r="2517">
          <cell r="E2517" t="str">
            <v>PKK121213.002</v>
          </cell>
        </row>
        <row r="2518">
          <cell r="E2518" t="str">
            <v>72BCK121214.001</v>
          </cell>
        </row>
        <row r="2519">
          <cell r="E2519" t="str">
            <v>PKK121214.001</v>
          </cell>
        </row>
        <row r="2520">
          <cell r="E2520" t="str">
            <v>PKK121214.002</v>
          </cell>
        </row>
        <row r="2521">
          <cell r="E2521" t="str">
            <v>PKK121214.002</v>
          </cell>
        </row>
        <row r="2522">
          <cell r="E2522" t="str">
            <v>PKK121214.002</v>
          </cell>
        </row>
        <row r="2523">
          <cell r="E2523" t="str">
            <v>PKK121214.002</v>
          </cell>
        </row>
        <row r="2524">
          <cell r="E2524" t="str">
            <v>PKK121214.002</v>
          </cell>
        </row>
        <row r="2525">
          <cell r="E2525" t="str">
            <v>32BCK121214.001</v>
          </cell>
        </row>
        <row r="2526">
          <cell r="E2526" t="str">
            <v>31BNK121214.001</v>
          </cell>
        </row>
        <row r="2527">
          <cell r="E2527" t="str">
            <v>32BCK121214.002</v>
          </cell>
        </row>
        <row r="2528">
          <cell r="E2528" t="str">
            <v>32BNK121214.001</v>
          </cell>
        </row>
        <row r="2529">
          <cell r="E2529" t="str">
            <v>32BNK121214.001</v>
          </cell>
        </row>
        <row r="2530">
          <cell r="E2530" t="str">
            <v>PKK121214.003</v>
          </cell>
        </row>
        <row r="2531">
          <cell r="E2531" t="str">
            <v>PKK121214.004</v>
          </cell>
        </row>
        <row r="2532">
          <cell r="E2532" t="str">
            <v>32BNK121214.002</v>
          </cell>
        </row>
        <row r="2533">
          <cell r="E2533" t="str">
            <v>32BNK121214.002</v>
          </cell>
        </row>
        <row r="2534">
          <cell r="E2534" t="str">
            <v>PKK121214.005</v>
          </cell>
        </row>
        <row r="2535">
          <cell r="E2535" t="str">
            <v>PKK121214.006</v>
          </cell>
        </row>
        <row r="2536">
          <cell r="E2536" t="str">
            <v>32BNK121214.003</v>
          </cell>
        </row>
        <row r="2537">
          <cell r="E2537" t="str">
            <v>32BNK121214.003</v>
          </cell>
        </row>
        <row r="2538">
          <cell r="E2538" t="str">
            <v>PKK121214.007</v>
          </cell>
        </row>
        <row r="2539">
          <cell r="E2539" t="str">
            <v>PKK121214.008</v>
          </cell>
        </row>
        <row r="2540">
          <cell r="E2540" t="str">
            <v>BN121214.001</v>
          </cell>
        </row>
        <row r="2541">
          <cell r="E2541" t="str">
            <v>BN121214.001</v>
          </cell>
        </row>
        <row r="2542">
          <cell r="E2542" t="str">
            <v>BN121214.001</v>
          </cell>
        </row>
        <row r="2543">
          <cell r="E2543" t="str">
            <v>BN121214.002</v>
          </cell>
        </row>
        <row r="2544">
          <cell r="E2544" t="str">
            <v>BN121214.002</v>
          </cell>
        </row>
        <row r="2545">
          <cell r="E2545" t="str">
            <v>BN121214.002</v>
          </cell>
        </row>
        <row r="2546">
          <cell r="E2546" t="str">
            <v>BN121214.003</v>
          </cell>
        </row>
        <row r="2547">
          <cell r="E2547" t="str">
            <v>BN121214.004</v>
          </cell>
        </row>
        <row r="2548">
          <cell r="E2548" t="str">
            <v>BN121214.005</v>
          </cell>
        </row>
        <row r="2549">
          <cell r="E2549" t="str">
            <v>BN121214.006</v>
          </cell>
        </row>
        <row r="2550">
          <cell r="E2550" t="str">
            <v>BN121214.007</v>
          </cell>
        </row>
        <row r="2551">
          <cell r="E2551" t="str">
            <v>BN121214.007</v>
          </cell>
        </row>
        <row r="2552">
          <cell r="E2552" t="str">
            <v>PKK121217.001</v>
          </cell>
        </row>
        <row r="2553">
          <cell r="E2553" t="str">
            <v>PKK121217.001</v>
          </cell>
        </row>
        <row r="2554">
          <cell r="E2554" t="str">
            <v>PKK121217.001</v>
          </cell>
        </row>
        <row r="2555">
          <cell r="E2555" t="str">
            <v>PKK121217.001</v>
          </cell>
        </row>
        <row r="2556">
          <cell r="E2556" t="str">
            <v>PKK121217.002</v>
          </cell>
        </row>
        <row r="2557">
          <cell r="E2557" t="str">
            <v>PKK121217.002</v>
          </cell>
        </row>
        <row r="2558">
          <cell r="E2558" t="str">
            <v>PKK121217.002</v>
          </cell>
        </row>
        <row r="2559">
          <cell r="E2559" t="str">
            <v>PKK121217.002</v>
          </cell>
        </row>
        <row r="2560">
          <cell r="E2560" t="str">
            <v>PKK121217.002</v>
          </cell>
        </row>
        <row r="2561">
          <cell r="E2561" t="str">
            <v>31BNK121217.001</v>
          </cell>
        </row>
        <row r="2562">
          <cell r="E2562" t="str">
            <v>31BCK121217.001</v>
          </cell>
        </row>
        <row r="2563">
          <cell r="E2563" t="str">
            <v>PKK121217.001</v>
          </cell>
        </row>
        <row r="2564">
          <cell r="E2564" t="str">
            <v>72BCK121218.001</v>
          </cell>
        </row>
        <row r="2565">
          <cell r="E2565" t="str">
            <v>PKK121218.001</v>
          </cell>
        </row>
        <row r="2566">
          <cell r="E2566" t="str">
            <v>31BNK121218.001</v>
          </cell>
        </row>
        <row r="2567">
          <cell r="E2567" t="str">
            <v>31BCK121218.001</v>
          </cell>
        </row>
        <row r="2568">
          <cell r="E2568" t="str">
            <v>PKK121218.002</v>
          </cell>
        </row>
        <row r="2569">
          <cell r="E2569" t="str">
            <v>PKK121218.003</v>
          </cell>
        </row>
        <row r="2570">
          <cell r="E2570" t="str">
            <v>PKK121218.003</v>
          </cell>
        </row>
        <row r="2571">
          <cell r="E2571" t="str">
            <v>PKK121218.003</v>
          </cell>
        </row>
        <row r="2572">
          <cell r="E2572" t="str">
            <v>PKK121218.003</v>
          </cell>
        </row>
        <row r="2573">
          <cell r="E2573" t="str">
            <v>PKK121218.003</v>
          </cell>
        </row>
        <row r="2574">
          <cell r="E2574" t="str">
            <v>BC121218.001</v>
          </cell>
        </row>
        <row r="2575">
          <cell r="E2575" t="str">
            <v>31BNK121218.001</v>
          </cell>
        </row>
        <row r="2576">
          <cell r="E2576" t="str">
            <v>BN121218.001</v>
          </cell>
        </row>
        <row r="2577">
          <cell r="E2577" t="str">
            <v>31BCK121219.001</v>
          </cell>
        </row>
        <row r="2578">
          <cell r="E2578" t="str">
            <v>31BCK121219.001</v>
          </cell>
        </row>
        <row r="2579">
          <cell r="E2579" t="str">
            <v>BC121219.001</v>
          </cell>
        </row>
        <row r="2580">
          <cell r="E2580" t="str">
            <v>PKK121219.001</v>
          </cell>
        </row>
        <row r="2581">
          <cell r="E2581" t="str">
            <v>PKK121219.001</v>
          </cell>
        </row>
        <row r="2582">
          <cell r="E2582" t="str">
            <v>PKK121219.001</v>
          </cell>
        </row>
        <row r="2583">
          <cell r="E2583" t="str">
            <v>PKK121219.001</v>
          </cell>
        </row>
        <row r="2584">
          <cell r="E2584" t="str">
            <v>PKK121219.001</v>
          </cell>
        </row>
        <row r="2585">
          <cell r="E2585" t="str">
            <v>31BNK121219.001</v>
          </cell>
        </row>
        <row r="2586">
          <cell r="E2586" t="str">
            <v>31BCK121219.001</v>
          </cell>
        </row>
        <row r="2587">
          <cell r="E2587" t="str">
            <v>PKK121219.002</v>
          </cell>
        </row>
        <row r="2588">
          <cell r="E2588" t="str">
            <v>33BCK121219.001</v>
          </cell>
        </row>
        <row r="2589">
          <cell r="E2589" t="str">
            <v>BN121220.001</v>
          </cell>
        </row>
        <row r="2590">
          <cell r="E2590" t="str">
            <v>BN121220.001</v>
          </cell>
        </row>
        <row r="2591">
          <cell r="E2591" t="str">
            <v>BN121220.001</v>
          </cell>
        </row>
        <row r="2592">
          <cell r="E2592" t="str">
            <v>BN121220.001</v>
          </cell>
        </row>
        <row r="2593">
          <cell r="E2593" t="str">
            <v>PKK121220.001</v>
          </cell>
        </row>
        <row r="2594">
          <cell r="E2594" t="str">
            <v>PKK121220.001</v>
          </cell>
        </row>
        <row r="2595">
          <cell r="E2595" t="str">
            <v>PKK121220.001</v>
          </cell>
        </row>
        <row r="2596">
          <cell r="E2596" t="str">
            <v>PKK121220.001</v>
          </cell>
        </row>
        <row r="2597">
          <cell r="E2597" t="str">
            <v>PKK121220.001</v>
          </cell>
        </row>
        <row r="2598">
          <cell r="E2598" t="str">
            <v>72BCK121220.001</v>
          </cell>
        </row>
        <row r="2599">
          <cell r="E2599" t="str">
            <v>PKK121220.002</v>
          </cell>
        </row>
        <row r="2600">
          <cell r="E2600" t="str">
            <v>31BNK121220.001</v>
          </cell>
        </row>
        <row r="2601">
          <cell r="E2601" t="str">
            <v>31BCK121220.001</v>
          </cell>
        </row>
        <row r="2602">
          <cell r="E2602" t="str">
            <v>PKK121220.003</v>
          </cell>
        </row>
        <row r="2603">
          <cell r="E2603" t="str">
            <v>000100.</v>
          </cell>
        </row>
        <row r="2604">
          <cell r="E2604" t="str">
            <v>PKK121221.001</v>
          </cell>
        </row>
        <row r="2605">
          <cell r="E2605" t="str">
            <v>PKK121221.001</v>
          </cell>
        </row>
        <row r="2606">
          <cell r="E2606" t="str">
            <v>PKK121221.001</v>
          </cell>
        </row>
        <row r="2607">
          <cell r="E2607" t="str">
            <v>PKK121221.001</v>
          </cell>
        </row>
        <row r="2608">
          <cell r="E2608" t="str">
            <v>PKK121221.001</v>
          </cell>
        </row>
        <row r="2609">
          <cell r="E2609" t="str">
            <v>31BNK121221.001</v>
          </cell>
        </row>
        <row r="2610">
          <cell r="E2610" t="str">
            <v>31BCK121221.001</v>
          </cell>
        </row>
        <row r="2611">
          <cell r="E2611" t="str">
            <v>PKK121221.002</v>
          </cell>
        </row>
        <row r="2612">
          <cell r="E2612" t="str">
            <v>PKK121221.003</v>
          </cell>
        </row>
        <row r="2613">
          <cell r="E2613" t="str">
            <v>PKK121221.003</v>
          </cell>
        </row>
        <row r="2614">
          <cell r="E2614" t="str">
            <v>PKK121221.003</v>
          </cell>
        </row>
        <row r="2615">
          <cell r="E2615" t="str">
            <v>BC121224.001</v>
          </cell>
        </row>
        <row r="2616">
          <cell r="E2616" t="str">
            <v>BC121224.001</v>
          </cell>
        </row>
        <row r="2617">
          <cell r="E2617" t="str">
            <v>PKK121224.001</v>
          </cell>
        </row>
        <row r="2618">
          <cell r="E2618" t="str">
            <v>PKK121224.001</v>
          </cell>
        </row>
        <row r="2619">
          <cell r="E2619" t="str">
            <v>PKK121224.001</v>
          </cell>
        </row>
        <row r="2620">
          <cell r="E2620" t="str">
            <v>PKK121224.001</v>
          </cell>
        </row>
        <row r="2621">
          <cell r="E2621" t="str">
            <v>PKK121224.001</v>
          </cell>
        </row>
        <row r="2622">
          <cell r="E2622" t="str">
            <v>31BNK121224.001</v>
          </cell>
        </row>
        <row r="2623">
          <cell r="E2623" t="str">
            <v>31BCK121224.001</v>
          </cell>
        </row>
        <row r="2624">
          <cell r="E2624" t="str">
            <v>PKK121224.002</v>
          </cell>
        </row>
        <row r="2625">
          <cell r="E2625" t="str">
            <v>13BCK121224.001</v>
          </cell>
        </row>
        <row r="2626">
          <cell r="E2626" t="str">
            <v>11BCK121224.001</v>
          </cell>
        </row>
        <row r="2627">
          <cell r="E2627" t="str">
            <v>11BCK121224.001</v>
          </cell>
        </row>
        <row r="2628">
          <cell r="E2628" t="str">
            <v>10BCK121225.001</v>
          </cell>
        </row>
        <row r="2629">
          <cell r="E2629" t="str">
            <v>PKK121225.001</v>
          </cell>
        </row>
        <row r="2630">
          <cell r="E2630" t="str">
            <v>PKK121225.001</v>
          </cell>
        </row>
        <row r="2631">
          <cell r="E2631" t="str">
            <v>PKK121225.001</v>
          </cell>
        </row>
        <row r="2632">
          <cell r="E2632" t="str">
            <v>PKK121225.001</v>
          </cell>
        </row>
        <row r="2633">
          <cell r="E2633" t="str">
            <v>PKK121225.001</v>
          </cell>
        </row>
        <row r="2634">
          <cell r="E2634" t="str">
            <v>31BNK121225.001</v>
          </cell>
        </row>
        <row r="2635">
          <cell r="E2635" t="str">
            <v>31BCK121225.001</v>
          </cell>
        </row>
        <row r="2636">
          <cell r="E2636" t="str">
            <v>PKK121225.001</v>
          </cell>
        </row>
        <row r="2637">
          <cell r="E2637" t="str">
            <v>21BCK121225.001</v>
          </cell>
        </row>
        <row r="2638">
          <cell r="E2638" t="str">
            <v>31BCK121225.001</v>
          </cell>
        </row>
        <row r="2639">
          <cell r="E2639" t="str">
            <v>11BCK121225.001</v>
          </cell>
        </row>
        <row r="2640">
          <cell r="E2640" t="str">
            <v>10BCK121225.001</v>
          </cell>
        </row>
        <row r="2641">
          <cell r="E2641" t="str">
            <v>12BCK121225.001</v>
          </cell>
        </row>
        <row r="2642">
          <cell r="E2642" t="str">
            <v>12BCK121225.001</v>
          </cell>
        </row>
        <row r="2643">
          <cell r="E2643" t="str">
            <v>12BCK121225.001</v>
          </cell>
        </row>
        <row r="2644">
          <cell r="E2644" t="str">
            <v>41BCK121225.001</v>
          </cell>
        </row>
        <row r="2645">
          <cell r="E2645" t="str">
            <v>BCK121225.001</v>
          </cell>
        </row>
        <row r="2646">
          <cell r="E2646" t="str">
            <v>33BCK121225.001</v>
          </cell>
        </row>
        <row r="2647">
          <cell r="E2647" t="str">
            <v>13BCK121225.001</v>
          </cell>
        </row>
        <row r="2648">
          <cell r="E2648" t="str">
            <v>51BCK121225.001</v>
          </cell>
        </row>
        <row r="2649">
          <cell r="E2649" t="str">
            <v>51BNK121225.001</v>
          </cell>
        </row>
        <row r="2650">
          <cell r="E2650" t="str">
            <v>BN121226.001</v>
          </cell>
        </row>
        <row r="2651">
          <cell r="E2651" t="str">
            <v>BN121226.001</v>
          </cell>
        </row>
        <row r="2652">
          <cell r="E2652" t="str">
            <v>BN121226.001</v>
          </cell>
        </row>
        <row r="2653">
          <cell r="E2653" t="str">
            <v>BN121226.001</v>
          </cell>
        </row>
        <row r="2654">
          <cell r="E2654" t="str">
            <v>BC121226.001</v>
          </cell>
        </row>
        <row r="2655">
          <cell r="E2655" t="str">
            <v>31BNK121226.001</v>
          </cell>
        </row>
        <row r="2656">
          <cell r="E2656" t="str">
            <v>BN121226.001</v>
          </cell>
        </row>
        <row r="2657">
          <cell r="E2657" t="str">
            <v>BN121226.002</v>
          </cell>
        </row>
        <row r="2658">
          <cell r="E2658" t="str">
            <v>BN121226.003</v>
          </cell>
        </row>
        <row r="2659">
          <cell r="E2659" t="str">
            <v>PKK121226.001</v>
          </cell>
        </row>
        <row r="2660">
          <cell r="E2660" t="str">
            <v>PKK121226.001</v>
          </cell>
        </row>
        <row r="2661">
          <cell r="E2661" t="str">
            <v>PKK121226.001</v>
          </cell>
        </row>
        <row r="2662">
          <cell r="E2662" t="str">
            <v>PKK121226.001</v>
          </cell>
        </row>
        <row r="2663">
          <cell r="E2663" t="str">
            <v>PKK121226.002</v>
          </cell>
        </row>
        <row r="2664">
          <cell r="E2664" t="str">
            <v>PKK121226.002</v>
          </cell>
        </row>
        <row r="2665">
          <cell r="E2665" t="str">
            <v>PKK121226.002</v>
          </cell>
        </row>
        <row r="2666">
          <cell r="E2666" t="str">
            <v>PKK121226.002</v>
          </cell>
        </row>
        <row r="2667">
          <cell r="E2667" t="str">
            <v>PKK121226.002</v>
          </cell>
        </row>
        <row r="2668">
          <cell r="E2668" t="str">
            <v>31BNK121226.001</v>
          </cell>
        </row>
        <row r="2669">
          <cell r="E2669" t="str">
            <v>31BCK121226.001</v>
          </cell>
        </row>
        <row r="2670">
          <cell r="E2670" t="str">
            <v>PKK121226.003</v>
          </cell>
        </row>
        <row r="2671">
          <cell r="E2671" t="str">
            <v>11BNK121227.001</v>
          </cell>
        </row>
        <row r="2672">
          <cell r="E2672" t="str">
            <v>11BCK121227.001</v>
          </cell>
        </row>
        <row r="2673">
          <cell r="E2673" t="str">
            <v>PKK121227.001</v>
          </cell>
        </row>
        <row r="2674">
          <cell r="E2674" t="str">
            <v>21BCK121228.001</v>
          </cell>
        </row>
        <row r="2675">
          <cell r="E2675" t="str">
            <v>21BCK121228.001</v>
          </cell>
        </row>
        <row r="2676">
          <cell r="E2676" t="str">
            <v>PKK121228.001</v>
          </cell>
        </row>
        <row r="2677">
          <cell r="E2677" t="str">
            <v>PKK121228.001</v>
          </cell>
        </row>
        <row r="2678">
          <cell r="E2678" t="str">
            <v>PKK121228.001</v>
          </cell>
        </row>
        <row r="2679">
          <cell r="E2679" t="str">
            <v>11BNK121228.001</v>
          </cell>
        </row>
        <row r="2680">
          <cell r="E2680" t="str">
            <v>11BCK121228.001</v>
          </cell>
        </row>
        <row r="2681">
          <cell r="E2681" t="str">
            <v>PKK121228.002</v>
          </cell>
        </row>
        <row r="2682">
          <cell r="E2682" t="str">
            <v>BC121228.001</v>
          </cell>
        </row>
        <row r="2683">
          <cell r="E2683" t="str">
            <v>BC121228.002</v>
          </cell>
        </row>
        <row r="2684">
          <cell r="E2684" t="str">
            <v>31BCK121228.001</v>
          </cell>
        </row>
        <row r="2685">
          <cell r="E2685" t="str">
            <v>31BCK121228.001</v>
          </cell>
        </row>
        <row r="2686">
          <cell r="E2686" t="str">
            <v>31BNK121228.001</v>
          </cell>
        </row>
        <row r="2687">
          <cell r="E2687" t="str">
            <v>31BNK121228.001</v>
          </cell>
        </row>
        <row r="2688">
          <cell r="E2688" t="str">
            <v>31BCK121228.001</v>
          </cell>
        </row>
        <row r="2689">
          <cell r="E2689" t="str">
            <v>PK121228.001</v>
          </cell>
        </row>
        <row r="2690">
          <cell r="E2690" t="str">
            <v>PK121228.001</v>
          </cell>
        </row>
        <row r="2691">
          <cell r="E2691" t="str">
            <v>PK121228.002</v>
          </cell>
        </row>
        <row r="2692">
          <cell r="E2692" t="str">
            <v>72BCK121228.001</v>
          </cell>
        </row>
        <row r="2693">
          <cell r="E2693" t="str">
            <v>72BNK121228.001</v>
          </cell>
        </row>
        <row r="2694">
          <cell r="E2694" t="str">
            <v>82BCK121228.001</v>
          </cell>
        </row>
        <row r="2695">
          <cell r="E2695" t="str">
            <v>82BNK121228.001</v>
          </cell>
        </row>
        <row r="2696">
          <cell r="E2696" t="str">
            <v>52BCK121228.001</v>
          </cell>
        </row>
        <row r="2697">
          <cell r="E2697" t="str">
            <v>52BNK121228.001</v>
          </cell>
        </row>
        <row r="2698">
          <cell r="E2698" t="str">
            <v>11BCK121231.001</v>
          </cell>
        </row>
        <row r="2699">
          <cell r="E2699" t="str">
            <v>11BCK121231.001</v>
          </cell>
        </row>
        <row r="2700">
          <cell r="E2700" t="str">
            <v>BC121231.001</v>
          </cell>
        </row>
        <row r="2701">
          <cell r="E2701" t="str">
            <v>BC121231.001</v>
          </cell>
        </row>
        <row r="2702">
          <cell r="E2702" t="str">
            <v>BC121231.002</v>
          </cell>
        </row>
        <row r="2703">
          <cell r="E2703" t="str">
            <v>BC121231.002</v>
          </cell>
        </row>
        <row r="2704">
          <cell r="E2704" t="str">
            <v>BC121231.003</v>
          </cell>
        </row>
        <row r="2705">
          <cell r="E2705" t="str">
            <v>BC121231.001.1</v>
          </cell>
        </row>
        <row r="2706">
          <cell r="E2706" t="str">
            <v>BC121231.001.1</v>
          </cell>
        </row>
        <row r="2707">
          <cell r="E2707" t="str">
            <v>BN121231.001</v>
          </cell>
        </row>
        <row r="2708">
          <cell r="E2708" t="str">
            <v>BN121231.001</v>
          </cell>
        </row>
        <row r="2709">
          <cell r="E2709" t="str">
            <v>61BCK121231.001</v>
          </cell>
        </row>
        <row r="2710">
          <cell r="E2710" t="str">
            <v>PK121231.001</v>
          </cell>
        </row>
        <row r="2711">
          <cell r="E2711" t="str">
            <v>PK121231.002</v>
          </cell>
        </row>
        <row r="2712">
          <cell r="E2712" t="str">
            <v>PK121231.003</v>
          </cell>
        </row>
        <row r="2713">
          <cell r="E2713" t="str">
            <v>PK121231.003</v>
          </cell>
        </row>
        <row r="2714">
          <cell r="E2714" t="str">
            <v>PK121231.003</v>
          </cell>
        </row>
        <row r="2715">
          <cell r="E2715" t="str">
            <v>PK121231.003</v>
          </cell>
        </row>
        <row r="2716">
          <cell r="E2716" t="str">
            <v>PK121231.003</v>
          </cell>
        </row>
        <row r="2717">
          <cell r="E2717" t="str">
            <v>PK121231.003</v>
          </cell>
        </row>
        <row r="2718">
          <cell r="E2718" t="str">
            <v>PK121231.003</v>
          </cell>
        </row>
        <row r="2719">
          <cell r="E2719" t="str">
            <v>PK121231.003</v>
          </cell>
        </row>
        <row r="2720">
          <cell r="E2720" t="str">
            <v>PK121231.003</v>
          </cell>
        </row>
        <row r="2721">
          <cell r="E2721" t="str">
            <v>PK121231.003</v>
          </cell>
        </row>
        <row r="2722">
          <cell r="E2722" t="str">
            <v>PK121231.004</v>
          </cell>
        </row>
        <row r="2723">
          <cell r="E2723" t="str">
            <v>PK121231.005</v>
          </cell>
        </row>
        <row r="2724">
          <cell r="E2724" t="str">
            <v>PK121231.006</v>
          </cell>
        </row>
        <row r="2725">
          <cell r="E2725" t="str">
            <v>PK121231.007</v>
          </cell>
        </row>
        <row r="2726">
          <cell r="E2726" t="str">
            <v>PK121231.007</v>
          </cell>
        </row>
        <row r="2727">
          <cell r="E2727" t="str">
            <v>PK121231.007</v>
          </cell>
        </row>
        <row r="2728">
          <cell r="E2728" t="str">
            <v>PK121231.007</v>
          </cell>
        </row>
        <row r="2729">
          <cell r="E2729" t="str">
            <v>PK121231.007</v>
          </cell>
        </row>
        <row r="2730">
          <cell r="E2730" t="str">
            <v>PK121231.007</v>
          </cell>
        </row>
        <row r="2731">
          <cell r="E2731" t="str">
            <v>PK121231.007</v>
          </cell>
        </row>
        <row r="2732">
          <cell r="E2732" t="str">
            <v>PK121231.008</v>
          </cell>
        </row>
        <row r="2733">
          <cell r="E2733" t="str">
            <v>PK121231.009</v>
          </cell>
        </row>
        <row r="2734">
          <cell r="E2734" t="str">
            <v>PK121231.009</v>
          </cell>
        </row>
        <row r="2735">
          <cell r="E2735" t="str">
            <v>PK121231.010</v>
          </cell>
        </row>
        <row r="2736">
          <cell r="E2736" t="str">
            <v>PK121231.011</v>
          </cell>
        </row>
        <row r="2737">
          <cell r="E2737" t="str">
            <v>PK121231.011</v>
          </cell>
        </row>
        <row r="2738">
          <cell r="E2738" t="str">
            <v>PK121231.011</v>
          </cell>
        </row>
        <row r="2739">
          <cell r="E2739" t="str">
            <v>PK121231.011</v>
          </cell>
        </row>
        <row r="2740">
          <cell r="E2740" t="str">
            <v>PK121231.012</v>
          </cell>
        </row>
        <row r="2741">
          <cell r="E2741" t="str">
            <v>PK121231.013</v>
          </cell>
        </row>
        <row r="2742">
          <cell r="E2742" t="str">
            <v>PK121231.014</v>
          </cell>
        </row>
        <row r="2743">
          <cell r="E2743" t="str">
            <v>PK121231.015</v>
          </cell>
        </row>
        <row r="2744">
          <cell r="E2744" t="str">
            <v>PK121231.015</v>
          </cell>
        </row>
        <row r="2745">
          <cell r="E2745" t="str">
            <v>PK121231.015</v>
          </cell>
        </row>
        <row r="2746">
          <cell r="E2746" t="str">
            <v>PK121231.015</v>
          </cell>
        </row>
        <row r="2747">
          <cell r="E2747" t="str">
            <v>PK121231.015</v>
          </cell>
        </row>
        <row r="2748">
          <cell r="E2748" t="str">
            <v>PK121231.015</v>
          </cell>
        </row>
        <row r="2749">
          <cell r="E2749" t="str">
            <v>PK121231.015</v>
          </cell>
        </row>
        <row r="2750">
          <cell r="E2750" t="str">
            <v>PK121231.015</v>
          </cell>
        </row>
        <row r="2751">
          <cell r="E2751" t="str">
            <v>PK121231.015</v>
          </cell>
        </row>
        <row r="2752">
          <cell r="E2752" t="str">
            <v>PK121231.015</v>
          </cell>
        </row>
        <row r="2753">
          <cell r="E2753" t="str">
            <v>PK121231.015</v>
          </cell>
        </row>
        <row r="2754">
          <cell r="E2754" t="str">
            <v>PK121231.015</v>
          </cell>
        </row>
        <row r="2755">
          <cell r="E2755" t="str">
            <v>PK121231.015</v>
          </cell>
        </row>
        <row r="2756">
          <cell r="E2756" t="str">
            <v>PK121231.015</v>
          </cell>
        </row>
        <row r="2757">
          <cell r="E2757" t="str">
            <v>PK121231.015</v>
          </cell>
        </row>
        <row r="2758">
          <cell r="E2758" t="str">
            <v>PK121231.015</v>
          </cell>
        </row>
        <row r="2759">
          <cell r="E2759" t="str">
            <v>PK121231.015</v>
          </cell>
        </row>
        <row r="2760">
          <cell r="E2760" t="str">
            <v>PK121231.015</v>
          </cell>
        </row>
        <row r="2761">
          <cell r="E2761" t="str">
            <v>PK121231.015</v>
          </cell>
        </row>
        <row r="2762">
          <cell r="E2762" t="str">
            <v>PK121231.015</v>
          </cell>
        </row>
        <row r="2763">
          <cell r="E2763" t="str">
            <v>PK121231.015</v>
          </cell>
        </row>
        <row r="2764">
          <cell r="E2764" t="str">
            <v>PK121231.015</v>
          </cell>
        </row>
        <row r="2765">
          <cell r="E2765" t="str">
            <v>PK121231.015</v>
          </cell>
        </row>
        <row r="2766">
          <cell r="E2766" t="str">
            <v>PK121231.015</v>
          </cell>
        </row>
        <row r="2767">
          <cell r="E2767" t="str">
            <v>PK121231.016</v>
          </cell>
        </row>
        <row r="2768">
          <cell r="E2768" t="str">
            <v>PK121231.016</v>
          </cell>
        </row>
        <row r="2769">
          <cell r="E2769" t="str">
            <v>PK121231.016</v>
          </cell>
        </row>
        <row r="2770">
          <cell r="E2770" t="str">
            <v>PK121231.016</v>
          </cell>
        </row>
        <row r="2771">
          <cell r="E2771" t="str">
            <v>PK121231.016</v>
          </cell>
        </row>
        <row r="2772">
          <cell r="E2772" t="str">
            <v>PK121231.016</v>
          </cell>
        </row>
        <row r="2773">
          <cell r="E2773" t="str">
            <v>PK121231.016</v>
          </cell>
        </row>
        <row r="2774">
          <cell r="E2774" t="str">
            <v>PK121231.016</v>
          </cell>
        </row>
        <row r="2775">
          <cell r="E2775" t="str">
            <v>PK121231.016</v>
          </cell>
        </row>
        <row r="2776">
          <cell r="E2776" t="str">
            <v>PK121231.016</v>
          </cell>
        </row>
        <row r="2777">
          <cell r="E2777" t="str">
            <v>PK121231.016</v>
          </cell>
        </row>
        <row r="2778">
          <cell r="E2778" t="str">
            <v>PK121231.016</v>
          </cell>
        </row>
        <row r="2779">
          <cell r="E2779" t="str">
            <v>PK121231.016</v>
          </cell>
        </row>
        <row r="2780">
          <cell r="E2780" t="str">
            <v>PK121231.016</v>
          </cell>
        </row>
        <row r="2781">
          <cell r="E2781" t="str">
            <v>PK121231.016</v>
          </cell>
        </row>
        <row r="2782">
          <cell r="E2782" t="str">
            <v>PK121231.017</v>
          </cell>
        </row>
        <row r="2783">
          <cell r="E2783" t="str">
            <v>PKK121231.001</v>
          </cell>
        </row>
        <row r="2784">
          <cell r="E2784" t="str">
            <v>PKK121231.001</v>
          </cell>
        </row>
        <row r="2785">
          <cell r="E2785" t="str">
            <v>PKK121231.002</v>
          </cell>
        </row>
        <row r="2786">
          <cell r="E2786" t="str">
            <v>PKK121231.002</v>
          </cell>
        </row>
        <row r="2787">
          <cell r="E2787" t="str">
            <v>PKK121231.003</v>
          </cell>
        </row>
        <row r="2788">
          <cell r="E2788" t="str">
            <v>PKK121231.003</v>
          </cell>
        </row>
        <row r="2789">
          <cell r="E2789" t="str">
            <v>PKK121231.003</v>
          </cell>
        </row>
        <row r="2790">
          <cell r="E2790" t="str">
            <v>PKK121231.003</v>
          </cell>
        </row>
        <row r="2791">
          <cell r="E2791" t="str">
            <v>PKK121231.003</v>
          </cell>
        </row>
        <row r="2792">
          <cell r="E2792" t="str">
            <v>PKK121231.003</v>
          </cell>
        </row>
        <row r="2793">
          <cell r="E2793" t="str">
            <v>PKK121231.003</v>
          </cell>
        </row>
        <row r="2794">
          <cell r="E2794" t="str">
            <v>PKK121231.003</v>
          </cell>
        </row>
        <row r="2795">
          <cell r="E2795" t="str">
            <v>PKK121231.004</v>
          </cell>
        </row>
        <row r="2796">
          <cell r="E2796" t="str">
            <v>PKK121231.004</v>
          </cell>
        </row>
        <row r="2797">
          <cell r="E2797" t="str">
            <v>PKK121231.004</v>
          </cell>
        </row>
        <row r="2798">
          <cell r="E2798" t="str">
            <v>PKK121231.005</v>
          </cell>
        </row>
        <row r="2799">
          <cell r="E2799" t="str">
            <v>PKK121231.005</v>
          </cell>
        </row>
        <row r="2800">
          <cell r="E2800" t="str">
            <v>PKK121231.005</v>
          </cell>
        </row>
        <row r="2801">
          <cell r="E2801" t="str">
            <v>000100.</v>
          </cell>
        </row>
        <row r="2802">
          <cell r="E2802" t="str">
            <v>000100.</v>
          </cell>
        </row>
        <row r="2803">
          <cell r="E2803" t="str">
            <v>000100.</v>
          </cell>
        </row>
        <row r="2804">
          <cell r="E2804" t="str">
            <v>000100.</v>
          </cell>
        </row>
        <row r="2805">
          <cell r="E2805" t="str">
            <v>000100.</v>
          </cell>
        </row>
        <row r="2806">
          <cell r="E2806" t="str">
            <v>000100.</v>
          </cell>
        </row>
        <row r="2807">
          <cell r="E2807" t="str">
            <v>000100.</v>
          </cell>
        </row>
        <row r="2808">
          <cell r="E2808" t="str">
            <v>000100.</v>
          </cell>
        </row>
        <row r="2809">
          <cell r="E2809" t="str">
            <v>000100.</v>
          </cell>
        </row>
        <row r="2810">
          <cell r="E2810" t="str">
            <v>000100.</v>
          </cell>
        </row>
        <row r="2811">
          <cell r="E2811" t="str">
            <v>000100.</v>
          </cell>
        </row>
        <row r="2812">
          <cell r="E2812" t="str">
            <v>000100.</v>
          </cell>
        </row>
        <row r="2813">
          <cell r="E2813" t="str">
            <v>000100.</v>
          </cell>
        </row>
        <row r="2814">
          <cell r="E2814" t="str">
            <v>000100.</v>
          </cell>
        </row>
        <row r="2815">
          <cell r="E2815" t="str">
            <v>000100.</v>
          </cell>
        </row>
        <row r="2816">
          <cell r="E2816" t="str">
            <v>000100.</v>
          </cell>
        </row>
        <row r="2817">
          <cell r="E2817" t="str">
            <v>000100.</v>
          </cell>
        </row>
        <row r="2818">
          <cell r="E2818" t="str">
            <v>000100.</v>
          </cell>
        </row>
        <row r="2819">
          <cell r="E2819" t="str">
            <v>000100.</v>
          </cell>
        </row>
        <row r="2820">
          <cell r="E2820" t="str">
            <v>000100.</v>
          </cell>
        </row>
        <row r="2821">
          <cell r="E2821" t="str">
            <v>000100.</v>
          </cell>
        </row>
        <row r="2822">
          <cell r="E2822" t="str">
            <v>000100.</v>
          </cell>
        </row>
        <row r="2823">
          <cell r="E2823" t="str">
            <v>000100.</v>
          </cell>
        </row>
        <row r="2824">
          <cell r="E2824" t="str">
            <v>000100.</v>
          </cell>
        </row>
        <row r="2825">
          <cell r="E2825" t="str">
            <v>000100.</v>
          </cell>
        </row>
        <row r="2826">
          <cell r="E2826" t="str">
            <v>000100.</v>
          </cell>
        </row>
        <row r="2827">
          <cell r="E2827" t="str">
            <v>000100.</v>
          </cell>
        </row>
        <row r="2828">
          <cell r="E2828" t="str">
            <v>000100.</v>
          </cell>
        </row>
        <row r="2829">
          <cell r="E2829" t="str">
            <v>000100.</v>
          </cell>
        </row>
        <row r="2830">
          <cell r="E2830" t="str">
            <v>000100.</v>
          </cell>
        </row>
        <row r="2831">
          <cell r="E2831" t="str">
            <v>000100.</v>
          </cell>
        </row>
        <row r="2832">
          <cell r="E2832" t="str">
            <v>000100.</v>
          </cell>
        </row>
        <row r="2833">
          <cell r="E2833" t="str">
            <v>000100.</v>
          </cell>
        </row>
        <row r="2834">
          <cell r="E2834" t="str">
            <v>000100.</v>
          </cell>
        </row>
        <row r="2835">
          <cell r="E2835" t="str">
            <v>000100.</v>
          </cell>
        </row>
        <row r="2836">
          <cell r="E2836" t="str">
            <v>000100.</v>
          </cell>
        </row>
        <row r="2837">
          <cell r="E2837" t="str">
            <v>000100.</v>
          </cell>
        </row>
        <row r="2838">
          <cell r="E2838" t="str">
            <v>000100.</v>
          </cell>
        </row>
        <row r="2839">
          <cell r="E2839" t="str">
            <v>000100.</v>
          </cell>
        </row>
        <row r="2840">
          <cell r="E2840" t="str">
            <v>000100.</v>
          </cell>
        </row>
        <row r="2841">
          <cell r="E2841" t="str">
            <v>000100.</v>
          </cell>
        </row>
        <row r="2842">
          <cell r="E2842" t="str">
            <v>000100.</v>
          </cell>
        </row>
        <row r="2843">
          <cell r="E2843" t="str">
            <v>000100.</v>
          </cell>
        </row>
        <row r="2844">
          <cell r="E2844" t="str">
            <v>000100.</v>
          </cell>
        </row>
        <row r="2845">
          <cell r="E2845" t="str">
            <v>000100.</v>
          </cell>
        </row>
        <row r="2846">
          <cell r="E2846" t="str">
            <v>000100.</v>
          </cell>
        </row>
        <row r="2847">
          <cell r="E2847" t="str">
            <v>000100.</v>
          </cell>
        </row>
        <row r="2848">
          <cell r="E2848" t="str">
            <v>000100.</v>
          </cell>
        </row>
        <row r="2849">
          <cell r="E2849" t="str">
            <v>000100.</v>
          </cell>
        </row>
        <row r="2850">
          <cell r="E2850" t="str">
            <v>000100.</v>
          </cell>
        </row>
        <row r="2851">
          <cell r="E2851" t="str">
            <v>000100.</v>
          </cell>
        </row>
        <row r="2852">
          <cell r="E2852" t="str">
            <v>000100.</v>
          </cell>
        </row>
        <row r="2853">
          <cell r="E2853" t="str">
            <v>000100.</v>
          </cell>
        </row>
        <row r="2854">
          <cell r="E2854" t="str">
            <v>000100.</v>
          </cell>
        </row>
        <row r="2855">
          <cell r="E2855" t="str">
            <v>000100.</v>
          </cell>
        </row>
        <row r="2856">
          <cell r="E2856" t="str">
            <v>000100.</v>
          </cell>
        </row>
        <row r="2857">
          <cell r="E2857" t="str">
            <v>000100.</v>
          </cell>
        </row>
        <row r="2858">
          <cell r="E2858" t="str">
            <v>000100.</v>
          </cell>
        </row>
        <row r="2859">
          <cell r="E2859" t="str">
            <v>000100.</v>
          </cell>
        </row>
        <row r="2860">
          <cell r="E2860" t="str">
            <v>000100.</v>
          </cell>
        </row>
        <row r="2861">
          <cell r="E2861" t="str">
            <v>000100.</v>
          </cell>
        </row>
        <row r="2862">
          <cell r="E2862" t="str">
            <v>000100.</v>
          </cell>
        </row>
        <row r="2863">
          <cell r="E2863" t="str">
            <v>000100.</v>
          </cell>
        </row>
        <row r="2864">
          <cell r="E2864" t="str">
            <v>000100.</v>
          </cell>
        </row>
        <row r="2865">
          <cell r="E2865" t="str">
            <v>000100.</v>
          </cell>
        </row>
        <row r="2866">
          <cell r="E2866" t="str">
            <v>000100.</v>
          </cell>
        </row>
        <row r="2867">
          <cell r="E2867" t="str">
            <v>000100.</v>
          </cell>
        </row>
        <row r="2868">
          <cell r="E2868" t="str">
            <v>000100.</v>
          </cell>
        </row>
        <row r="2869">
          <cell r="E2869" t="str">
            <v>000100.</v>
          </cell>
        </row>
        <row r="2870">
          <cell r="E2870" t="str">
            <v>000100.</v>
          </cell>
        </row>
        <row r="2871">
          <cell r="E2871" t="str">
            <v>000100.</v>
          </cell>
        </row>
        <row r="2872">
          <cell r="E2872" t="str">
            <v>000100.</v>
          </cell>
        </row>
        <row r="2873">
          <cell r="E2873" t="str">
            <v>000100.</v>
          </cell>
        </row>
        <row r="2874">
          <cell r="E2874" t="str">
            <v>000100.</v>
          </cell>
        </row>
        <row r="2875">
          <cell r="E2875" t="str">
            <v>000100.</v>
          </cell>
        </row>
        <row r="2876">
          <cell r="E2876" t="str">
            <v>000100.</v>
          </cell>
        </row>
        <row r="2877">
          <cell r="E2877" t="str">
            <v>000100.</v>
          </cell>
        </row>
        <row r="2878">
          <cell r="E2878" t="str">
            <v>000100.</v>
          </cell>
        </row>
        <row r="2879">
          <cell r="E2879" t="str">
            <v>000100.</v>
          </cell>
        </row>
        <row r="2880">
          <cell r="E2880" t="str">
            <v>000100.</v>
          </cell>
        </row>
        <row r="2881">
          <cell r="E2881" t="str">
            <v>000100.</v>
          </cell>
        </row>
        <row r="2882">
          <cell r="E2882" t="str">
            <v>000100.</v>
          </cell>
        </row>
        <row r="2883">
          <cell r="E2883" t="str">
            <v>000100.</v>
          </cell>
        </row>
        <row r="2884">
          <cell r="E2884" t="str">
            <v>000100.</v>
          </cell>
        </row>
        <row r="2885">
          <cell r="E2885" t="str">
            <v>000100.</v>
          </cell>
        </row>
        <row r="2886">
          <cell r="E2886" t="str">
            <v>000100.</v>
          </cell>
        </row>
        <row r="2887">
          <cell r="E2887" t="str">
            <v>000100.</v>
          </cell>
        </row>
        <row r="2888">
          <cell r="E2888" t="str">
            <v>000100.</v>
          </cell>
        </row>
        <row r="2889">
          <cell r="E2889" t="str">
            <v>000100.</v>
          </cell>
        </row>
        <row r="2890">
          <cell r="E2890" t="str">
            <v>000100.</v>
          </cell>
        </row>
        <row r="2891">
          <cell r="E2891" t="str">
            <v>000100.</v>
          </cell>
        </row>
        <row r="2892">
          <cell r="E2892" t="str">
            <v>000100.</v>
          </cell>
        </row>
        <row r="2893">
          <cell r="E2893" t="str">
            <v>000100.</v>
          </cell>
        </row>
        <row r="2894">
          <cell r="E2894" t="str">
            <v>000100.</v>
          </cell>
        </row>
        <row r="2895">
          <cell r="E2895" t="str">
            <v>000100.</v>
          </cell>
        </row>
        <row r="2896">
          <cell r="E2896" t="str">
            <v>000100.</v>
          </cell>
        </row>
        <row r="2897">
          <cell r="E2897" t="str">
            <v>000100.</v>
          </cell>
        </row>
        <row r="2898">
          <cell r="E2898" t="str">
            <v>000100.</v>
          </cell>
        </row>
        <row r="2899">
          <cell r="E2899" t="str">
            <v>000100.</v>
          </cell>
        </row>
        <row r="2900">
          <cell r="E2900" t="str">
            <v>000100.</v>
          </cell>
        </row>
        <row r="2901">
          <cell r="E2901" t="str">
            <v>000100.</v>
          </cell>
        </row>
        <row r="2902">
          <cell r="E2902" t="str">
            <v>000100.</v>
          </cell>
        </row>
        <row r="2903">
          <cell r="E2903" t="str">
            <v>000100.</v>
          </cell>
        </row>
        <row r="2904">
          <cell r="E2904" t="str">
            <v>000100.</v>
          </cell>
        </row>
        <row r="2905">
          <cell r="E2905" t="str">
            <v>000100.</v>
          </cell>
        </row>
        <row r="2906">
          <cell r="E2906" t="str">
            <v>000100.</v>
          </cell>
        </row>
        <row r="2907">
          <cell r="E2907" t="str">
            <v>000100.</v>
          </cell>
        </row>
        <row r="2908">
          <cell r="E2908" t="str">
            <v>000100.</v>
          </cell>
        </row>
        <row r="2909">
          <cell r="E2909" t="str">
            <v>000100.</v>
          </cell>
        </row>
        <row r="2910">
          <cell r="E2910" t="str">
            <v>000100.</v>
          </cell>
        </row>
        <row r="2911">
          <cell r="E2911" t="str">
            <v>000100.</v>
          </cell>
        </row>
        <row r="2912">
          <cell r="E2912" t="str">
            <v>000100.</v>
          </cell>
        </row>
        <row r="2913">
          <cell r="E2913" t="str">
            <v>000100.</v>
          </cell>
        </row>
        <row r="2914">
          <cell r="E2914" t="str">
            <v>000100.</v>
          </cell>
        </row>
        <row r="2915">
          <cell r="E2915" t="str">
            <v>000100.</v>
          </cell>
        </row>
        <row r="2916">
          <cell r="E2916" t="str">
            <v>000100.</v>
          </cell>
        </row>
        <row r="2917">
          <cell r="E2917" t="str">
            <v>000100.</v>
          </cell>
        </row>
        <row r="2918">
          <cell r="E2918" t="str">
            <v>000100.</v>
          </cell>
        </row>
        <row r="2919">
          <cell r="E2919" t="str">
            <v>000100.</v>
          </cell>
        </row>
        <row r="2920">
          <cell r="E2920" t="str">
            <v>000100.</v>
          </cell>
        </row>
        <row r="2921">
          <cell r="E2921" t="str">
            <v>000100.</v>
          </cell>
        </row>
        <row r="2922">
          <cell r="E2922" t="str">
            <v>000100.</v>
          </cell>
        </row>
        <row r="2923">
          <cell r="E2923" t="str">
            <v>000100.</v>
          </cell>
        </row>
        <row r="2924">
          <cell r="E2924" t="str">
            <v>000100.</v>
          </cell>
        </row>
        <row r="2925">
          <cell r="E2925" t="str">
            <v>000100.</v>
          </cell>
        </row>
        <row r="2926">
          <cell r="E2926" t="str">
            <v>000100.</v>
          </cell>
        </row>
        <row r="2927">
          <cell r="E2927" t="str">
            <v>000100.</v>
          </cell>
        </row>
        <row r="2928">
          <cell r="E2928" t="str">
            <v>000100.</v>
          </cell>
        </row>
        <row r="2929">
          <cell r="E2929" t="str">
            <v>000100.</v>
          </cell>
        </row>
        <row r="2930">
          <cell r="E2930" t="str">
            <v>000100.</v>
          </cell>
        </row>
        <row r="2931">
          <cell r="E2931" t="str">
            <v>000100.</v>
          </cell>
        </row>
        <row r="2932">
          <cell r="E2932" t="str">
            <v>000100.</v>
          </cell>
        </row>
        <row r="2933">
          <cell r="E2933" t="str">
            <v>000100.</v>
          </cell>
        </row>
        <row r="2934">
          <cell r="E2934" t="str">
            <v>000100.</v>
          </cell>
        </row>
        <row r="2935">
          <cell r="E2935" t="str">
            <v>000100.</v>
          </cell>
        </row>
        <row r="2936">
          <cell r="E2936" t="str">
            <v>000100.</v>
          </cell>
        </row>
        <row r="2937">
          <cell r="E2937" t="str">
            <v>000100.</v>
          </cell>
        </row>
        <row r="2938">
          <cell r="E2938" t="str">
            <v>000100.</v>
          </cell>
        </row>
        <row r="2939">
          <cell r="E2939" t="str">
            <v>000100.</v>
          </cell>
        </row>
        <row r="2940">
          <cell r="E2940" t="str">
            <v>000100.</v>
          </cell>
        </row>
        <row r="2941">
          <cell r="E2941" t="str">
            <v>000100.</v>
          </cell>
        </row>
        <row r="2942">
          <cell r="E2942" t="str">
            <v>000100.</v>
          </cell>
        </row>
        <row r="2943">
          <cell r="E2943" t="str">
            <v>000100.</v>
          </cell>
        </row>
        <row r="2944">
          <cell r="E2944" t="str">
            <v>000100.</v>
          </cell>
        </row>
        <row r="2945">
          <cell r="E2945" t="str">
            <v>000100.</v>
          </cell>
        </row>
        <row r="2946">
          <cell r="E2946" t="str">
            <v>000100.</v>
          </cell>
        </row>
        <row r="2947">
          <cell r="E2947" t="str">
            <v>000100.</v>
          </cell>
        </row>
        <row r="2948">
          <cell r="E2948" t="str">
            <v>000100.</v>
          </cell>
        </row>
        <row r="2949">
          <cell r="E2949" t="str">
            <v>000100.</v>
          </cell>
        </row>
        <row r="2950">
          <cell r="E2950" t="str">
            <v>000100.</v>
          </cell>
        </row>
        <row r="2951">
          <cell r="E2951" t="str">
            <v>000100.</v>
          </cell>
        </row>
        <row r="2952">
          <cell r="E2952" t="str">
            <v>000100.</v>
          </cell>
        </row>
        <row r="2953">
          <cell r="E2953" t="str">
            <v>000100.</v>
          </cell>
        </row>
        <row r="2954">
          <cell r="E2954" t="str">
            <v>000100.</v>
          </cell>
        </row>
        <row r="2955">
          <cell r="E2955" t="str">
            <v>000100.</v>
          </cell>
        </row>
        <row r="2956">
          <cell r="E2956" t="str">
            <v>000100.</v>
          </cell>
        </row>
        <row r="2957">
          <cell r="E2957" t="str">
            <v>000100.</v>
          </cell>
        </row>
        <row r="2958">
          <cell r="E2958" t="str">
            <v>000100.</v>
          </cell>
        </row>
        <row r="2959">
          <cell r="E2959" t="str">
            <v>000100.</v>
          </cell>
        </row>
        <row r="2960">
          <cell r="E2960" t="str">
            <v>000100.</v>
          </cell>
        </row>
        <row r="2961">
          <cell r="E2961" t="str">
            <v>000100.</v>
          </cell>
        </row>
        <row r="2962">
          <cell r="E2962" t="str">
            <v>000100.</v>
          </cell>
        </row>
        <row r="2963">
          <cell r="E2963" t="str">
            <v>000100.</v>
          </cell>
        </row>
        <row r="2964">
          <cell r="E2964" t="str">
            <v>000100.</v>
          </cell>
        </row>
        <row r="2965">
          <cell r="E2965" t="str">
            <v>000100.</v>
          </cell>
        </row>
        <row r="2966">
          <cell r="E2966" t="str">
            <v>000100.</v>
          </cell>
        </row>
        <row r="2967">
          <cell r="E2967" t="str">
            <v>000100.</v>
          </cell>
        </row>
        <row r="2968">
          <cell r="E2968" t="str">
            <v>000100.</v>
          </cell>
        </row>
        <row r="2969">
          <cell r="E2969" t="str">
            <v>000100.</v>
          </cell>
        </row>
        <row r="2970">
          <cell r="E2970" t="str">
            <v>000100.</v>
          </cell>
        </row>
        <row r="2971">
          <cell r="E2971" t="str">
            <v>000100.</v>
          </cell>
        </row>
        <row r="2972">
          <cell r="E2972" t="str">
            <v>000100.</v>
          </cell>
        </row>
        <row r="2973">
          <cell r="E2973" t="str">
            <v>000100.</v>
          </cell>
        </row>
        <row r="2974">
          <cell r="E2974" t="str">
            <v>000100.</v>
          </cell>
        </row>
        <row r="2975">
          <cell r="E2975" t="str">
            <v>000100.</v>
          </cell>
        </row>
        <row r="2976">
          <cell r="E2976" t="str">
            <v>000100.</v>
          </cell>
        </row>
        <row r="2977">
          <cell r="E2977" t="str">
            <v>000100.</v>
          </cell>
        </row>
        <row r="2978">
          <cell r="E2978" t="str">
            <v>000100.</v>
          </cell>
        </row>
        <row r="2979">
          <cell r="E2979" t="str">
            <v>000100.</v>
          </cell>
        </row>
        <row r="2980">
          <cell r="E2980" t="str">
            <v>000100.</v>
          </cell>
        </row>
        <row r="2981">
          <cell r="E2981" t="str">
            <v>000100.</v>
          </cell>
        </row>
        <row r="2982">
          <cell r="E2982" t="str">
            <v>000100.</v>
          </cell>
        </row>
        <row r="2983">
          <cell r="E2983" t="str">
            <v>000100.</v>
          </cell>
        </row>
        <row r="2984">
          <cell r="E2984" t="str">
            <v>000100.</v>
          </cell>
        </row>
        <row r="2985">
          <cell r="E2985" t="str">
            <v>000100.</v>
          </cell>
        </row>
        <row r="2986">
          <cell r="E2986" t="str">
            <v>000100.</v>
          </cell>
        </row>
        <row r="2987">
          <cell r="E2987" t="str">
            <v>000100.</v>
          </cell>
        </row>
        <row r="2988">
          <cell r="E2988" t="str">
            <v>000100.</v>
          </cell>
        </row>
        <row r="2989">
          <cell r="E2989" t="str">
            <v>000100.</v>
          </cell>
        </row>
        <row r="2990">
          <cell r="E2990" t="str">
            <v>000100.</v>
          </cell>
        </row>
        <row r="2991">
          <cell r="E2991" t="str">
            <v>000100.</v>
          </cell>
        </row>
        <row r="2992">
          <cell r="E2992" t="str">
            <v>000100.</v>
          </cell>
        </row>
        <row r="2993">
          <cell r="E2993" t="str">
            <v>000100.</v>
          </cell>
        </row>
        <row r="2994">
          <cell r="E2994" t="str">
            <v>000100.</v>
          </cell>
        </row>
        <row r="2995">
          <cell r="E2995" t="str">
            <v>000100.</v>
          </cell>
        </row>
        <row r="2996">
          <cell r="E2996" t="str">
            <v>000100.</v>
          </cell>
        </row>
        <row r="2997">
          <cell r="E2997" t="str">
            <v>000100.</v>
          </cell>
        </row>
        <row r="2998">
          <cell r="E2998" t="str">
            <v>000100.</v>
          </cell>
        </row>
        <row r="2999">
          <cell r="E2999" t="str">
            <v>000100.</v>
          </cell>
        </row>
        <row r="3000">
          <cell r="E3000" t="str">
            <v>000100.</v>
          </cell>
        </row>
        <row r="3001">
          <cell r="E3001" t="str">
            <v>000100.</v>
          </cell>
        </row>
        <row r="3002">
          <cell r="E3002" t="str">
            <v>000100.</v>
          </cell>
        </row>
        <row r="3003">
          <cell r="E3003" t="str">
            <v>000100.</v>
          </cell>
        </row>
        <row r="3004">
          <cell r="E3004" t="str">
            <v>000100.</v>
          </cell>
        </row>
        <row r="3005">
          <cell r="E3005" t="str">
            <v>000100.</v>
          </cell>
        </row>
        <row r="3006">
          <cell r="E3006" t="str">
            <v>000100.</v>
          </cell>
        </row>
        <row r="3007">
          <cell r="E3007" t="str">
            <v>000100.</v>
          </cell>
        </row>
        <row r="3008">
          <cell r="E3008" t="str">
            <v>000100.</v>
          </cell>
        </row>
        <row r="3009">
          <cell r="E3009" t="str">
            <v>000100.</v>
          </cell>
        </row>
        <row r="3010">
          <cell r="E3010" t="str">
            <v>000100.</v>
          </cell>
        </row>
        <row r="3011">
          <cell r="E3011" t="str">
            <v>000100.</v>
          </cell>
        </row>
        <row r="3012">
          <cell r="E3012" t="str">
            <v>000100.</v>
          </cell>
        </row>
        <row r="3013">
          <cell r="E3013" t="str">
            <v>000100.</v>
          </cell>
        </row>
        <row r="3014">
          <cell r="E3014" t="str">
            <v>000100.</v>
          </cell>
        </row>
        <row r="3015">
          <cell r="E3015" t="str">
            <v>000100.</v>
          </cell>
        </row>
        <row r="3016">
          <cell r="E3016" t="str">
            <v>000100.</v>
          </cell>
        </row>
        <row r="3017">
          <cell r="E3017" t="str">
            <v>000100.</v>
          </cell>
        </row>
        <row r="3018">
          <cell r="E3018" t="str">
            <v>000100.</v>
          </cell>
        </row>
        <row r="3019">
          <cell r="E3019" t="str">
            <v>000100.</v>
          </cell>
        </row>
        <row r="3020">
          <cell r="E3020" t="str">
            <v>000100.</v>
          </cell>
        </row>
        <row r="3021">
          <cell r="E3021" t="str">
            <v>000100.</v>
          </cell>
        </row>
        <row r="3022">
          <cell r="E3022" t="str">
            <v>000100.</v>
          </cell>
        </row>
        <row r="3023">
          <cell r="E3023" t="str">
            <v>000100.</v>
          </cell>
        </row>
        <row r="3024">
          <cell r="E3024" t="str">
            <v>000100.</v>
          </cell>
        </row>
        <row r="3025">
          <cell r="E3025" t="str">
            <v>000100.</v>
          </cell>
        </row>
        <row r="3026">
          <cell r="E3026" t="str">
            <v>000100.</v>
          </cell>
        </row>
        <row r="3027">
          <cell r="E3027" t="str">
            <v>000100.</v>
          </cell>
        </row>
        <row r="3028">
          <cell r="E3028" t="str">
            <v>000100.</v>
          </cell>
        </row>
        <row r="3029">
          <cell r="E3029" t="str">
            <v>000100.</v>
          </cell>
        </row>
        <row r="3030">
          <cell r="E3030" t="str">
            <v>000100.</v>
          </cell>
        </row>
        <row r="3031">
          <cell r="E3031" t="str">
            <v>000100.</v>
          </cell>
        </row>
        <row r="3032">
          <cell r="E3032" t="str">
            <v>000100.</v>
          </cell>
        </row>
        <row r="3033">
          <cell r="E3033" t="str">
            <v>000100.</v>
          </cell>
        </row>
        <row r="3034">
          <cell r="E3034" t="str">
            <v>000100.</v>
          </cell>
        </row>
        <row r="3035">
          <cell r="E3035" t="str">
            <v>000100.</v>
          </cell>
        </row>
        <row r="3036">
          <cell r="E3036" t="str">
            <v>0001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KhachHang"/>
      <sheetName val="ChiTietTK"/>
      <sheetName val="NKChungTu"/>
      <sheetName val="InChungTuTC"/>
      <sheetName val="InChungTuNX"/>
      <sheetName val="TongHopNX"/>
      <sheetName val="KQSXKD"/>
      <sheetName val="CanDoiPS"/>
      <sheetName val="TheKho"/>
      <sheetName val="gVL"/>
    </sheetNames>
    <sheetDataSet>
      <sheetData sheetId="0"/>
      <sheetData sheetId="1"/>
      <sheetData sheetId="2">
        <row r="6">
          <cell r="C6" t="str">
            <v>PN001</v>
          </cell>
        </row>
        <row r="7">
          <cell r="C7" t="str">
            <v>PN001</v>
          </cell>
        </row>
        <row r="8">
          <cell r="C8" t="str">
            <v>PC001</v>
          </cell>
        </row>
        <row r="9">
          <cell r="C9" t="str">
            <v>PN002</v>
          </cell>
        </row>
        <row r="10">
          <cell r="C10" t="str">
            <v>PN002</v>
          </cell>
        </row>
        <row r="11">
          <cell r="C11" t="str">
            <v>PC002</v>
          </cell>
        </row>
        <row r="12">
          <cell r="C12" t="str">
            <v>PC003</v>
          </cell>
        </row>
        <row r="13">
          <cell r="C13" t="str">
            <v>PN003</v>
          </cell>
        </row>
        <row r="14">
          <cell r="C14" t="str">
            <v>PN003</v>
          </cell>
        </row>
        <row r="15">
          <cell r="C15" t="str">
            <v>PC004</v>
          </cell>
        </row>
        <row r="16">
          <cell r="C16" t="str">
            <v>PX001</v>
          </cell>
        </row>
        <row r="17">
          <cell r="C17" t="str">
            <v>PX001</v>
          </cell>
        </row>
        <row r="18">
          <cell r="C18" t="str">
            <v>PX001</v>
          </cell>
        </row>
        <row r="19">
          <cell r="C19" t="str">
            <v>PC005</v>
          </cell>
        </row>
        <row r="20">
          <cell r="C20" t="str">
            <v>PC006</v>
          </cell>
        </row>
        <row r="21">
          <cell r="C21" t="str">
            <v>PN004</v>
          </cell>
        </row>
        <row r="22">
          <cell r="C22" t="str">
            <v>PN005</v>
          </cell>
        </row>
        <row r="23">
          <cell r="C23" t="str">
            <v>PC007</v>
          </cell>
        </row>
        <row r="24">
          <cell r="C24" t="str">
            <v>PX002</v>
          </cell>
        </row>
        <row r="25">
          <cell r="C25" t="str">
            <v>DT001</v>
          </cell>
        </row>
        <row r="26">
          <cell r="C26" t="str">
            <v>DT001</v>
          </cell>
        </row>
        <row r="27">
          <cell r="C27" t="str">
            <v>PT001</v>
          </cell>
        </row>
        <row r="28">
          <cell r="C28" t="str">
            <v>PX003</v>
          </cell>
        </row>
        <row r="29">
          <cell r="C29" t="str">
            <v>DT002</v>
          </cell>
        </row>
        <row r="30">
          <cell r="C30" t="str">
            <v>DT002</v>
          </cell>
        </row>
        <row r="31">
          <cell r="C31" t="str">
            <v>PT002</v>
          </cell>
        </row>
        <row r="32">
          <cell r="C32" t="str">
            <v>PC008</v>
          </cell>
        </row>
        <row r="33">
          <cell r="C33" t="str">
            <v>PC009</v>
          </cell>
        </row>
        <row r="34">
          <cell r="C34">
            <v>0</v>
          </cell>
        </row>
        <row r="35">
          <cell r="C35">
            <v>0</v>
          </cell>
        </row>
        <row r="36">
          <cell r="C36">
            <v>0</v>
          </cell>
        </row>
        <row r="37">
          <cell r="C37">
            <v>0</v>
          </cell>
        </row>
        <row r="38">
          <cell r="C38">
            <v>0</v>
          </cell>
        </row>
        <row r="39">
          <cell r="C39">
            <v>0</v>
          </cell>
        </row>
        <row r="40">
          <cell r="C40">
            <v>0</v>
          </cell>
        </row>
        <row r="41">
          <cell r="C41">
            <v>0</v>
          </cell>
        </row>
        <row r="42">
          <cell r="C42">
            <v>0</v>
          </cell>
        </row>
        <row r="43">
          <cell r="C43">
            <v>0</v>
          </cell>
        </row>
        <row r="44">
          <cell r="C44">
            <v>0</v>
          </cell>
        </row>
        <row r="45">
          <cell r="C45" t="str">
            <v>KC01</v>
          </cell>
        </row>
        <row r="46">
          <cell r="C46">
            <v>0</v>
          </cell>
        </row>
        <row r="47">
          <cell r="C47">
            <v>0</v>
          </cell>
        </row>
        <row r="48">
          <cell r="C48">
            <v>0</v>
          </cell>
        </row>
        <row r="49">
          <cell r="C49">
            <v>0</v>
          </cell>
        </row>
        <row r="50">
          <cell r="C50">
            <v>0</v>
          </cell>
        </row>
        <row r="51">
          <cell r="C51">
            <v>0</v>
          </cell>
        </row>
        <row r="52">
          <cell r="C52">
            <v>0</v>
          </cell>
        </row>
        <row r="53">
          <cell r="C53" t="str">
            <v>KC02</v>
          </cell>
        </row>
        <row r="54">
          <cell r="C54">
            <v>0</v>
          </cell>
        </row>
        <row r="55">
          <cell r="C55">
            <v>0</v>
          </cell>
        </row>
        <row r="56">
          <cell r="C56">
            <v>0</v>
          </cell>
        </row>
        <row r="57">
          <cell r="C57">
            <v>0</v>
          </cell>
        </row>
        <row r="58">
          <cell r="C58">
            <v>0</v>
          </cell>
        </row>
        <row r="59">
          <cell r="C59">
            <v>0</v>
          </cell>
        </row>
        <row r="60">
          <cell r="C60" t="str">
            <v>KC03</v>
          </cell>
        </row>
        <row r="61">
          <cell r="C61">
            <v>0</v>
          </cell>
        </row>
        <row r="62">
          <cell r="C62">
            <v>0</v>
          </cell>
        </row>
        <row r="63">
          <cell r="C63">
            <v>0</v>
          </cell>
        </row>
        <row r="64">
          <cell r="C64">
            <v>0</v>
          </cell>
        </row>
        <row r="65">
          <cell r="C65" t="str">
            <v>KC04</v>
          </cell>
        </row>
        <row r="66">
          <cell r="C66">
            <v>0</v>
          </cell>
        </row>
        <row r="67">
          <cell r="C67">
            <v>0</v>
          </cell>
        </row>
        <row r="68">
          <cell r="C68">
            <v>0</v>
          </cell>
        </row>
        <row r="69">
          <cell r="C69">
            <v>0</v>
          </cell>
        </row>
        <row r="70">
          <cell r="C70">
            <v>0</v>
          </cell>
        </row>
        <row r="71">
          <cell r="C71">
            <v>0</v>
          </cell>
        </row>
        <row r="72">
          <cell r="C72">
            <v>0</v>
          </cell>
        </row>
        <row r="73">
          <cell r="C73">
            <v>0</v>
          </cell>
        </row>
        <row r="74">
          <cell r="C74" t="str">
            <v>KC05</v>
          </cell>
        </row>
        <row r="75">
          <cell r="C75">
            <v>0</v>
          </cell>
        </row>
        <row r="76">
          <cell r="C76">
            <v>0</v>
          </cell>
        </row>
        <row r="77">
          <cell r="C77" t="str">
            <v>KC06</v>
          </cell>
        </row>
        <row r="78">
          <cell r="C78" t="str">
            <v>KC07</v>
          </cell>
        </row>
        <row r="79">
          <cell r="C79" t="str">
            <v>KC08</v>
          </cell>
        </row>
        <row r="80">
          <cell r="C80">
            <v>0</v>
          </cell>
        </row>
        <row r="81">
          <cell r="C81" t="str">
            <v>KC09</v>
          </cell>
        </row>
        <row r="82">
          <cell r="C82" t="str">
            <v>KC10</v>
          </cell>
        </row>
        <row r="83">
          <cell r="C83" t="str">
            <v>KC11</v>
          </cell>
        </row>
        <row r="84">
          <cell r="C84">
            <v>0</v>
          </cell>
        </row>
        <row r="85">
          <cell r="C85">
            <v>0</v>
          </cell>
        </row>
        <row r="86">
          <cell r="C86">
            <v>0</v>
          </cell>
        </row>
        <row r="87">
          <cell r="C87" t="str">
            <v>KC12</v>
          </cell>
        </row>
        <row r="88">
          <cell r="C88" t="str">
            <v>KC13</v>
          </cell>
        </row>
      </sheetData>
      <sheetData sheetId="3"/>
      <sheetData sheetId="4"/>
      <sheetData sheetId="5"/>
      <sheetData sheetId="6"/>
      <sheetData sheetId="7"/>
      <sheetData sheetId="8"/>
      <sheetData sheetId="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T"/>
      <sheetName val="D.lg Thang Mo"/>
      <sheetName val="CT Thang Mo"/>
      <sheetName val="D.lg Phu Lung"/>
      <sheetName val="CT  PL"/>
      <sheetName val="D.lg Lao &amp; chai"/>
      <sheetName val="CT  Lao &amp; chai"/>
      <sheetName val="Gia thau TM"/>
      <sheetName val="TH chao thau (2)"/>
      <sheetName val="KHTC "/>
      <sheetName val="Tien do"/>
      <sheetName val="Nguon goc VT"/>
      <sheetName val="TH chao thau"/>
      <sheetName val="Ten da dat"/>
      <sheetName val=""/>
      <sheetName val="Ten da dat_x0000__x0003_材本柀果栰栌梠桼検楠"/>
      <sheetName val="Ten da dat_x0000__x0003_材™本™柀™果™栰™栌™梠™桼™検™楠"/>
      <sheetName val="Ap Don"/>
      <sheetName val="Ap Gia Be"/>
      <sheetName val="Áp Xom Moi"/>
      <sheetName val="Ap Trang Lam"/>
      <sheetName val="Ap Trung Hoa"/>
      <sheetName val="Ap Lao Tao Trung"/>
      <sheetName val="XXXXXXXX"/>
      <sheetName val="XL4Poppy"/>
      <sheetName val="Chiet tinh dz35"/>
      <sheetName val="Sheet1"/>
      <sheetName val="Sheet6"/>
      <sheetName val="Sheet2"/>
      <sheetName val="Sheet7"/>
      <sheetName val="Sheet4"/>
      <sheetName val="Sheet5"/>
      <sheetName val="Sheet3"/>
      <sheetName val="(1)TK_ThueGTGT_Thang"/>
      <sheetName val="Dgia vat tu"/>
      <sheetName val="Don gia_III"/>
      <sheetName val="???????????????????????????????"/>
      <sheetName val="Ten da dat_x0000__x0003_??????????"/>
      <sheetName val="Ten da dat_x0000__x0003_???????????????????"/>
      <sheetName val="K懼TC "/>
      <sheetName val="Ten da dat_x0000__x0003_?™?™?™?™?™?™?™?™?™?"/>
      <sheetName val="K?TC "/>
      <sheetName val="Ap Tr@_x0004__x0000__x0001__x0000__x0000__x0000_"/>
      <sheetName val="Ap Tr@_x0004_"/>
      <sheetName val="HelpMe"/>
      <sheetName val="1KP"/>
      <sheetName val="2D1"/>
      <sheetName val="3V1"/>
      <sheetName val="4P1"/>
      <sheetName val="5KL"/>
      <sheetName val="6DD"/>
      <sheetName val="7KNML"/>
      <sheetName val="8ML"/>
      <sheetName val="NC-m"/>
      <sheetName val="gia VT"/>
      <sheetName val="BTRA"/>
      <sheetName val="CFC"/>
      <sheetName val="NiCau"/>
      <sheetName val="TDO"/>
      <sheetName val="QD33"/>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Ten da dat?_x0003_材本柀果栰栌梠桼検楠"/>
      <sheetName val="Ten da dat?_x0003_材™本™柀™果™栰™栌™梠™桼™検™楠"/>
      <sheetName val="PRO.OT1"/>
      <sheetName val="IBASE"/>
      <sheetName val="瑥㌳_x0007_匀"/>
      <sheetName val="桓敥㍴ܴ_x0000_桓敥㍴ܵ_x0000_桓敥㍴"/>
      <sheetName val="ܵ_x0000_桓敥㍴ܶ_x0000_桓敥㍴ܷ"/>
      <sheetName val="ܸ_x0000_桓敥㍴ܹ"/>
      <sheetName val="㤳_x0007_匀敨瑥〴_x0007_匀敨瑥ㄴ_x0007_匀敨瑥"/>
      <sheetName val="瑥ㄴ_x0007_匀敨瑥㈴_x0007_匀敨瑥㌴_x0007_匀"/>
      <sheetName val="桓敥㑴ܳ_x0000_桓敥㑴ܴ_x0000_桓"/>
      <sheetName val="瑥㘴_x0007_匀敨"/>
      <sheetName val="敨瑥㜴_x0007_匀敨瑥"/>
      <sheetName val="敨瑥㠴_x0007_匀敨瑥㤴_x0007_匀敨瑥"/>
      <sheetName val="ܹ_x0000_桓敥㕴Ȱ_x0000_䍎_x0002_嘀ь_x0000_"/>
      <sheetName val="Ƀ_x0000_䱖_x0004_吀䑈є_x0000_䡔呑"/>
      <sheetName val="Ten da dat_x0000__x0000__x0000__x0000__x0000__x0000__x0000__x0000__x0000__x0000__x0000__x0000__x0000__x0000__x0000__x0000__x0000__x0000_䀀Ł_x0000_"/>
      <sheetName val="桓敥㍴ܷ_x0000_桓敥㍴ܸ_x0000_桓敥㍴"/>
      <sheetName val="㑴ܴ_x0000_桓敥㑴ܵ_x0000_桓敥㑴ܶ_x0000_桓敥㑴"/>
      <sheetName val="gia vt,nc,may"/>
      <sheetName val="桓敥㍴ܴ"/>
      <sheetName val="ܵ"/>
      <sheetName val="ܸ"/>
      <sheetName val="桓敥㑴ܳ"/>
      <sheetName val="ܹ"/>
      <sheetName val="_______________________________"/>
      <sheetName val="桓敥㍴ܷ"/>
      <sheetName val="㑴ܴ"/>
      <sheetName val="桓敥㍴ܴ?桓敥㍴ܵ?桓敥㍴"/>
      <sheetName val="ܵ?桓敥㍴ܶ?桓敥㍴ܷ"/>
      <sheetName val="ܸ?桓敥㍴ܹ"/>
      <sheetName val="桓敥㑴ܳ?桓敥㑴ܴ?桓"/>
      <sheetName val="ܹ?桓敥㕴Ȱ?䍎_x0002_嘀ь?"/>
      <sheetName val="Ƀ?䱖_x0004_吀䑈є?䡔呑"/>
      <sheetName val="Ten da dat??????????????????䀀Ł?"/>
      <sheetName val="Ten da dat?_x0003_??????????"/>
      <sheetName val="Ten da dat?_x0003_???????????????????"/>
      <sheetName val="Ten da dat?_x0003_?™?™?™?™?™?™?™?™?™?"/>
      <sheetName val="Ap Tr@_x0004_?_x0001_???"/>
      <sheetName val="Ap Tr@_x0004_?_x0001_?"/>
      <sheetName val="K_TC "/>
      <sheetName val="Ten da dat__x0003_材本柀果栰栌梠桼検楠"/>
      <sheetName val="Ten da dat__x0003_材™本™柀™果™栰™栌™梠™桼™検™楠"/>
      <sheetName val="Ten da dat__x0003___________"/>
      <sheetName val="Ten da dat__x0003____________________"/>
      <sheetName val="Ten da dat__x0003__™_™_™_™_™_™_™_™_™_"/>
      <sheetName val="Ap Tr@_x0004___x0001____"/>
      <sheetName val="Ap Tr@_x0004___x0001__"/>
      <sheetName val="D.lg Lao &amp; 2??"/>
      <sheetName val="D.lg Lao &amp; 2_x0000__x0000_"/>
      <sheetName val="桓敥㍴ܴ_桓敥㍴ܵ_桓敥㍴"/>
      <sheetName val="ܵ_桓敥㍴ܶ_桓敥㍴ܷ"/>
      <sheetName val="ܸ_桓敥㍴ܹ"/>
      <sheetName val="桓敥㑴ܳ_桓敥㑴ܴ_桓"/>
      <sheetName val="ܹ_桓敥㕴Ȱ_䍎_x0002_嘀ь_"/>
      <sheetName val="Ƀ_䱖_x0004_吀䑈є_䡔呑"/>
      <sheetName val="Ten da dat__________________䀀Ł_"/>
      <sheetName val="D.lg Lao &amp; 2__"/>
      <sheetName val="D.lg Lao &amp; 2"/>
      <sheetName val="DTCT"/>
      <sheetName val="Ƀ"/>
      <sheetName val="D_lg_Thang_Mo"/>
      <sheetName val="CT_Thang_Mo"/>
      <sheetName val="D_lg_Phu_Lung"/>
      <sheetName val="CT__PL"/>
      <sheetName val="D_lg_Lao_&amp;_chai"/>
      <sheetName val="CT__Lao_&amp;_chai"/>
      <sheetName val="Gia_thau_TM"/>
      <sheetName val="TH_chao_thau_(2)"/>
      <sheetName val="KHTC_"/>
      <sheetName val="Tien_do"/>
      <sheetName val="Nguon_goc_VT"/>
      <sheetName val="TH_chao_thau"/>
      <sheetName val="Ten_da_dat"/>
      <sheetName val="Ten_da_dat?材™本™柀™果™栰™栌™梠™桼™検™楠"/>
      <sheetName val="Ten_da_dat?材本柀果栰栌梠桼検楠"/>
      <sheetName val="Ap_Don"/>
      <sheetName val="Ap_Gia_Be"/>
      <sheetName val="Áp_Xom_Moi"/>
      <sheetName val="Ap_Trang_Lam"/>
      <sheetName val="Ap_Trung_Hoa"/>
      <sheetName val="Ap_Lao_Tao_Trung"/>
      <sheetName val="K懼TC_"/>
      <sheetName val="dongia (2)"/>
      <sheetName val="LKVL-CK-HT-GD1"/>
      <sheetName val="giathanh1"/>
      <sheetName val="lam-moi"/>
      <sheetName val="TONG HOP VL-NC"/>
      <sheetName val="thao-go"/>
      <sheetName val="THPDMoi  (2)"/>
      <sheetName val="gtrinh"/>
      <sheetName val="phuluc1"/>
      <sheetName val="chitiet"/>
      <sheetName val="TONGKE3p "/>
      <sheetName val="TH VL, NC, DDHT Thanhphuoc"/>
      <sheetName val="#REF"/>
      <sheetName val="DONGIA"/>
      <sheetName val="DON GIA"/>
      <sheetName val="TONGKE-HT"/>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Khoi luong"/>
      <sheetName val="2.KLDT"/>
      <sheetName val="0.BTH.CHNG"/>
      <sheetName val="BTHKP"/>
      <sheetName val="000000"/>
      <sheetName val="3.THVT"/>
      <sheetName val="4.PTVT"/>
      <sheetName val="DANH MUC"/>
      <sheetName val="tkkl"/>
      <sheetName val="5.BANG KHOI LUONG"/>
      <sheetName val="MTO REV.2(ARMOR)"/>
      <sheetName val="Ten da dat_x0000__x0003_材本柀果栰栌梠桼䤜楠"/>
      <sheetName val="Sheep1"/>
      <sheetName val="_x0018_L4Poppy"/>
      <sheetName val="Ten da dat_x0000_f㆘f㇀f㇨f㈐f㈸fゐf㋰f㌘f㍀f㍨"/>
      <sheetName val="Ten da dat_x0000__x0000__x0000__x0000__x0000__x0000__x0000__x0000_̃̃̃̃Ϩ_x0000_㣤e狈秌_x0015__x0000_О"/>
      <sheetName val="Chiet tinh dz22"/>
      <sheetName val="Ten da dat_x0000_̃_x0007__x0000_%_x0000__x0000__x0000__x0000__x0000__x0000__x0000_̃̃_xffff__xffff_̃̃̃̃̃"/>
      <sheetName val="f?f?f?f?f?f?f?f?f?f?f?f?f?f?f?f"/>
      <sheetName val="DF"/>
      <sheetName val="Ten da dat?_x0003_材本柀果栰栌梠桼䤜楠"/>
      <sheetName val="Ten da dat?f㆘f㇀f㇨f㈐f㈸fゐf㋰f㌘f㍀f㍨"/>
      <sheetName val="Ten da dat????????̃̃̃̃Ϩ?㣤e狈秌_x0015_?О"/>
      <sheetName val="Ten da dat?̃_x0007_?%???????̃̃_xffff__xffff_̃̃̃̃̃"/>
      <sheetName val="Chiet tinh 0,4KV"/>
      <sheetName val="D.lg Lao &amp; 2_x0000__x0000_€"/>
      <sheetName val="D.lg Lao &amp; 2??€"/>
      <sheetName val="D.lg Lao &amp; 2__€"/>
      <sheetName val="Ten da dat?_x0003_???????????????7???"/>
      <sheetName val="??-BLDG"/>
      <sheetName val="Ten da dat__x0003_材本柀果栰栌梠桼䤜楠"/>
      <sheetName val="f_f_f_f_f_f_f_f_f_f_f_f_f_f_f_f"/>
      <sheetName val="QUY1"/>
      <sheetName val="QUY2"/>
      <sheetName val="QUY3"/>
      <sheetName val="QUY4"/>
      <sheetName val="Nam"/>
      <sheetName val="2011"/>
      <sheetName val="Q.1"/>
      <sheetName val="Q.2"/>
      <sheetName val="th.7ch. nhu"/>
      <sheetName val="gvl"/>
      <sheetName val="Ten da dat__x0003________________7___"/>
      <sheetName val="gia_VT"/>
      <sheetName val="Ten_da_dat材™本™柀™果™栰™栌™梠™桼™検™楠"/>
      <sheetName val="2_KLDT"/>
      <sheetName val="0_BTH_CHNG"/>
      <sheetName val="3_THVT"/>
      <sheetName val="4_PTVT"/>
      <sheetName val="DANH_MUC"/>
      <sheetName val="5_BANG_KHOI_LUONG"/>
      <sheetName val="MTO_REV_2(ARMOR)"/>
      <sheetName val="Ten_da_dat材本柀果栰栌梠桼検楠"/>
      <sheetName val="D_lg_Thang_Mo1"/>
      <sheetName val="CT_Thang_Mo1"/>
      <sheetName val="D_lg_Phu_Lung1"/>
      <sheetName val="CT__PL1"/>
      <sheetName val="D_lg_Lao_&amp;_chai1"/>
      <sheetName val="CT__Lao_&amp;_chai1"/>
      <sheetName val="Gia_thau_TM1"/>
      <sheetName val="TH_chao_thau_(2)1"/>
      <sheetName val="KHTC_1"/>
      <sheetName val="Tien_do1"/>
      <sheetName val="Nguon_goc_VT1"/>
      <sheetName val="TH_chao_thau1"/>
      <sheetName val="Ten_da_dat1"/>
      <sheetName val="gia_VT1"/>
      <sheetName val="Ap_Don1"/>
      <sheetName val="Ap_Gia_Be1"/>
      <sheetName val="Áp_Xom_Moi1"/>
      <sheetName val="Ap_Trang_Lam1"/>
      <sheetName val="Ap_Trung_Hoa1"/>
      <sheetName val="Ap_Lao_Tao_Trung1"/>
      <sheetName val="K懼TC_1"/>
      <sheetName val="2_KLDT1"/>
      <sheetName val="0_BTH_CHNG1"/>
      <sheetName val="3_THVT1"/>
      <sheetName val="4_PTVT1"/>
      <sheetName val="DANH_MUC1"/>
      <sheetName val="5_BANG_KHOI_LUONG1"/>
      <sheetName val="MTO_REV_2(ARMOR)1"/>
      <sheetName val="Ten da dat_f㆘f㇀f㇨f㈐f㈸fゐf㋰f㌘f㍀f㍨"/>
      <sheetName val="THKP"/>
      <sheetName val="DTXL"/>
      <sheetName val="PTKL"/>
      <sheetName val="KL"/>
      <sheetName val="BK"/>
      <sheetName val="BKL BV"/>
      <sheetName val="QD-437"/>
      <sheetName val="DG_Binh Duong"/>
      <sheetName val="89"/>
      <sheetName val="Ten da dat_x0000__x0003_材_x0019_本柀果栰栌梠桼検楠"/>
      <sheetName val="Cheet5"/>
      <sheetName val="???/???????????????????????????"/>
      <sheetName val="Ten da dat________̃̃̃̃Ϩ_㣤e狈秌_x0015__О"/>
      <sheetName val="Khai toan XD"/>
      <sheetName val="Bang KT"/>
      <sheetName val="DS T.bi"/>
      <sheetName val="CPK"/>
      <sheetName val="Ten da dat_x0000_f?f?f?f?f?f?f?f?f?f?"/>
      <sheetName val="Ten da dat__x0003_???????????????????"/>
      <sheetName val="Ten da dat__x0003_??????????"/>
      <sheetName val="Ten_da_dat??????????"/>
      <sheetName val="K?TC_"/>
      <sheetName val="Ten_da_dat???????????????????"/>
      <sheetName val="K?TC_1"/>
      <sheetName val="Ten da dat?f?f?f?f?f?f?f?f?f?f?"/>
      <sheetName val="Ten da dat_̃_x0007__%_______̃̃_xffff__xffff_̃̃̃̃̃"/>
      <sheetName val="Ten da dat?_x0003_材_x0019_本柀果栰栌梠桼検楠"/>
      <sheetName val="Ten_da_dat__________"/>
      <sheetName val="K_TC_"/>
      <sheetName val="Ten_da_dat___________________"/>
      <sheetName val="K_TC_1"/>
      <sheetName val="Ten da dat_f_f_f_f_f_f_f_f_f_f_"/>
      <sheetName val="PRO_OT1"/>
      <sheetName val="Dgia_vat_tu"/>
      <sheetName val="Don_gia_III"/>
      <sheetName val="Ten_da_dat?™?™?™?™?™?™?™?™?™?"/>
      <sheetName val="Ap_Tr@"/>
      <sheetName val="Ten_da_dat???????????"/>
      <sheetName val="Ten_da_dat????????????????????"/>
      <sheetName val="Ten_da_dat??™?™?™?™?™?™?™?™?™?"/>
      <sheetName val="Ap_Tr@????"/>
      <sheetName val="Ap_Tr@??"/>
      <sheetName val="Chiet_tinh_dz35"/>
      <sheetName val="瑥㌳匀"/>
      <sheetName val="㤳匀敨瑥〴匀敨瑥ㄴ匀敨瑥"/>
      <sheetName val="瑥ㄴ匀敨瑥㈴匀敨瑥㌴匀"/>
      <sheetName val="瑥㘴匀敨"/>
      <sheetName val="敨瑥㜴匀敨瑥"/>
      <sheetName val="敨瑥㠴匀敨瑥㤴匀敨瑥"/>
      <sheetName val="ܹ桓敥㕴Ȱ䍎嘀ь"/>
      <sheetName val="Ƀ䱖吀䑈є䡔呑"/>
      <sheetName val="Ten_da_dat䀀Łā⅀䳼d疠秈à I䁀䁀䀀ŁĀāā"/>
      <sheetName val="gia_vt,nc,may"/>
      <sheetName val="BL1.2002"/>
      <sheetName val="Thuong"/>
      <sheetName val="DKL"/>
      <sheetName val="TGL-TC"/>
      <sheetName val="Chart1"/>
      <sheetName val="TLL"/>
      <sheetName val="TTL"/>
      <sheetName val="DKTC "/>
      <sheetName val="HDTS"/>
      <sheetName val="TTLuong"/>
      <sheetName val="Ten da dat_x0000_䀀Ł_x0000_ā_x0000_⅀_x0000_䳼d疠秈_x0014__x0000_à_x0009__x0010__x0000_I_x0000__x0002_"/>
      <sheetName val="KH-Q1,Q2,01"/>
      <sheetName val="_x0000__x0000__x0000__x0000__x0000__x0000__x0000__x0001__x0000_??_x0000__x0000__x0000__x0000__x0000__x0000__x0000__x0000__x0000__x0000__x0000__x0000__x0000__x0000_??_x0000__x0000_?_x0000_"/>
      <sheetName val="[Du thau Yªn Minh - Hµ Giang.xl"/>
      <sheetName val="QT VAT 04"/>
      <sheetName val="TO KHAI"/>
      <sheetName val="TTDB"/>
      <sheetName val="NK"/>
      <sheetName val="DCHINH"/>
      <sheetName val="Thang 4"/>
      <sheetName val="Thang 5"/>
      <sheetName val="Thang 6"/>
      <sheetName val="Thang 7"/>
      <sheetName val="Thang8"/>
      <sheetName val="Thang9"/>
      <sheetName val="Thang10"/>
      <sheetName val="Thang11"/>
      <sheetName val="Thang12"/>
      <sheetName val="HP99"/>
      <sheetName val="ADD"/>
      <sheetName val="Ten da dat_x005f_x0000__x005f_x0003_材本柀果"/>
      <sheetName val="Ten da dat_x005f_x0000__x005f_x0003_材™本™柀™果"/>
      <sheetName val="Company Related Premises"/>
      <sheetName val="GiaVL"/>
      <sheetName val="CT âäWS_x001d__x001b__x0019_¢_x000a_±"/>
      <sheetName val="CT âäWS_x001d__x001b__x0019_¢_±"/>
      <sheetName val="I"/>
      <sheetName val="Ten da dat_x0000_̃̃̃̃̃̃̃̃̃̃̃̃̃̃̃̃̃̃̃̃"/>
      <sheetName val="Ten da dat_x0000__x0000_̃̃̃̃̃̃ᆐ_x0000__xde4c_c种_x0002__x0000__x0000__x0000__x0000__x0000__x0000_"/>
      <sheetName val="Ten da dat_x0000__x0000__x0000__x0000__xffff__xffff__x0000__x0000_႐_x0000__xde4c_c_x0000__x0000__x0000__x0000__x0000__x0000__x0000__x0000__x0000_"/>
      <sheetName val="Ten da dat?̃̃̃̃̃̃̃̃̃̃̃̃̃̃̃̃̃̃̃̃"/>
      <sheetName val="Ten da dat??̃̃̃̃̃̃ᆐ?_xde4c_c种_x0002_??????"/>
      <sheetName val="Ten da dat????_xffff__xffff_??႐?_xde4c_c?????????"/>
      <sheetName val="Ten da dat_x0000__x0000__x0000__x0000__x0000__x0000_쨁ￊ_xdba0_x_x0000__x0000__x0000__x0000__x0000__x0000__x0000__x0000__x0000__x0000__x0000_"/>
      <sheetName val="Ten da dat_̃̃̃̃̃̃̃̃̃̃̃̃̃̃̃̃̃̃̃̃"/>
      <sheetName val="Ten da dat__̃̃̃̃̃̃ᆐ__xde4c_c种_x0002_______"/>
      <sheetName val="Ten da dat_____xffff__xffff___႐__xde4c_c_________"/>
      <sheetName val="??_x0007_?"/>
      <sheetName val="????_x0000_????_x0000_???"/>
      <sheetName val="?_x0000_????_x0000_????"/>
      <sheetName val="?_x0000_????"/>
      <sheetName val="?_x0007_????_x0007_????_x0007_???"/>
      <sheetName val="??_x0007_????_x0007_????_x0007_?"/>
      <sheetName val="??_x0007_??"/>
      <sheetName val="???_x0007_???"/>
      <sheetName val="???_x0007_????_x0007_???"/>
      <sheetName val="?_x0000_????_x0000_?_x0002_??_x0000_"/>
      <sheetName val="?_x0000_?_x0004_???_x0000_??"/>
      <sheetName val="????"/>
      <sheetName val="?"/>
      <sheetName val="___x0007__"/>
      <sheetName val="____"/>
      <sheetName val="_"/>
      <sheetName val="__x0007______x0007______x0007____"/>
      <sheetName val="___x0007______x0007______x0007__"/>
      <sheetName val="___x0007___"/>
      <sheetName val="____x0007____"/>
      <sheetName val="____x0007______x0007____"/>
      <sheetName val="Ten da dat_x0000__x0000_̃̃̃̃̃̃ᆐ_x0000_�c种_x0002__x0000__x0000__x0000__x0000__x0000__x0000_"/>
      <sheetName val="Ten da dat_x0000__x0000__x0000__x0000__xffff__xffff__x0000__x0000_႐_x0000_�c_x0000__x0000__x0000__x0000__x0000__x0000__x0000__x0000__x0000_"/>
      <sheetName val="Ten da dat??̃̃̃̃̃̃ᆐ?�c种_x0002_??????"/>
      <sheetName val="Ten da dat????_xffff__xffff_??႐?�c?????????"/>
      <sheetName val="Ten da dat_x0000__x0000__x0000__x0000__x0000__x0000_쨁ￊ�x_x0000__x0000__x0000__x0000__x0000__x0000__x0000__x0000__x0000__x0000__x0000_"/>
      <sheetName val="Ten da dat__̃̃̃̃̃̃ᆐ_�c种_x0002_______"/>
      <sheetName val="Ten da dat_____xffff__xffff___႐_�c_________"/>
      <sheetName val="data"/>
      <sheetName val="§¬n gi¸ chÝnh"/>
      <sheetName val="CT35"/>
      <sheetName val="Ap Tr@_x0004__x0000__x0001__x0000_"/>
      <sheetName val="SILICATE"/>
      <sheetName val="???????_x0001_???????????????????????"/>
      <sheetName val="Ten da dat__x0003_材_x0019_本柀果栰栌梠桼検楠"/>
      <sheetName val="桓敥㍴ܷ?桓敥㍴ܸ?桓敥㍴"/>
      <sheetName val="㑴ܴ?桓敥㑴ܵ?桓敥㑴ܶ?桓敥㑴"/>
      <sheetName val="________x0001________________________"/>
      <sheetName val="桓敥㍴ܷ_桓敥㍴ܸ_桓敥㍴"/>
      <sheetName val="㑴ܴ_桓敥㑴ܵ_桓敥㑴ܶ_桓敥㑴"/>
      <sheetName val="D.lg Lao &amp;&quot;chai"/>
      <sheetName val="Ten da dat_x0000__x0003_材本柀_x0019_果䠰栌梠桼検楠"/>
      <sheetName val="Ten da dat??????쨁ￊ_xdba0_x???????????"/>
      <sheetName val="NK phat sinh"/>
      <sheetName val="Ap Tr@_x005f_x0004_"/>
      <sheetName val="Ten da dat__x005f_x0003_材本柀果栰栌梠"/>
      <sheetName val="Ten da dat__x005f_x0003_材™本™柀™果™栰™栌™梠"/>
      <sheetName val="Ten da dat__x005f_x0003________"/>
      <sheetName val="Ten da dat__x005f_x0003______________"/>
      <sheetName val="Ten da dat__x005f_x0003__™_™_™_™_™_™_"/>
      <sheetName val="Ap Tr@_x005f_x0004___x005f_x0001____"/>
      <sheetName val="Ap Tr@_x005f_x0004___x005f_x0001__"/>
      <sheetName val="Don gia III"/>
      <sheetName val="Don gia CT"/>
      <sheetName val="TVL"/>
      <sheetName val="Ten_da_dat____________________2"/>
      <sheetName val="Ten_da_dat____________________3"/>
      <sheetName val="Ten_da_dat_______________e____2"/>
      <sheetName val="Ten_da_dat____________________4"/>
      <sheetName val="MTP"/>
      <sheetName val="MTP1"/>
      <sheetName val="Ten da dat_x0000_䀀Ł_x0000_ā_x0000_⅀_x0000_䳼d疠秈_x0014__x0000_à _x0010__x0000_I_x0000__x0002_"/>
      <sheetName val="GIAVLIEU"/>
      <sheetName val="Du thau Yªn Minh - Hµ Giang"/>
      <sheetName val="DGchitiet "/>
      <sheetName val="Mau 02"/>
      <sheetName val="PNT-QUOT-#3"/>
      <sheetName val="COAT&amp;WRAP-QIOT-#3"/>
      <sheetName val="Du_thau_Yªn_Minh_-_Hµ_Giang"/>
      <sheetName val="DGchitiet_"/>
      <sheetName val="Mau_02"/>
      <sheetName val="CT â›äWS_x001d__x001b__x0019_¢_x000a_±"/>
      <sheetName val="CT â›äWS_x001d__x001b__x0019_¢_±"/>
      <sheetName val="CT âäWS_x005f_x001D__x005f_x001B__x005f_x0019_¢_"/>
      <sheetName val="CT â›äWS_x005f_x001D__x005f_x001B__x005f_x0019_¢_"/>
      <sheetName val="Ten da dat_x0000__x0000__x0000__x0000__x0000__x0000__x0000_쀀_x0000_쀀_x0009__x0000__x0000__x0000__x0000__x0000__x0000__x0000__x0000__x0000__x0000_"/>
      <sheetName val="Ten da dat_x0000__x0000__x0000__x0000__x0000__x0000_頁㻈䞜Ë_x0000__x0000__x0000__x0000__x0000__x0000__x0000__x0000__x0000__x0000__x0000_"/>
      <sheetName val="Ten da dat_x0000__x0000__x0000__x0000__x0000__x0000__x0001__x0000_䞜Ë_x0000__x0000__x0000__x0000__x0000__x0000__x0000__x0000__x0000__x0000__x0000_"/>
      <sheetName val="Ten da dat_x0000__x0000_ _x0000_d_x0000_a_x0000_t_x0000__x0000__x0000__x0000__x0000__x0000__x0000__x0000__x0000__x0000__x0000__x0000_"/>
      <sheetName val="Ten da dat_x0000__x0000__x0000__x0000__x0000__x0000_阁㻈䞜Ë_x0000__x0000__x0000__x0000__x0000__x0000__x0000__x0000__x0000__x0000__x0000_"/>
      <sheetName val="Ten da dat_x0000__x0000_湰_x0000__x0000_殸_x0000__x0000_溨_x0000__x0000_滠_x0000__x0000_漀_x0000_"/>
      <sheetName val="Ten da dat______쨁ￊ_xdba0_x___________"/>
      <sheetName val="Ten da dat???????쀀?쀀_x0009_??????????"/>
      <sheetName val="Ten da dat??????頁㻈䞜Ë???????????"/>
      <sheetName val="Ten da dat??????_x0001_?䞜Ë???????????"/>
      <sheetName val="Ten da dat?? ?d?a?t????????????"/>
      <sheetName val="Ten da dat??????阁㻈䞜Ë???????????"/>
      <sheetName val="Ten da dat??湰??殸??溨??滠??漀?"/>
      <sheetName val="Ten da dat_______쀀_쀀_x0009___________"/>
      <sheetName val="Ten da dat______頁㻈䞜Ë___________"/>
      <sheetName val="Ten da dat_______x0001__䞜Ë___________"/>
      <sheetName val="Ten da dat__ _d_a_t____________"/>
      <sheetName val="Ten da dat______阁㻈䞜Ë___________"/>
      <sheetName val="Ten da dat__湰__殸__溨__滠__漀_"/>
      <sheetName val="Ten da dat??????쨁ￊ�x???????????"/>
      <sheetName val="Ten da dat______쨁ￊ�x___________"/>
      <sheetName val="Ten da dat?????????????????????"/>
      <sheetName val="Ten da dat_____________________"/>
      <sheetName val="chitimc"/>
      <sheetName val="D_lg_Thang_Mo2"/>
      <sheetName val="CT_Thang_Mo2"/>
      <sheetName val="D_lg_Phu_Lung2"/>
      <sheetName val="CT__PL2"/>
      <sheetName val="D_lg_Lao_&amp;_chai2"/>
      <sheetName val="CT__Lao_&amp;_chai2"/>
      <sheetName val="Gia_thau_TM2"/>
      <sheetName val="TH_chao_thau_(2)2"/>
      <sheetName val="KHTC_2"/>
      <sheetName val="Tien_do2"/>
      <sheetName val="Nguon_goc_VT2"/>
      <sheetName val="TH_chao_thau2"/>
      <sheetName val="Ten_da_dat2"/>
      <sheetName val="Ap_Don2"/>
      <sheetName val="Ap_Gia_Be2"/>
      <sheetName val="Áp_Xom_Moi2"/>
      <sheetName val="Ap_Trang_Lam2"/>
      <sheetName val="Ap_Trung_Hoa2"/>
      <sheetName val="Ap_Lao_Tao_Trung2"/>
      <sheetName val="PRO_OT11"/>
      <sheetName val="Dgia_vat_tu1"/>
      <sheetName val="Don_gia_III1"/>
      <sheetName val="gia_vt,nc,may1"/>
      <sheetName val="Ten_da_dat䀀Ł"/>
      <sheetName val="ܹ?桓敥㕴Ȱ?䍎嘀ь?"/>
      <sheetName val="Ƀ?䱖吀䑈є?䡔呑"/>
      <sheetName val="Ten_da_dat??????????????????䀀Ł?"/>
      <sheetName val="Chiet_tinh_dz351"/>
      <sheetName val="Ten_da_dat_材本柀果栰栌梠桼検楠"/>
      <sheetName val="Ten_da_dat_材™本™柀™果™栰™栌™梠™桼™検™楠"/>
      <sheetName val="Ten_da_dat___________"/>
      <sheetName val="Ten_da_dat____________________"/>
      <sheetName val="Ten_da_dat__™_™_™_™_™_™_™_™_™_"/>
      <sheetName val="Ap_Tr@____"/>
      <sheetName val="Ap_Tr@__"/>
      <sheetName val="Ten_da_dat̃̃̃̃̃̃̃̃̃̃̃̃̃̃̃̃̃̃̃̃"/>
      <sheetName val="Ten_da_dat̃̃̃̃̃̃ᆐc种"/>
      <sheetName val="Ten_da_dat႐c"/>
      <sheetName val="Ten_da_dat?̃̃̃̃̃̃̃̃̃̃̃̃̃̃̃̃̃̃̃̃"/>
      <sheetName val="Ten_da_dat??̃̃̃̃̃̃ᆐ?c种??????"/>
      <sheetName val="Ten_da_dat??????႐?c?????????"/>
      <sheetName val="Ten_da_dat쨁ￊx"/>
      <sheetName val="Ten_da_dat__________________䀀Ł_"/>
      <sheetName val="Ten_da_dat_̃̃̃̃̃̃̃̃̃̃̃̃̃̃̃̃̃̃̃̃"/>
      <sheetName val="Ten_da_dat__̃̃̃̃̃̃ᆐ_c种______"/>
      <sheetName val="Ten_da_dat______႐_c_________"/>
      <sheetName val="ܹ_桓敥㕴Ȱ_䍎嘀ь_"/>
      <sheetName val="Ƀ_䱖吀䑈є_䡔呑"/>
      <sheetName val="D_lg_Lao_&amp;_2??"/>
      <sheetName val="D_lg_Lao_&amp;_2"/>
      <sheetName val="dongia_(2)"/>
      <sheetName val="TONG_HOP_VL-NC"/>
      <sheetName val="THPDMoi__(2)"/>
      <sheetName val="TONGKE3p_"/>
      <sheetName val="TH_VL,_NC,_DDHT_Thanhphuoc"/>
      <sheetName val="DON_GIA"/>
      <sheetName val="t-h_HA_THE"/>
      <sheetName val="CHITIET_VL-NC-TT_-1p"/>
      <sheetName val="TONG_HOP_VL-NC_TT"/>
      <sheetName val="TH_XL"/>
      <sheetName val="CHITIET_VL-NC"/>
      <sheetName val="CHITIET_VL-NC-TT-3p"/>
      <sheetName val="KPVC-BD_"/>
      <sheetName val="Khoi_luong"/>
      <sheetName val="???"/>
      <sheetName val="???????????"/>
      <sheetName val="?????????"/>
      <sheetName val="?????"/>
      <sheetName val="????????????"/>
      <sheetName val="??????"/>
      <sheetName val="??????????"/>
      <sheetName val="????????"/>
      <sheetName val="???????"/>
      <sheetName val="Ten_da_dat_???????????????????"/>
      <sheetName val="Ten_da_dat_??????????"/>
      <sheetName val="___"/>
      <sheetName val="____________"/>
      <sheetName val="___________"/>
      <sheetName val="______"/>
      <sheetName val="__________"/>
      <sheetName val="§¬n_gi¸_chÝnh"/>
    </sheetNames>
    <sheetDataSet>
      <sheetData sheetId="0" refreshError="1"/>
      <sheetData sheetId="1" refreshError="1"/>
      <sheetData sheetId="2" refreshError="1">
        <row r="34">
          <cell r="B34" t="str">
            <v>CT</v>
          </cell>
          <cell r="C34" t="str">
            <v>VËn chuyÓn  bª t«ng M50</v>
          </cell>
          <cell r="D34" t="str">
            <v>m3</v>
          </cell>
          <cell r="E34">
            <v>0.216</v>
          </cell>
          <cell r="H34">
            <v>92717.262667499992</v>
          </cell>
        </row>
        <row r="35">
          <cell r="B35" t="str">
            <v>CT</v>
          </cell>
          <cell r="C35" t="str">
            <v>VËn chuyÓn  bª t«ng M150</v>
          </cell>
          <cell r="D35" t="str">
            <v>m3</v>
          </cell>
          <cell r="E35">
            <v>1.1000000000000001</v>
          </cell>
          <cell r="H35">
            <v>89605.428454999987</v>
          </cell>
        </row>
        <row r="36">
          <cell r="B36" t="str">
            <v>CT</v>
          </cell>
          <cell r="C36" t="str">
            <v>VËn chuyÓn  bª t«ng M200</v>
          </cell>
          <cell r="D36" t="str">
            <v>m3</v>
          </cell>
          <cell r="E36">
            <v>0.08</v>
          </cell>
          <cell r="H36">
            <v>67242.986511249997</v>
          </cell>
        </row>
        <row r="39">
          <cell r="B39" t="str">
            <v>03.2203</v>
          </cell>
          <cell r="C39" t="str">
            <v>LÊp + ®¾p ®Êt mãng</v>
          </cell>
          <cell r="D39" t="str">
            <v>m3</v>
          </cell>
          <cell r="E39">
            <v>6.6133333333333351</v>
          </cell>
          <cell r="H39">
            <v>10890</v>
          </cell>
        </row>
        <row r="93">
          <cell r="B93" t="str">
            <v>TT</v>
          </cell>
          <cell r="C93" t="str">
            <v>§Òn bï ®Êt m­în thi c«ng</v>
          </cell>
          <cell r="D93" t="str">
            <v>m2</v>
          </cell>
          <cell r="E93">
            <v>3.84</v>
          </cell>
          <cell r="F93">
            <v>1100</v>
          </cell>
        </row>
        <row r="161">
          <cell r="B161" t="str">
            <v>03.3103</v>
          </cell>
          <cell r="C161" t="str">
            <v>§µo ®Êt cÊp 3 r·nh tiÕp ®Þa</v>
          </cell>
          <cell r="D161" t="str">
            <v>m3</v>
          </cell>
          <cell r="E161">
            <v>4</v>
          </cell>
          <cell r="F161">
            <v>0</v>
          </cell>
          <cell r="G161">
            <v>0</v>
          </cell>
          <cell r="H161">
            <v>21926</v>
          </cell>
        </row>
        <row r="162">
          <cell r="B162" t="str">
            <v>03.3203</v>
          </cell>
          <cell r="C162" t="str">
            <v>LÊp ®Êt r·nh tiÕp ®Þa</v>
          </cell>
          <cell r="D162" t="str">
            <v>m3</v>
          </cell>
          <cell r="E162">
            <v>4</v>
          </cell>
          <cell r="F162">
            <v>0</v>
          </cell>
          <cell r="G162">
            <v>0</v>
          </cell>
          <cell r="H162">
            <v>10007</v>
          </cell>
        </row>
        <row r="182">
          <cell r="B182" t="str">
            <v>02.1443</v>
          </cell>
          <cell r="C182" t="str">
            <v>VËn chuyÓn d©y dÉn</v>
          </cell>
          <cell r="D182" t="str">
            <v>TÊn</v>
          </cell>
          <cell r="E182">
            <v>0.34369919999999998</v>
          </cell>
          <cell r="F182">
            <v>0</v>
          </cell>
          <cell r="G182">
            <v>0</v>
          </cell>
          <cell r="H182">
            <v>48749.399999999994</v>
          </cell>
        </row>
        <row r="189">
          <cell r="B189" t="str">
            <v>03.1113</v>
          </cell>
          <cell r="C189" t="str">
            <v>§µo ®Êt cÊp 3 ®é s©u &gt;1m; S &lt; 5m2</v>
          </cell>
          <cell r="D189" t="str">
            <v>m3</v>
          </cell>
          <cell r="E189">
            <v>3.3599999999999994</v>
          </cell>
          <cell r="H189">
            <v>24428</v>
          </cell>
        </row>
        <row r="220">
          <cell r="B220" t="str">
            <v>§g VC 36</v>
          </cell>
          <cell r="C220" t="str">
            <v>V/c Cét BT tõ NM BT chÌm lªn Ctr×nh</v>
          </cell>
          <cell r="D220" t="str">
            <v>TÊn</v>
          </cell>
          <cell r="E220">
            <v>0.22500000000000001</v>
          </cell>
          <cell r="F220">
            <v>0</v>
          </cell>
          <cell r="G220">
            <v>0</v>
          </cell>
          <cell r="H220">
            <v>7358</v>
          </cell>
          <cell r="I220">
            <v>239962.80000000002</v>
          </cell>
        </row>
        <row r="309">
          <cell r="B309" t="str">
            <v>02.2401</v>
          </cell>
          <cell r="C309" t="str">
            <v>Trung chuyÓn d©y, thÐp, PK...: 700 m</v>
          </cell>
          <cell r="D309" t="str">
            <v>TÊn</v>
          </cell>
          <cell r="E309">
            <v>3.2467334399999999</v>
          </cell>
          <cell r="H309">
            <v>15289.96</v>
          </cell>
          <cell r="I309">
            <v>84338.099999999991</v>
          </cell>
          <cell r="J309">
            <v>0</v>
          </cell>
          <cell r="K309">
            <v>0</v>
          </cell>
          <cell r="L309">
            <v>49642.424428262399</v>
          </cell>
          <cell r="M309">
            <v>273823.32953606395</v>
          </cell>
        </row>
        <row r="323">
          <cell r="B323" t="str">
            <v>03.3103</v>
          </cell>
          <cell r="C323" t="str">
            <v>§µo ®Êt cÊp 3 r·nh tiÕp ®Þa</v>
          </cell>
          <cell r="D323" t="str">
            <v>m3</v>
          </cell>
          <cell r="E323">
            <v>1.2000000000000002</v>
          </cell>
          <cell r="F323">
            <v>0</v>
          </cell>
          <cell r="G323">
            <v>0</v>
          </cell>
          <cell r="H323">
            <v>21296</v>
          </cell>
        </row>
        <row r="324">
          <cell r="B324" t="str">
            <v>03.3203</v>
          </cell>
          <cell r="C324" t="str">
            <v>LÊp ®Êt r·nh tiÕp ®Þa</v>
          </cell>
          <cell r="D324" t="str">
            <v>m3</v>
          </cell>
          <cell r="E324">
            <v>1.2000000000000002</v>
          </cell>
          <cell r="F324">
            <v>0</v>
          </cell>
          <cell r="G324">
            <v>0</v>
          </cell>
          <cell r="H324">
            <v>10007</v>
          </cell>
        </row>
        <row r="350">
          <cell r="B350" t="str">
            <v>04.9102</v>
          </cell>
          <cell r="C350" t="str">
            <v>L¾p ®Æt xµ trªn cét BTLT</v>
          </cell>
          <cell r="D350" t="str">
            <v>Kg</v>
          </cell>
          <cell r="E350">
            <v>68.53</v>
          </cell>
          <cell r="F350">
            <v>8500</v>
          </cell>
          <cell r="G350">
            <v>0</v>
          </cell>
          <cell r="H350">
            <v>181.47</v>
          </cell>
        </row>
        <row r="370">
          <cell r="B370" t="str">
            <v>04.8102</v>
          </cell>
          <cell r="C370" t="str">
            <v>L¾p ®Æt gi¸ trªn cét BTLT</v>
          </cell>
          <cell r="D370" t="str">
            <v>Kg</v>
          </cell>
          <cell r="E370">
            <v>11.68</v>
          </cell>
          <cell r="F370">
            <v>8500</v>
          </cell>
          <cell r="G370">
            <v>0</v>
          </cell>
          <cell r="H370">
            <v>155.58600000000001</v>
          </cell>
        </row>
        <row r="390">
          <cell r="B390" t="str">
            <v>04.8101</v>
          </cell>
          <cell r="C390" t="str">
            <v>L¾p ®Æt thang trªn cét BTLT</v>
          </cell>
          <cell r="D390" t="str">
            <v>Kg</v>
          </cell>
          <cell r="E390">
            <v>59.59</v>
          </cell>
          <cell r="F390">
            <v>8500</v>
          </cell>
          <cell r="G390">
            <v>0</v>
          </cell>
          <cell r="H390">
            <v>171.14500000000001</v>
          </cell>
        </row>
        <row r="406">
          <cell r="B406" t="str">
            <v>§g VC 36</v>
          </cell>
          <cell r="C406" t="str">
            <v>V/c vËt t­ B mua tõ HN lªn Hµ Giang</v>
          </cell>
          <cell r="D406" t="str">
            <v>TÊn</v>
          </cell>
          <cell r="E406">
            <v>0.15108000000000002</v>
          </cell>
          <cell r="F406">
            <v>0</v>
          </cell>
          <cell r="G406">
            <v>0</v>
          </cell>
          <cell r="H406">
            <v>6033</v>
          </cell>
          <cell r="I406">
            <v>239962.80000000002</v>
          </cell>
        </row>
        <row r="431">
          <cell r="B431" t="str">
            <v>02.2601</v>
          </cell>
          <cell r="C431" t="str">
            <v>Trung chuyÓn ThiÕt bÞ: 1,5 Km</v>
          </cell>
          <cell r="D431" t="str">
            <v>TÊn</v>
          </cell>
          <cell r="E431">
            <v>4.0000000000000001E-3</v>
          </cell>
          <cell r="F431">
            <v>0</v>
          </cell>
          <cell r="G431">
            <v>0</v>
          </cell>
          <cell r="H431">
            <v>12546.659999999998</v>
          </cell>
          <cell r="I431">
            <v>84338.099999999991</v>
          </cell>
        </row>
        <row r="432">
          <cell r="B432" t="str">
            <v>§g VC 36</v>
          </cell>
          <cell r="C432" t="str">
            <v>VËn chuyÓn tõ kho ®Õn CTr×nh</v>
          </cell>
          <cell r="D432" t="str">
            <v>TÊn</v>
          </cell>
          <cell r="E432">
            <v>4.0000000000000001E-3</v>
          </cell>
          <cell r="F432">
            <v>0</v>
          </cell>
          <cell r="G432">
            <v>0</v>
          </cell>
          <cell r="H432">
            <v>11037</v>
          </cell>
          <cell r="I432">
            <v>40268.799999999996</v>
          </cell>
        </row>
      </sheetData>
      <sheetData sheetId="3" refreshError="1"/>
      <sheetData sheetId="4" refreshError="1">
        <row r="8">
          <cell r="B8" t="str">
            <v>02.1464</v>
          </cell>
          <cell r="C8" t="str">
            <v>V/c cét bª t«ng li t©m 12b</v>
          </cell>
          <cell r="D8" t="str">
            <v>TÊn</v>
          </cell>
          <cell r="E8">
            <v>1</v>
          </cell>
          <cell r="F8">
            <v>0</v>
          </cell>
          <cell r="G8">
            <v>0</v>
          </cell>
          <cell r="H8">
            <v>90972.200000000012</v>
          </cell>
        </row>
        <row r="25">
          <cell r="B25" t="str">
            <v>CT</v>
          </cell>
          <cell r="C25" t="str">
            <v>VËn chuyÓn  bª t«ng M50</v>
          </cell>
          <cell r="D25" t="str">
            <v>m3</v>
          </cell>
          <cell r="E25">
            <v>0.216</v>
          </cell>
          <cell r="F25">
            <v>0</v>
          </cell>
          <cell r="G25">
            <v>0</v>
          </cell>
          <cell r="H25">
            <v>92717.262667499992</v>
          </cell>
        </row>
        <row r="125">
          <cell r="B125" t="str">
            <v>CT</v>
          </cell>
          <cell r="C125" t="str">
            <v>VËn chuyÓn Bª t«ng M 100</v>
          </cell>
          <cell r="D125" t="str">
            <v>m3</v>
          </cell>
          <cell r="E125">
            <v>0.48</v>
          </cell>
          <cell r="H125">
            <v>92817.147648749989</v>
          </cell>
        </row>
        <row r="288">
          <cell r="B288" t="str">
            <v>02.1353</v>
          </cell>
          <cell r="C288" t="str">
            <v>VËn chuyÓn thÐp rêi 350 m; HS: 1,5</v>
          </cell>
          <cell r="D288" t="str">
            <v>TÊn</v>
          </cell>
          <cell r="E288">
            <v>6.8530000000000008E-2</v>
          </cell>
          <cell r="H288">
            <v>54311.77499999999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sheetData sheetId="326" refreshError="1"/>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sheetData sheetId="454"/>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row r="8">
          <cell r="B8" t="str">
            <v>02.1464</v>
          </cell>
        </row>
      </sheetData>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切割 MTL"/>
      <sheetName val="切割 DI"/>
      <sheetName val="ESTI."/>
      <sheetName val="DI-ESTI"/>
      <sheetName val="DTOAN"/>
      <sheetName val="THOP-KL"/>
      <sheetName val="CPHI KKS"/>
      <sheetName val="DG-KSAT"/>
      <sheetName val="TMDAUTU"/>
      <sheetName val="GTXLCHINH"/>
      <sheetName val="CPHI-TT"/>
      <sheetName val="CPHIBUVL"/>
      <sheetName val="CHENH VLCHINH"/>
      <sheetName val="GVLHT"/>
      <sheetName val="DGCT-QCH2"/>
      <sheetName val="XL4Poppy"/>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Sheet1"/>
      <sheetName val="Cmay"/>
      <sheetName val="VL (2)"/>
      <sheetName val="May (2)"/>
      <sheetName val="GVLBo"/>
      <sheetName val="XXXXXXXX"/>
      <sheetName val="Gia VL"/>
      <sheetName val="Bang gia ca may"/>
      <sheetName val="Bang luong CB"/>
      <sheetName val="Bang P.tich CT"/>
      <sheetName val="D.toan chi tiet"/>
      <sheetName val="Bang TH Dtoan"/>
      <sheetName val="VL"/>
      <sheetName val="NHAN CONG"/>
      <sheetName val="MAY"/>
      <sheetName val="VUA"/>
      <sheetName val="DG CAU"/>
      <sheetName val="THOP CAU"/>
      <sheetName val="TLP CAU"/>
      <sheetName val="DAKT1"/>
      <sheetName val="Sheet3"/>
      <sheetName val="XL4Test5"/>
      <sheetName val="XL4Poppy (2)"/>
      <sheetName val="TH"/>
      <sheetName val="XL"/>
      <sheetName val="1E"/>
      <sheetName val="2E"/>
      <sheetName val="3E"/>
      <sheetName val="7D"/>
      <sheetName val="8D"/>
      <sheetName val="14D"/>
      <sheetName val="10D"/>
      <sheetName val="20D"/>
      <sheetName val="22D"/>
      <sheetName val="24D"/>
      <sheetName val="26P"/>
      <sheetName val="28P"/>
      <sheetName val="33P"/>
      <sheetName val="PTro"/>
      <sheetName val="PT"/>
      <sheetName val="KSTK"/>
      <sheetName val="A6-II"/>
      <sheetName val="00000000"/>
      <sheetName val="Congty"/>
      <sheetName val="VPPN"/>
      <sheetName val="XN74"/>
      <sheetName val="XN54"/>
      <sheetName val="XN33"/>
      <sheetName val="NK96"/>
      <sheetName val="Bthkl"/>
      <sheetName val="KM247"/>
      <sheetName val="km248"/>
      <sheetName val="tong hop"/>
      <sheetName val="phan tich DG"/>
      <sheetName val="gia vat lieu"/>
      <sheetName val="gia xe may"/>
      <sheetName val="gia nhan cong"/>
      <sheetName val="km338+00-km338+100(2)"/>
      <sheetName val="km337+136-km337-350"/>
      <sheetName val="km346+600-km346+820 (2)"/>
      <sheetName val="km346+330-km346+600 (2)"/>
      <sheetName val="km346+00-km346+240 (2)"/>
      <sheetName val="km345+400-km345+500 (6)"/>
      <sheetName val="km345+400-km345+5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37+00-km337+34 (3)"/>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cong ty so 9 VINACONEX"/>
      <sheetName val="cong ty so 9 VINACONEX (2)"/>
      <sheetName val="Chart1"/>
      <sheetName val="Du an nut So"/>
      <sheetName val="Du an nut vong"/>
      <sheetName val="Du an nut Nam cau Tlong"/>
      <sheetName val="Duong kim lien 0 cho dua"/>
      <sheetName val="Du an KTDC Nam trung yen"/>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Sheet2"/>
      <sheetName val="THANG 09"/>
      <sheetName val="THANG 10"/>
      <sheetName val="Quang Tri"/>
      <sheetName val="TTHue"/>
      <sheetName val="Da Nang"/>
      <sheetName val="Quang Nam"/>
      <sheetName val="Quang Ngai"/>
      <sheetName val="TH DH-QN"/>
      <sheetName val="KP HD"/>
      <sheetName val="DB HD"/>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TK331A"/>
      <sheetName val="TK131B"/>
      <sheetName val="TK131A"/>
      <sheetName val="TK 331c1"/>
      <sheetName val="TK331C"/>
      <sheetName val="CT331-2003"/>
      <sheetName val="CT 331"/>
      <sheetName val="CT131-2003"/>
      <sheetName val="CT 131"/>
      <sheetName val="TK331B"/>
      <sheetName val="C47-456"/>
      <sheetName val="C46"/>
      <sheetName val="C47-PII"/>
      <sheetName val="DI_ESTI"/>
      <sheetName val="caodothietke"/>
      <sheetName val="Tuan 1.01"/>
      <sheetName val="Tuan 3.01 "/>
      <sheetName val="Tuan 5.06 "/>
      <sheetName val="Tuan 6.06  "/>
      <sheetName val="Tuan 7.06 "/>
      <sheetName val="Tuan 7.06  (2)"/>
      <sheetName val="Tuan8,06"/>
      <sheetName val="Tuan9,06"/>
      <sheetName val="Tuan10,06 "/>
      <sheetName val="Tuan11,06  "/>
      <sheetName val="Tuan12,06"/>
      <sheetName val="Bao cao DD 31.3.06"/>
      <sheetName val="Bao cao DD 30.4.06"/>
      <sheetName val="Bao cao DD 31.5.06 "/>
      <sheetName val="Bao cao Quy I-06"/>
      <sheetName val="Bao cao DD 30.6.06"/>
      <sheetName val="Bao cao DD 31.7.06"/>
      <sheetName val="10000000"/>
      <sheetName val="20000000"/>
      <sheetName val="DTCT"/>
      <sheetName val="PTVT"/>
      <sheetName val="THDT"/>
      <sheetName val="THVT"/>
      <sheetName val="THGT"/>
      <sheetName val="Nhap"/>
      <sheetName val="Thang 8"/>
      <sheetName val="Macro1"/>
      <sheetName val="Macro2"/>
      <sheetName val="Macro3"/>
      <sheetName val="Qheet3"/>
      <sheetName val="?? MTL"/>
      <sheetName val="?? DI"/>
      <sheetName val="RPT"/>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uong con' vu hcm (8)"/>
      <sheetName val="TRUC TIEP"/>
      <sheetName val="GIAN TIEP"/>
      <sheetName val="HOP DONG"/>
      <sheetName val="CON LINH"/>
      <sheetName val="ESTI_"/>
      <sheetName val="Bang 聧ia ca may"/>
      <sheetName val="km346+00-km346_x000b_240 (2)"/>
      <sheetName val="km342+297._x0015_8-km342+376.41"/>
      <sheetName val="km341+1077 -km34_x0011_+1177.61"/>
      <sheetName val=" quy I-2005"/>
      <sheetName val="Quy 2- 2005 "/>
      <sheetName val="Quy III- 2005 "/>
      <sheetName val="Quy 4- 2005"/>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RPT.x"/>
      <sheetName val=""/>
      <sheetName val="N_x0008_AN CONG"/>
      <sheetName val="K251 _x0001_C"/>
      <sheetName val="[RPT.xlsၝCmay"/>
      <sheetName val="pt0-1"/>
      <sheetName val="kp0-1"/>
      <sheetName val="0-1"/>
      <sheetName val="pt2-3"/>
      <sheetName val="thkp2-3"/>
      <sheetName val="clvl"/>
      <sheetName val="2-3"/>
      <sheetName val="cl1-2"/>
      <sheetName val="thkp1-2"/>
      <sheetName val="clvl1-2"/>
      <sheetName val="1-2"/>
      <sheetName val="11"/>
      <sheetName val="10"/>
      <sheetName val="9"/>
      <sheetName val="8"/>
      <sheetName val="7"/>
      <sheetName val="6"/>
      <sheetName val="5"/>
      <sheetName val="4"/>
      <sheetName val="3"/>
      <sheetName val="2"/>
      <sheetName val="1"/>
      <sheetName val="1N"/>
      <sheetName val="XD"/>
      <sheetName val="GTGT1"/>
      <sheetName val="NHAHAT"/>
      <sheetName val="TGTGT2"/>
      <sheetName val="CAU"/>
      <sheetName val="KL"/>
      <sheetName val="MD1"/>
      <sheetName val="DG1kSAT"/>
      <sheetName val="THChi"/>
      <sheetName val="THthu"/>
      <sheetName val="BCD"/>
      <sheetName val="111"/>
      <sheetName val="112"/>
      <sheetName val="131"/>
      <sheetName val="133"/>
      <sheetName val="138"/>
      <sheetName val="141"/>
      <sheetName val="142"/>
      <sheetName val="152"/>
      <sheetName val="153"/>
      <sheetName val="154"/>
      <sheetName val="211"/>
      <sheetName val="214"/>
      <sheetName val="331"/>
      <sheetName val="3331"/>
      <sheetName val="3334"/>
      <sheetName val="334"/>
      <sheetName val="411"/>
      <sheetName val="421"/>
      <sheetName val="511"/>
      <sheetName val="621"/>
      <sheetName val="622"/>
      <sheetName val="623"/>
      <sheetName val="627b"/>
      <sheetName val="632"/>
      <sheetName val="642"/>
      <sheetName val="711"/>
      <sheetName val="811"/>
      <sheetName val="911"/>
      <sheetName val="009"/>
      <sheetName val="tienluong"/>
      <sheetName val="giamay"/>
      <sheetName val="Duïng cong vu hcm (13;) (2)"/>
      <sheetName val="Duong cong vu hcm (8;) (:)"/>
      <sheetName val="Duofg cong vu hcm (7;) (2)"/>
      <sheetName val="Duong co_x0000_g vu hcm (4)"/>
      <sheetName val="gVL"/>
      <sheetName val="km345+400-km345ÿÿ00 (6)"/>
      <sheetName val="km337+136-km337ý350"/>
      <sheetName val="MTL$-INTER"/>
      <sheetName val="HDKT"/>
      <sheetName val="PIPERACK"/>
      <sheetName val="MONG T,V,E"/>
      <sheetName val="tk12A-B&amp;13A-B"/>
      <sheetName val="TAM-tk12A-B&amp;13A-B"/>
      <sheetName val="tk15&amp;11A-B"/>
      <sheetName val="TAM-tk15&amp;11A-B"/>
      <sheetName val="V31"/>
      <sheetName val="T-V31"/>
      <sheetName val="V51"/>
      <sheetName val="T-V51"/>
      <sheetName val="V11"/>
      <sheetName val="v12"/>
      <sheetName val="V13"/>
      <sheetName val="v22"/>
      <sheetName val="V23"/>
      <sheetName val="v24"/>
      <sheetName val="V25"/>
      <sheetName val="V52"/>
      <sheetName val="V61"/>
      <sheetName val="E-01"/>
      <sheetName val="E-02"/>
      <sheetName val="C-01"/>
      <sheetName val="pr-B"/>
      <sheetName val="pr-C"/>
      <sheetName val="pr-D"/>
      <sheetName val="pr-E"/>
      <sheetName val="S-SA"/>
      <sheetName val="S-SB"/>
      <sheetName val="S-SC1"/>
      <sheetName val="S-SC2"/>
      <sheetName val="S-SD1"/>
      <sheetName val="S-SD2"/>
      <sheetName val="S-SD3"/>
      <sheetName val="S-SE1"/>
      <sheetName val="S-SE2"/>
      <sheetName val="sum-sl"/>
      <sheetName val="sum-steel"/>
      <sheetName val="sum-T"/>
      <sheetName val="sum-E"/>
      <sheetName val="sum-pr"/>
      <sheetName val="REPORT"/>
      <sheetName val="Daily"/>
      <sheetName val="Data-input"/>
      <sheetName val="Data"/>
      <sheetName val="TK12"/>
      <sheetName val="Visual inspection record-07"/>
      <sheetName val="Fitup inspection record-06"/>
      <sheetName val="WELD MONITORING"/>
      <sheetName val="CHECK LIST"/>
      <sheetName val="MATERIAL B"/>
      <sheetName val="MATERIAL"/>
      <sheetName val="BENDING REPORT"/>
      <sheetName val="INPS RELEASE"/>
      <sheetName val="PAINTING REPORT"/>
      <sheetName val="hydro test"/>
      <sheetName val="km337+533î60-km3ó4 (2)"/>
      <sheetName val="WUA"/>
      <sheetName val="Thuc thanh"/>
      <sheetName val="m361 Base"/>
      <sheetName val="_x0010_p_x0000_Ё"/>
      <sheetName val="K259†Base "/>
      <sheetName val="_x0010_p?Ё"/>
      <sheetName val="Mau so 04 TFDN"/>
      <sheetName val="Ë261"/>
      <sheetName val="K261_x0000_Base"/>
      <sheetName val="K2_x0016_1 AC"/>
      <sheetName val="Macro2_x0000__x0000__x0000__x0000__x0000__x0000__x0000__x0000__x0000__x0000__x0000__x0000_뻰Ŏ_x0000__x0004__x0000__x0000__x0000__x0000__x0000__x0000_뱤ŏ_x0000_"/>
      <sheetName val="Giao"/>
      <sheetName val="CHIET TINH"/>
      <sheetName val="Bang Gia VL"/>
      <sheetName val="Tong Hop KP"/>
      <sheetName val=" DON GIA"/>
      <sheetName val="CHIET TINH THEO KH.SAT"/>
      <sheetName val="TH9"/>
      <sheetName val="TH12"/>
      <sheetName val="刃割 MTL"/>
      <sheetName val="Km346+60_x0010_-km346+820 (2)"/>
      <sheetName val="km346+00-km3_x0014_6+240 (_x0012_)"/>
      <sheetName val="km345+6_x0016_1-km345+000"/>
      <sheetName val="km342+_x0013_76.41- km342+520.29"/>
      <sheetName val="km342+29_x0017_.58-km3_x0014_2+376.41"/>
      <sheetName val="Duong cong vu hcm (¶)"/>
      <sheetName val="CON(LINH"/>
      <sheetName val="TRUC TI԰_x0000_"/>
      <sheetName val="?"/>
      <sheetName val="K_x0000_5_x0001_ @9_x0008_"/>
      <sheetName val="km338+00-km33Oé100(2)"/>
      <sheetName val="km342+520-km342+690 (2_x0009_"/>
      <sheetName val="959 K98"/>
      <sheetName val="Bang ?ia ca may"/>
      <sheetName val="[RPT.xls?Cmay"/>
      <sheetName val="GTXLC@INH"/>
      <sheetName val="切割 II"/>
      <sheetName val="T1"/>
      <sheetName val="T2"/>
      <sheetName val="T3"/>
      <sheetName val="T4"/>
      <sheetName val="XL²_x0000__x0000_t5"/>
      <sheetName val="切割 MၔL"/>
      <sheetName val="CHEKe VLCHINH"/>
      <sheetName val="soktmay"/>
      <sheetName val="thang6"/>
      <sheetName val="Sheet4"/>
      <sheetName val="Sheet5"/>
      <sheetName val="Sheet6"/>
      <sheetName val="THKP"/>
      <sheetName val="HTchieusang"/>
      <sheetName val="HTdien"/>
      <sheetName val="CUNG CAP VAT TU"/>
      <sheetName val="TH.LIST CAP"/>
      <sheetName val="S3LIST CAP&amp;ONGDL"/>
      <sheetName val="S2LIST CAP&amp;ONGDL"/>
      <sheetName val="S1LIST CAP&amp;ONGDL"/>
      <sheetName val="NGUONGOCVATTU"/>
      <sheetName val="capdongluc"/>
      <sheetName val="KLMOI THAU"/>
      <sheetName val="30000000"/>
      <sheetName val="40000000"/>
      <sheetName val="50000000"/>
      <sheetName val="60000000"/>
      <sheetName val="XXXXXXX0"/>
      <sheetName val="thang 1"/>
      <sheetName val="thang2"/>
      <sheetName val="Thang 3"/>
      <sheetName val="thang5"/>
      <sheetName val="thang4"/>
      <sheetName val="00000001"/>
      <sheetName val="CTP"/>
      <sheetName val="LUONG"/>
      <sheetName val="lphi"/>
      <sheetName val="PLTT"/>
      <sheetName val="KTPLVP"/>
      <sheetName val="KTPL2"/>
      <sheetName val="KHKPHT7-02"/>
      <sheetName val="KHKPHT9-02"/>
      <sheetName val="KHKPHT8-02"/>
      <sheetName val="KHKPHT10-02 "/>
      <sheetName val="lptinh"/>
      <sheetName val="UHNN"/>
      <sheetName val="BHYT02"/>
      <sheetName val="TLL"/>
      <sheetName val="TLL (2)"/>
      <sheetName val="TLLhuyen"/>
      <sheetName val="Dsach"/>
      <sheetName val="TCONG"/>
      <sheetName val="KHKPHT1-02"/>
      <sheetName val="ththdt"/>
      <sheetName val="CPTHU"/>
      <sheetName val="THKPCHD"/>
      <sheetName val="QD100"/>
      <sheetName val="KHKPHT-T6-02"/>
      <sheetName val="cham cong XL (2)"/>
      <sheetName val="cham cong XL"/>
      <sheetName val="chamcong"/>
      <sheetName val="Luong XD"/>
      <sheetName val="L.KHOAN 2 "/>
      <sheetName val="L.KHOAN 2"/>
      <sheetName val="CONGTRINHNHD"/>
      <sheetName val="L. KHOAN"/>
      <sheetName val="Luong XL"/>
      <sheetName val="PHANBOXL"/>
      <sheetName val="PHAN BO"/>
      <sheetName val="Luong XD thang 3"/>
      <sheetName val="CONGTRINHNHD thang3"/>
      <sheetName val="luong QL"/>
      <sheetName val="CONGDOAN "/>
      <sheetName val="CTACPHI"/>
      <sheetName val="TCT DIEN LUC (EVN)"/>
      <sheetName val="MAU_A"/>
      <sheetName val="MAU_B"/>
      <sheetName val="MAU_C"/>
      <sheetName val="MAU E -XCD"/>
      <sheetName val="MAU E -TDS1"/>
      <sheetName val="MAU E- NDH"/>
      <sheetName val="__ MTL"/>
      <sheetName val="__ DI"/>
      <sheetName val="Chart2"/>
      <sheetName val="CAN DOI"/>
      <sheetName val="GIA TRI"/>
      <sheetName val="NO-DIEN"/>
      <sheetName val="NO-KHUONG"/>
      <sheetName val="NO-DUNG"/>
      <sheetName val="NO-DU"/>
      <sheetName val="TC NV"/>
      <sheetName val="khuong"/>
      <sheetName val="du"/>
      <sheetName val="dien"/>
      <sheetName val="dung"/>
      <sheetName val="NO-BANG"/>
      <sheetName val="ton kho"/>
      <sheetName val="bang"/>
      <sheetName val="giao nv TH chong qua tai dot 3"/>
      <sheetName val="ton tai cac tram dong dien"/>
      <sheetName val="chong qua tai dot 3"/>
      <sheetName val="cac du an"/>
      <sheetName val="_x0000_"/>
      <sheetName val="ÇÐ¸î MTL"/>
      <sheetName val="ÇÐ¸î DI"/>
      <sheetName val="¤Á³Î MTL"/>
      <sheetName val="¤Á³Î DI"/>
      <sheetName val="Du a. nut Nam cau Tlong"/>
      <sheetName val="Ho=Ðdong giao khoan"/>
      <sheetName val="K219 Subbase"/>
      <sheetName val="Duong cojg vu hcm (13;) (2)"/>
      <sheetName val="Con'ty"/>
      <sheetName val="MCY"/>
      <sheetName val="TSO_CHUNG"/>
      <sheetName val="k-337+533.60-km338 (2)"/>
      <sheetName val="km341+275-km341)350"/>
      <sheetName val="cot_xa"/>
      <sheetName val="Quet rac"/>
      <sheetName val="C²_x0000__x0000_iet TK131"/>
      <sheetName val="K2_x0015_1 AC"/>
      <sheetName val="Don gia"/>
      <sheetName val="km337+136-km33×¶350"/>
      <sheetName val="May no"/>
      <sheetName val="Sua chua "/>
      <sheetName val="BC luan chuyen"/>
      <sheetName val="K261?Base"/>
      <sheetName val="km338+00-km338+100,2)"/>
      <sheetName val="_x0010_p_x0000_?"/>
      <sheetName val="K259Base "/>
      <sheetName val="_x0010_p??"/>
      <sheetName val="Macro2????????????뻰Ŏ?_x0004_??????뱤ŏ?"/>
      <sheetName val="TRUC TI԰?"/>
      <sheetName val="K?5_x0001_ @9_x0008_"/>
      <sheetName val="Duong co?g vu hcm (4)"/>
      <sheetName val="XL²??t5"/>
      <sheetName val="km″42+297.58-km342+376.41"/>
      <sheetName val="IBASE"/>
      <sheetName val="Sheet04"/>
      <sheetName val="특외대"/>
      <sheetName val="Chong qua tai dot 3 moi"/>
      <sheetName val="H.so tram chong qua tai dot 3"/>
      <sheetName val="cac tram dong dien"/>
      <sheetName val="Bieu ngang"/>
      <sheetName val="T.van gs"/>
      <sheetName val="23 tram von WB"/>
      <sheetName val="Chi phi den bu A"/>
      <sheetName val="canh (2)"/>
      <sheetName val="canh"/>
      <sheetName val="TK33۽"/>
      <sheetName val="K251 K)8"/>
      <sheetName val="Eau so 04 TNDN"/>
      <sheetName val="Bang ke T.toan`"/>
      <sheetName val="Thang_x0000__x0000_"/>
      <sheetName val="000000000000"/>
      <sheetName val="100000000000"/>
      <sheetName val="200000000000"/>
      <sheetName val="300000000000"/>
      <sheetName val="400000000000"/>
      <sheetName val="km341+1077 -km341+1!77.61"/>
      <sheetName val="km3;7+00-km337+34 (3)"/>
      <sheetName val="Duong cong vu hcm`(2)"/>
      <sheetName val="Duong cong vu_x0000_hcm (9)"/>
      <sheetName val="Duong cong vu_x0000_hcm (4;) (2)"/>
      <sheetName val="Duong cong ve hcm (6)"/>
      <sheetName val="Duong colg vu hcm (3)"/>
      <sheetName val="Duong cnng vu hcm (7;) (2)"/>
      <sheetName val="Duong cong vu hcm(_x0000_Lmat;0)!(2)"/>
      <sheetName val="chi tiet z"/>
      <sheetName val="?? M?L"/>
      <sheetName val="?? II"/>
      <sheetName val="Thang??"/>
      <sheetName val="C²??iet TK131"/>
      <sheetName val="km342+520-km342+690 (2 "/>
      <sheetName val="Duong co"/>
      <sheetName val="_x0010_p"/>
      <sheetName val="TRUC TI԰"/>
      <sheetName val="K"/>
      <sheetName val="XL²"/>
      <sheetName val="C²"/>
      <sheetName val="Thang"/>
      <sheetName val="Duong cong vu"/>
      <sheetName val="Duong cong vu hcm("/>
      <sheetName val="_RPT.x"/>
      <sheetName val=" "/>
      <sheetName val="_RPT.xlsၝCmay"/>
      <sheetName val="Duong cong vu hcm (8;) (.)"/>
      <sheetName val="Bang _ia ca may"/>
      <sheetName val="_RPT.xls_Cmay"/>
      <sheetName val="_"/>
      <sheetName val="K261_Base"/>
      <sheetName val="XL²__t5"/>
      <sheetName val="_x0010_p_Ё"/>
      <sheetName val="K_5_x0001_ @9_x0008_"/>
      <sheetName val="__ M_L"/>
      <sheetName val="__ II"/>
      <sheetName val="Thang__"/>
      <sheetName val="Duong co_g vu hcm (4)"/>
      <sheetName val="C²__iet TK131"/>
      <sheetName val="Macro2____________뻰Ŏ__x0004_______뱤ŏ_"/>
      <sheetName val="TRUC TI԰_"/>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Ctughi so"/>
      <sheetName val="CHITIET VL-NC-TT1p"/>
      <sheetName val="TONGKE3p"/>
      <sheetName val="CT01"/>
      <sheetName val="tohop"/>
      <sheetName val="Phu luc XL2"/>
      <sheetName val="NN Tang Giam"/>
      <sheetName val="Phu luc XL1"/>
      <sheetName val="Tra TM"/>
      <sheetName val="Thu TM"/>
      <sheetName val="Bpb CC,DC"/>
      <sheetName val="T5"/>
      <sheetName val="T6"/>
      <sheetName val="T7"/>
      <sheetName val="T8"/>
      <sheetName val="T9"/>
      <sheetName val="Phieu xuat T7+8+9"/>
      <sheetName val="Ton T7+8+9"/>
      <sheetName val="T10"/>
      <sheetName val=" xuat T10"/>
      <sheetName val="Ton T10"/>
      <sheetName val="T11"/>
      <sheetName val=" xuat T11"/>
      <sheetName val="Ton T11"/>
      <sheetName val="Ton T11 (2)"/>
      <sheetName val="T12"/>
      <sheetName val="00000002"/>
      <sheetName val="00000003"/>
      <sheetName val="00000004"/>
      <sheetName val="00000005"/>
      <sheetName val="00000006"/>
      <sheetName val="00000007"/>
      <sheetName val="00000008"/>
      <sheetName val="00000009"/>
      <sheetName val="0000000a"/>
      <sheetName val="0000000b"/>
      <sheetName val="0000000c"/>
      <sheetName val="0000000d"/>
      <sheetName val="0000000e"/>
      <sheetName val="DU_LIEU"/>
      <sheetName val="예적금"/>
      <sheetName val="Piping Design Data"/>
      <sheetName val="WE'T"/>
      <sheetName val="VAE264_VALVES"/>
      <sheetName val="BASE"/>
      <sheetName val="Final(1)summary"/>
      <sheetName val="Contents"/>
      <sheetName val="V-VESSEL (WITH DEMISTER)"/>
      <sheetName val="steam table"/>
      <sheetName val="예산M12A"/>
      <sheetName val="BM "/>
      <sheetName val="DWG LIST"/>
      <sheetName val="Dieuchinh"/>
      <sheetName val="REDUCER"/>
      <sheetName val="작성방법"/>
      <sheetName val="BT-DSPK"/>
      <sheetName val="D-3"/>
      <sheetName val="BATCH"/>
      <sheetName val="General Data"/>
      <sheetName val="ASME B 36.10 M"/>
      <sheetName val="Building List for reference"/>
      <sheetName val="노임단가"/>
      <sheetName val="직원동원계획"/>
      <sheetName val="98TSON4A"/>
      <sheetName val="MOB-MAN1"/>
      <sheetName val="현장관리비"/>
      <sheetName val="Pop-up Tables"/>
      <sheetName val="T HOP"/>
      <sheetName val="LONG"/>
      <sheetName val="HAI"/>
      <sheetName val="HIEP"/>
      <sheetName val="TUAN"/>
      <sheetName val="nguyen"/>
      <sheetName val="VE"/>
      <sheetName val="VU"/>
      <sheetName val="LUAN"/>
      <sheetName val="HIEN&gt;"/>
      <sheetName val="HIEN"/>
      <sheetName val="PHU"/>
      <sheetName val="CHAN"/>
      <sheetName val="BANBGIAO"/>
      <sheetName val="DLIEU"/>
      <sheetName val="GOC"/>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Outlets"/>
      <sheetName val="PGs"/>
      <sheetName val="Son"/>
      <sheetName val="rptDSTHEOTUNGNVVATUNGKHchitiet"/>
      <sheetName val="rptHangHoaNhapXuatTonTuNgayDenN"/>
      <sheetName val="Cto"/>
      <sheetName val="B×a QTo¸n"/>
      <sheetName val="TDuyÖt QT "/>
      <sheetName val="B×a QTo¸n "/>
      <sheetName val="TMQT"/>
      <sheetName val="THQTo¸n"/>
      <sheetName val="TH.HangMuc"/>
      <sheetName val="NC«ng "/>
      <sheetName val="VËt t­ "/>
      <sheetName val="ThÝ nghiÖm "/>
      <sheetName val="THVT­ "/>
      <sheetName val="Thèng Kª nghiÖm thu"/>
      <sheetName val="VChuyÓn "/>
      <sheetName val="QT Thu håi "/>
      <sheetName val="Thu håi B3 "/>
      <sheetName val="Thu håi B4  "/>
      <sheetName val="Thu håi Õ"/>
      <sheetName val="BB¶n ®gi¸ VTThu håi "/>
      <sheetName val="CaM¸y "/>
      <sheetName val="BB"/>
      <sheetName val="BB¶n"/>
      <sheetName val="BVe Duoica 2"/>
      <sheetName val="BVe 242 MK"/>
      <sheetName val="BVe LTam-6"/>
      <sheetName val="切割_MTL1"/>
      <sheetName val="切割_DI1"/>
      <sheetName val="ESTI_2"/>
      <sheetName val="CPHI_KKS1"/>
      <sheetName val="CHENH_VLCHINH1"/>
      <sheetName val="NHAN_CONG1"/>
      <sheetName val="DG_CAU1"/>
      <sheetName val="THOP_CAU1"/>
      <sheetName val="TLP_CAU1"/>
      <sheetName val="XL4Poppy_(2)1"/>
      <sheetName val="km346+600-km346+820_(2)1"/>
      <sheetName val="km346+330-km346+600_(2)1"/>
      <sheetName val="km346+00-km346+240_(2)1"/>
      <sheetName val="km345+400-km345+500_(6)1"/>
      <sheetName val="km345+400-km345+500_(2)1"/>
      <sheetName val="km342+376_41-_km342+520_291"/>
      <sheetName val="km338+439-km388+571_891"/>
      <sheetName val="km342+297_58-km342+376_411"/>
      <sheetName val="km338+571_89-km338+6521"/>
      <sheetName val="km337+533_60-km338_(2)1"/>
      <sheetName val="km341+1077_-km341+1177_611"/>
      <sheetName val="km337+00-km337+34_(3)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cong_ty_so_9_VINACONEX1"/>
      <sheetName val="cong_ty_so_9_VINACONEX_(2)1"/>
      <sheetName val="VL_(2)1"/>
      <sheetName val="May_(2)1"/>
      <sheetName val="Gia_VL1"/>
      <sheetName val="Bang_gia_ca_may1"/>
      <sheetName val="Bang_luong_CB1"/>
      <sheetName val="Bang_P_tich_CT1"/>
      <sheetName val="D_toan_chi_tiet1"/>
      <sheetName val="Bang_TH_Dtoan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Quang_Tri1"/>
      <sheetName val="Da_Nang1"/>
      <sheetName val="Quang_Nam1"/>
      <sheetName val="Quang_Ngai1"/>
      <sheetName val="TH_DH-QN1"/>
      <sheetName val="KP_HD1"/>
      <sheetName val="DB_HD1"/>
      <sheetName val="tong_hop1"/>
      <sheetName val="phan_tich_DG1"/>
      <sheetName val="gia_vat_lieu1"/>
      <sheetName val="gia_xe_may1"/>
      <sheetName val="gia_nhan_cong1"/>
      <sheetName val="QTNC-Tong_hop1"/>
      <sheetName val="QTVT-Tong_hop1"/>
      <sheetName val="GTQT-Tong_hop1"/>
      <sheetName val="QT_-_Duet1"/>
      <sheetName val="THANG_091"/>
      <sheetName val="THANG_101"/>
      <sheetName val="Du_an_nut_So1"/>
      <sheetName val="Du_an_nut_vong1"/>
      <sheetName val="Du_an_nut_Nam_cau_Tlong1"/>
      <sheetName val="Duong_kim_lien_0_cho_dua1"/>
      <sheetName val="Du_an_KTDC_Nam_trung_yen1"/>
      <sheetName val="TK_331c11"/>
      <sheetName val="CT_3311"/>
      <sheetName val="CT_1311"/>
      <sheetName val="Thang_81"/>
      <sheetName val="Duong_con'_vu_hcm_(8)1"/>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1"/>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Bao_cao_thong_ke_1"/>
      <sheetName val="Phieu_DTra_Van_Tai_(_01_TKe_)1"/>
      <sheetName val="TRUC_TIEP1"/>
      <sheetName val="GIAN_TIEP1"/>
      <sheetName val="HOP_DONG1"/>
      <sheetName val="CON_LINH1"/>
      <sheetName val="[RPT_x1"/>
      <sheetName val="Tuan_1_011"/>
      <sheetName val="Tuan_3_01_1"/>
      <sheetName val="Tuan_5_06_1"/>
      <sheetName val="Tuan_6_06__1"/>
      <sheetName val="Tuan_7_06_1"/>
      <sheetName val="Tuan_7_06__(2)1"/>
      <sheetName val="Tuan10,06_1"/>
      <sheetName val="Tuan11,06__1"/>
      <sheetName val="Bao_cao_DD_31_3_061"/>
      <sheetName val="Bao_cao_DD_30_4_061"/>
      <sheetName val="Bao_cao_DD_31_5_06_1"/>
      <sheetName val="Bao_cao_Quy_I-061"/>
      <sheetName val="Bao_cao_DD_30_6_061"/>
      <sheetName val="Bao_cao_DD_31_7_061"/>
      <sheetName val="Bang_聧ia_ca_may1"/>
      <sheetName val="_quy_I-20051"/>
      <sheetName val="Quy_2-_2005_1"/>
      <sheetName val="Quy_III-_2005_1"/>
      <sheetName val="Quy_4-_20051"/>
      <sheetName val="km346+00-km346240_(2)"/>
      <sheetName val="km342+297_8-km342+376_41"/>
      <sheetName val="km341+1077_-km34+1177_61"/>
      <sheetName val="GDMN_11"/>
      <sheetName val="GDMN_21"/>
      <sheetName val="GDMN_31"/>
      <sheetName val="GDMN_41"/>
      <sheetName val="GDMN_51"/>
      <sheetName val="GDTH_11"/>
      <sheetName val="GDTH_21"/>
      <sheetName val="GDTH_31"/>
      <sheetName val="GDTH_41"/>
      <sheetName val="GDTH_51"/>
      <sheetName val="THCS_11"/>
      <sheetName val="THCS_21"/>
      <sheetName val="THCS_31"/>
      <sheetName val="THCS_41"/>
      <sheetName val="THCS_51"/>
      <sheetName val="THCS_61"/>
      <sheetName val="THPT_11"/>
      <sheetName val="THPT_21"/>
      <sheetName val="THPT_31"/>
      <sheetName val="THPT_41"/>
      <sheetName val="THPT_51"/>
      <sheetName val="THPT_61"/>
      <sheetName val="DH,CD,THCN_11"/>
      <sheetName val="DH,CD,THCN_21"/>
      <sheetName val="DH,CD,THCN_31"/>
      <sheetName val="GDKCQ_11"/>
      <sheetName val="GDKCQ_21"/>
      <sheetName val="[RPT_xlsၝCmay1"/>
      <sheetName val="??_MTL1"/>
      <sheetName val="??_DI1"/>
      <sheetName val="Bang_?ia_ca_may1"/>
      <sheetName val="[RPT_xls?Cmay1"/>
      <sheetName val="Duïng_cong_vu_hcm_(13;)_(2)1"/>
      <sheetName val="Duong_cong_vu_hcm_(8;)_(:)1"/>
      <sheetName val="Duofg_cong_vu_hcm_(7;)_(2)1"/>
      <sheetName val="NAN_CONG"/>
      <sheetName val="K251_C"/>
      <sheetName val="切割_II1"/>
      <sheetName val="km337+533î60-km3ó4_(2)1"/>
      <sheetName val="K21_AC"/>
      <sheetName val="MONG_T,V,E1"/>
      <sheetName val="Visual_inspection_record-071"/>
      <sheetName val="Fitup_inspection_record-061"/>
      <sheetName val="WELD_MONITORING1"/>
      <sheetName val="CHECK_LIST1"/>
      <sheetName val="MATERIAL_B1"/>
      <sheetName val="BENDING_REPORT1"/>
      <sheetName val="INPS_RELEASE1"/>
      <sheetName val="PAINTING_REPORT1"/>
      <sheetName val="hydro_test1"/>
      <sheetName val="THPDMoi__(2)1"/>
      <sheetName val="dongia_(2)1"/>
      <sheetName val="TONG_HOP_VL-NC1"/>
      <sheetName val="TONGKE3p_1"/>
      <sheetName val="TH_VL,_NC,_DDHT_Thanhphuoc1"/>
      <sheetName val="DON_GIA1"/>
      <sheetName val="t-h_HA_THE1"/>
      <sheetName val="CHITIET_VL-NC-TT_-1p1"/>
      <sheetName val="TONG_HOP_VL-NC_TT1"/>
      <sheetName val="TH_XL1"/>
      <sheetName val="CHITIET_VL-NC1"/>
      <sheetName val="CHITIET_VL-NC-TT-3p1"/>
      <sheetName val="KPVC-BD_1"/>
      <sheetName val="___MTL1"/>
      <sheetName val="___DI1"/>
      <sheetName val="CAN_DOI1"/>
      <sheetName val="GIA_TRI1"/>
      <sheetName val="TC_NV1"/>
      <sheetName val="ton_kho1"/>
      <sheetName val="Ctughi_so1"/>
      <sheetName val="刃割_MTL1"/>
      <sheetName val="km345+400-km345ÿÿ00_(6)1"/>
      <sheetName val="Duong_cong_vu_hcm_(¶)1"/>
      <sheetName val="Km346+60-km346+820_(2)"/>
      <sheetName val="km346+00-km36+240_()"/>
      <sheetName val="km345+61-km345+000"/>
      <sheetName val="km342+76_41-_km342+520_29"/>
      <sheetName val="km342+29_58-km32+376_41"/>
      <sheetName val="CHEKe_VLCHINH1"/>
      <sheetName val="CHITIET_VL-NC-TT1p1"/>
      <sheetName val="thang_11"/>
      <sheetName val="Thang_31"/>
      <sheetName val="Phu_luc_XL21"/>
      <sheetName val="NN_Tang_Giam1"/>
      <sheetName val="Phu_luc_XL11"/>
      <sheetName val="CHIET_TINH1"/>
      <sheetName val="Bang_Gia_VL1"/>
      <sheetName val="Tong_Hop_KP1"/>
      <sheetName val="_DON_GIA1"/>
      <sheetName val="CHIET_TINH_THEO_KH_SAT1"/>
      <sheetName val="TCT_DIEN_LUC_(EVN)1"/>
      <sheetName val="Tra_TM1"/>
      <sheetName val="Thu_TM1"/>
      <sheetName val="Bpb_CC,DC1"/>
      <sheetName val="Phieu_xuat_T7+8+91"/>
      <sheetName val="Ton_T7+8+91"/>
      <sheetName val="_xuat_T101"/>
      <sheetName val="Ton_T101"/>
      <sheetName val="_xuat_T111"/>
      <sheetName val="Ton_T111"/>
      <sheetName val="Ton_T11_(2)1"/>
      <sheetName val="CUNG_CAP_VAT_TU1"/>
      <sheetName val="TH_LIST_CAP1"/>
      <sheetName val="S3LIST_CAP&amp;ONGDL1"/>
      <sheetName val="S2LIST_CAP&amp;ONGDL1"/>
      <sheetName val="S1LIST_CAP&amp;ONGDL1"/>
      <sheetName val="KLMOI_THAU1"/>
      <sheetName val="MAU_E_-XCD1"/>
      <sheetName val="MAU_E_-TDS11"/>
      <sheetName val="MAU_E-_NDH1"/>
      <sheetName val="cham_cong_XL_(2)1"/>
      <sheetName val="cham_cong_XL1"/>
      <sheetName val="Luong_XD1"/>
      <sheetName val="L_KHOAN_2_1"/>
      <sheetName val="L_KHOAN_21"/>
      <sheetName val="L__KHOAN1"/>
      <sheetName val="Luong_XL1"/>
      <sheetName val="PHAN_BO1"/>
      <sheetName val="Luong_XD_thang_31"/>
      <sheetName val="CONGTRINHNHD_thang31"/>
      <sheetName val="luong_QL1"/>
      <sheetName val="CONGDOAN_1"/>
      <sheetName val="KHKPHT10-02_1"/>
      <sheetName val="TLL_(2)1"/>
      <sheetName val="Piping_Design_Data1"/>
      <sheetName val="V-VESSEL_(WITH_DEMISTER)1"/>
      <sheetName val="steam_table1"/>
      <sheetName val="BM_1"/>
      <sheetName val="DWG_LIST1"/>
      <sheetName val="General_Data1"/>
      <sheetName val="ASME_B_36_10_M1"/>
      <sheetName val="Building_List_for_reference1"/>
      <sheetName val="Pop-up_Tables1"/>
      <sheetName val="m361_Base1"/>
      <sheetName val="Quet_rac1"/>
      <sheetName val="Mau_so_04_TFDN1"/>
      <sheetName val="Ho=Ðdong_giao_khoan1"/>
      <sheetName val="K5_@9"/>
      <sheetName val="pЁ"/>
      <sheetName val="K259†Base_1"/>
      <sheetName val="切割_MTL"/>
      <sheetName val="切割_DI"/>
      <sheetName val="ESTI_1"/>
      <sheetName val="CPHI_KKS"/>
      <sheetName val="CHENH_VLCHINH"/>
      <sheetName val="NHAN_CONG"/>
      <sheetName val="DG_CAU"/>
      <sheetName val="THOP_CAU"/>
      <sheetName val="TLP_CAU"/>
      <sheetName val="XL4Poppy_(2)"/>
      <sheetName val="km346+600-km346+820_(2)"/>
      <sheetName val="km346+330-km346+600_(2)"/>
      <sheetName val="km346+00-km346+240_(2)"/>
      <sheetName val="km345+400-km345+500_(6)"/>
      <sheetName val="km345+400-km345+500_(2)"/>
      <sheetName val="km342+376_41-_km342+520_29"/>
      <sheetName val="km338+439-km388+571_89"/>
      <sheetName val="km342+297_58-km342+376_41"/>
      <sheetName val="km338+571_89-km338+652"/>
      <sheetName val="km337+533_60-km338_(2)"/>
      <sheetName val="km341+1077_-km341+1177_61"/>
      <sheetName val="km337+00-km337+34_(3)"/>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cong_ty_so_9_VINACONEX"/>
      <sheetName val="cong_ty_so_9_VINACONEX_(2)"/>
      <sheetName val="VL_(2)"/>
      <sheetName val="May_(2)"/>
      <sheetName val="Gia_VL"/>
      <sheetName val="Bang_gia_ca_may"/>
      <sheetName val="Bang_luong_CB"/>
      <sheetName val="Bang_P_tich_CT"/>
      <sheetName val="D_toan_chi_tiet"/>
      <sheetName val="Bang_TH_Dtoan"/>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AC"/>
      <sheetName val="Quang_Tri"/>
      <sheetName val="Da_Nang"/>
      <sheetName val="Quang_Nam"/>
      <sheetName val="Quang_Ngai"/>
      <sheetName val="TH_DH-QN"/>
      <sheetName val="KP_HD"/>
      <sheetName val="DB_HD"/>
      <sheetName val="tong_hop"/>
      <sheetName val="phan_tich_DG"/>
      <sheetName val="gia_vat_lieu"/>
      <sheetName val="gia_xe_may"/>
      <sheetName val="gia_nhan_cong"/>
      <sheetName val="QTNC-Tong_hop"/>
      <sheetName val="QTVT-Tong_hop"/>
      <sheetName val="GTQT-Tong_hop"/>
      <sheetName val="QT_-_Duet"/>
      <sheetName val="THANG_09"/>
      <sheetName val="THANG_10"/>
      <sheetName val="Du_an_nut_So"/>
      <sheetName val="Du_an_nut_vong"/>
      <sheetName val="Du_an_nut_Nam_cau_Tlong"/>
      <sheetName val="Duong_kim_lien_0_cho_dua"/>
      <sheetName val="Du_an_KTDC_Nam_trung_yen"/>
      <sheetName val="TK_331c1"/>
      <sheetName val="CT_331"/>
      <sheetName val="CT_131"/>
      <sheetName val="Thang_8"/>
      <sheetName val="Duong_con'_vu_hcm_(8)"/>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Bao_cao_thong_ke_"/>
      <sheetName val="Phieu_DTra_Van_Tai_(_01_TKe_)"/>
      <sheetName val="TRUC_TIEP"/>
      <sheetName val="GIAN_TIEP"/>
      <sheetName val="HOP_DONG"/>
      <sheetName val="CON_LINH"/>
      <sheetName val="[RPT_x"/>
      <sheetName val="Tuan_1_01"/>
      <sheetName val="Tuan_3_01_"/>
      <sheetName val="Tuan_5_06_"/>
      <sheetName val="Tuan_6_06__"/>
      <sheetName val="Tuan_7_06_"/>
      <sheetName val="Tuan_7_06__(2)"/>
      <sheetName val="Tuan10,06_"/>
      <sheetName val="Tuan11,06__"/>
      <sheetName val="Bao_cao_DD_31_3_06"/>
      <sheetName val="Bao_cao_DD_30_4_06"/>
      <sheetName val="Bao_cao_DD_31_5_06_"/>
      <sheetName val="Bao_cao_Quy_I-06"/>
      <sheetName val="Bao_cao_DD_30_6_06"/>
      <sheetName val="Bao_cao_DD_31_7_06"/>
      <sheetName val="Bang_聧ia_ca_may"/>
      <sheetName val="_quy_I-2005"/>
      <sheetName val="Quy_2-_2005_"/>
      <sheetName val="Quy_III-_2005_"/>
      <sheetName val="Quy_4-_2005"/>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RPT_xlsၝCmay"/>
      <sheetName val="??_MTL"/>
      <sheetName val="??_DI"/>
      <sheetName val="Bang_?ia_ca_may"/>
      <sheetName val="[RPT_xls?Cmay"/>
      <sheetName val="Duïng_cong_vu_hcm_(13;)_(2)"/>
      <sheetName val="Duong_cong_vu_hcm_(8;)_(:)"/>
      <sheetName val="Duofg_cong_vu_hcm_(7;)_(2)"/>
      <sheetName val="切割_II"/>
      <sheetName val="km337+533î60-km3ó4_(2)"/>
      <sheetName val="MONG_T,V,E"/>
      <sheetName val="Visual_inspection_record-07"/>
      <sheetName val="Fitup_inspection_record-06"/>
      <sheetName val="WELD_MONITORING"/>
      <sheetName val="CHECK_LIST"/>
      <sheetName val="MATERIAL_B"/>
      <sheetName val="BENDING_REPORT"/>
      <sheetName val="INPS_RELEASE"/>
      <sheetName val="PAINTING_REPORT"/>
      <sheetName val="hydro_test"/>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___MTL"/>
      <sheetName val="___DI"/>
      <sheetName val="CAN_DOI"/>
      <sheetName val="GIA_TRI"/>
      <sheetName val="TC_NV"/>
      <sheetName val="ton_kho"/>
      <sheetName val="Ctughi_so"/>
      <sheetName val="刃割_MTL"/>
      <sheetName val="km345+400-km345ÿÿ00_(6)"/>
      <sheetName val="Duong_cong_vu_hcm_(¶)"/>
      <sheetName val="CHEKe_VLCHINH"/>
      <sheetName val="CHITIET_VL-NC-TT1p"/>
      <sheetName val="thang_1"/>
      <sheetName val="Thang_3"/>
      <sheetName val="cham_cong_XL_(2)"/>
      <sheetName val="cham_cong_XL"/>
      <sheetName val="Luong_XD"/>
      <sheetName val="L_KHOAN_2_"/>
      <sheetName val="L_KHOAN_2"/>
      <sheetName val="L__KHOAN"/>
      <sheetName val="Luong_XL"/>
      <sheetName val="PHAN_BO"/>
      <sheetName val="Luong_XD_thang_3"/>
      <sheetName val="CONGTRINHNHD_thang3"/>
      <sheetName val="luong_QL"/>
      <sheetName val="CONGDOAN_"/>
      <sheetName val="KHKPHT10-02_"/>
      <sheetName val="TLL_(2)"/>
      <sheetName val="MAU_E_-XCD"/>
      <sheetName val="MAU_E_-TDS1"/>
      <sheetName val="MAU_E-_NDH"/>
      <sheetName val="Phu_luc_XL2"/>
      <sheetName val="NN_Tang_Giam"/>
      <sheetName val="Phu_luc_XL1"/>
      <sheetName val="CUNG_CAP_VAT_TU"/>
      <sheetName val="TH_LIST_CAP"/>
      <sheetName val="S3LIST_CAP&amp;ONGDL"/>
      <sheetName val="S2LIST_CAP&amp;ONGDL"/>
      <sheetName val="S1LIST_CAP&amp;ONGDL"/>
      <sheetName val="KLMOI_THAU"/>
      <sheetName val="CHIET_TINH"/>
      <sheetName val="Bang_Gia_VL"/>
      <sheetName val="Tong_Hop_KP"/>
      <sheetName val="_DON_GIA"/>
      <sheetName val="CHIET_TINH_THEO_KH_SAT"/>
      <sheetName val="Piping_Design_Data"/>
      <sheetName val="V-VESSEL_(WITH_DEMISTER)"/>
      <sheetName val="steam_table"/>
      <sheetName val="BM_"/>
      <sheetName val="DWG_LIST"/>
      <sheetName val="General_Data"/>
      <sheetName val="ASME_B_36_10_M"/>
      <sheetName val="Building_List_for_reference"/>
      <sheetName val="Pop-up_Tables"/>
      <sheetName val="m361_Base"/>
      <sheetName val="Quet_rac"/>
      <sheetName val="Mau_so_04_TFDN"/>
      <sheetName val="Ho=Ðdong_giao_khoan"/>
      <sheetName val="K259†Base_"/>
      <sheetName val="TCT_DIEN_LUC_(EVN)"/>
      <sheetName val="Tra_TM"/>
      <sheetName val="Thu_TM"/>
      <sheetName val="Bpb_CC,DC"/>
      <sheetName val="Phieu_xuat_T7+8+9"/>
      <sheetName val="Ton_T7+8+9"/>
      <sheetName val="_xuat_T10"/>
      <sheetName val="Ton_T10"/>
      <sheetName val="_xuat_T11"/>
      <sheetName val="Ton_T11"/>
      <sheetName val="Ton_T11_(2)"/>
      <sheetName val="CTduo~g"/>
      <sheetName val="km345+661-km345;000"/>
      <sheetName val="D"/>
      <sheetName val="Duong co~g vu hcm (5)"/>
      <sheetName val="Gía"/>
      <sheetName val="Bt&quot;kl"/>
      <sheetName val="TK x14"/>
      <sheetName val="km345+661-k%345+000"/>
      <sheetName val="K252 K9_x0010_"/>
      <sheetName val="TKDC"/>
      <sheetName val="Mau01t1"/>
      <sheetName val="HD DAU VAO THANG 2"/>
      <sheetName val="HHBRT2"/>
      <sheetName val="Mau 01T2"/>
      <sheetName val="HD DAU VAO T2"/>
      <sheetName val="tkaidc"/>
      <sheetName val="Mau 01T3"/>
      <sheetName val="HHBRT3"/>
      <sheetName val="HD DAU VAO T3"/>
      <sheetName val="HHBRT4"/>
      <sheetName val="Mau01t4"/>
      <sheetName val="HD DAU VAO T4"/>
      <sheetName val="TKDChinh"/>
      <sheetName val="HHBR5"/>
      <sheetName val="Mau01T5"/>
      <sheetName val="HDDAUVAOT5"/>
      <sheetName val="Mau01T6"/>
      <sheetName val="HDBRT6"/>
      <sheetName val="HDDAUVAOT6"/>
      <sheetName val="Mau01T7"/>
      <sheetName val="HDDAUVAOT7"/>
      <sheetName val="TTNDNQuiIII"/>
      <sheetName val="HHBRT7"/>
      <sheetName val="Mau01T8"/>
      <sheetName val="HDDAUVAOT8"/>
      <sheetName val="HDBRT8"/>
      <sheetName val="Mau01t9"/>
      <sheetName val="BKmuakoâc HD"/>
      <sheetName val="HDBRT9"/>
      <sheetName val="HDBHT9"/>
      <sheetName val="HDDAUVAOT9"/>
      <sheetName val="Mau01t10"/>
      <sheetName val="HDBHT10"/>
      <sheetName val="HDAUVAOT10"/>
      <sheetName val="Mau01t11"/>
      <sheetName val="HDBRT10"/>
      <sheetName val="bangGT tokhai thue t10"/>
      <sheetName val="HDBR11"/>
      <sheetName val="HDAUVAOT11"/>
      <sheetName val="HDBR"/>
      <sheetName val="HDBRT12"/>
      <sheetName val="HDAU VAOT11"/>
      <sheetName val="bkTHUE"/>
      <sheetName val="HDBHT11"/>
      <sheetName val="HDAUVAOT12"/>
      <sheetName val="Bang GTtokhai thue11"/>
      <sheetName val="TKthuemobai"/>
      <sheetName val="HDBHT12"/>
      <sheetName val="Mau T11"/>
      <sheetName val="Mau01t12"/>
      <sheetName val="bcsd hd 2007"/>
      <sheetName val="bcsdhd  12 thang"/>
      <sheetName val="thanh qtoan sdhd"/>
      <sheetName val="bang giai trinh khai thue GTGT"/>
      <sheetName val="Bang phb thue gtgt"/>
      <sheetName val="Bang ke khai dchinh thue gtgt"/>
      <sheetName val="K249 _x000b_98 (2)"/>
      <sheetName val="_x000d_acro2"/>
      <sheetName val="Duong_x0000_cong vu hcm (13;) (2)"/>
      <sheetName val="GDXLCHINH"/>
      <sheetName val="CT 13!"/>
      <sheetName val="Du an n5t Nam cau Tlong"/>
      <sheetName val="Dq/ng kim lien 0 cho dua"/>
      <sheetName val="Du an KDDC Nam trung yen"/>
      <sheetName val="TK 342 ( thue T.C !"/>
      <sheetName val="T_x000b_153"/>
      <sheetName val="CHENH VLCHIOH"/>
      <sheetName val="Äongnai"/>
      <sheetName val="CtinhCÔ"/>
      <sheetName val="DG CAU"/>
      <sheetName val="DAKT±"/>
      <sheetName val="NEW-PANEL"/>
      <sheetName val="QUAN CHóE"/>
      <sheetName val="TIEP LAI CHAU"/>
      <sheetName val="AANH NGAN"/>
      <sheetName val="LIEN DA"/>
      <sheetName val="HAO DIUEN CHAU"/>
      <sheetName val="n"/>
      <sheetName val="KHANH LAN"/>
      <sheetName val="TRUONG HA NAM"/>
      <sheetName val="TOAN GIALAI"/>
      <sheetName val="TUAN LINH"/>
      <sheetName val="HUE FU XUYEN"/>
      <sheetName val="LONG TUYET"/>
      <sheetName val="NGAN CANH"/>
      <sheetName val="DoNG"/>
      <sheetName val="DIEN LINHTHAI BINH"/>
      <sheetName val="DIEU LINH"/>
      <sheetName val="TRONG NAM DINH"/>
      <sheetName val="THE HONG LINH"/>
      <sheetName val="PHUNG"/>
      <sheetName val="HUY BO"/>
      <sheetName val="VI GáU"/>
      <sheetName val="LAM XINH"/>
      <sheetName val="ANH NGAN"/>
      <sheetName val=" KHANH LAN"/>
      <sheetName val="CHINH MAI"/>
      <sheetName val="CANH phuong"/>
      <sheetName val="TOAN GIA LAI"/>
      <sheetName val="NGOC DIEN BIEN"/>
      <sheetName val="hoang thom"/>
      <sheetName val="CHI QUYEN"/>
      <sheetName val="ngäc NAM"/>
      <sheetName val="kim anh"/>
      <sheetName val="THANG OANH"/>
      <sheetName val="TUAN DIEN BIEN"/>
      <sheetName val="TUAN TRUONG"/>
      <sheetName val="FUC QUYET"/>
      <sheetName val="Ў`"/>
      <sheetName val="Duong?cong vu hcm (13;) (2)"/>
      <sheetName val="Duong cong vu?hcm (9)"/>
      <sheetName val="Duong cong vu?hcm (4;) (2)"/>
      <sheetName val="Duong cong vu hcm(?Lmat;0)!(2)"/>
      <sheetName val="[RPT.xls]Duong cong vu hcm (8;)"/>
      <sheetName val="DK-KH"/>
      <sheetName val="DG3285"/>
      <sheetName val="TMDC_CDKT"/>
      <sheetName val="TMDC_KQKD"/>
      <sheetName val="THONGTIN"/>
      <sheetName val="dtct cong"/>
      <sheetName val="tra-vat-lieu"/>
      <sheetName val="PTVT (MAU)"/>
      <sheetName val="Phan hanh"/>
      <sheetName val="Chi tiet"/>
      <sheetName val="Tinh toan"/>
      <sheetName val="50 tons"/>
      <sheetName val="K261Base"/>
      <sheetName val="RM cost"/>
      <sheetName val="KEM NGHIEN GIA CONG"/>
      <sheetName val="Sort Codes"/>
      <sheetName val="SUMMARY"/>
      <sheetName val="Bang Don gia II"/>
      <sheetName val="lienbao1"/>
      <sheetName val="bangrap"/>
      <sheetName val="Lie Bao2"/>
      <sheetName val="lien bao"/>
      <sheetName val="duong BR"/>
      <sheetName val="nhakhoBR"/>
      <sheetName val="trung 5"/>
      <sheetName val="QLoi"/>
      <sheetName val="PTHT"/>
      <sheetName val="Yenlac"/>
      <sheetName val="telo"/>
      <sheetName val="SILICATE"/>
      <sheetName val="TINHNEN"/>
      <sheetName val="Nen VN"/>
      <sheetName val="Master"/>
      <sheetName val="KLUONG"/>
      <sheetName val="du toan tuong rao chinh (2)"/>
      <sheetName val="du toan cong (2)"/>
      <sheetName val="du toan ke da&amp;tuong rao (2)"/>
      <sheetName val="cap dien nha DH (2)"/>
      <sheetName val="180VanDinh"/>
      <sheetName val="TONGDUTOAN"/>
      <sheetName val="TDT"/>
      <sheetName val="TDT35KV"/>
      <sheetName val="THVLNC-MTC-35"/>
      <sheetName val="160Nhien"/>
      <sheetName val="75A.xanh"/>
      <sheetName val="CT-35"/>
      <sheetName val="CT-BETONG"/>
      <sheetName val="CTVL"/>
      <sheetName val="CT-0.4KV"/>
      <sheetName val="TDT-tram"/>
      <sheetName val="TH_0.4KV"/>
      <sheetName val="TH-10"/>
      <sheetName val="TH-35Re"/>
      <sheetName val="TH-Cap"/>
      <sheetName val="TDT35re"/>
      <sheetName val="TDT10kV"/>
      <sheetName val="TDT-Cap"/>
      <sheetName val="TDT0.4KV"/>
      <sheetName val="TDT_CTo"/>
      <sheetName val="TH_CTo"/>
      <sheetName val="BCKT35KV"/>
      <sheetName val="Don gia khao sat"/>
      <sheetName val="Chiet tinh tu van"/>
      <sheetName val="TDT-TBA"/>
      <sheetName val="THVLNC_MTC 9TBA"/>
      <sheetName val="chiet tinh tram"/>
      <sheetName val="TDT-XDTBA"/>
      <sheetName val="Tinh chi phi thiet bÞ 9 TBA"/>
      <sheetName val="Chi tiet van chuyen"/>
      <sheetName val="Khoi luong van chuyen "/>
      <sheetName val="DENBU"/>
      <sheetName val="Mong"/>
      <sheetName val="bTH-Tram75 (2)"/>
      <sheetName val="bVTuThuHoi"/>
      <sheetName val="bVon"/>
      <sheetName val="b1600"/>
      <sheetName val="BAOGIATHANG"/>
      <sheetName val="DAODAT"/>
      <sheetName val="vanchuyen TC"/>
      <sheetName val="切割_MTL2"/>
      <sheetName val="切割_DI2"/>
      <sheetName val="切割_MTL3"/>
      <sheetName val="切割_DI3"/>
      <sheetName val="ESTI_3"/>
      <sheetName val="切割_MTL4"/>
      <sheetName val="切割_DI4"/>
      <sheetName val="ESTI_4"/>
      <sheetName val="切割_MTL5"/>
      <sheetName val="切割_DI5"/>
      <sheetName val="ESTI_5"/>
      <sheetName val="切割_MTL6"/>
      <sheetName val="切割_DI6"/>
      <sheetName val="ESTI_6"/>
      <sheetName val="切割_MTL7"/>
      <sheetName val="切割_DI7"/>
      <sheetName val="ESTI_7"/>
      <sheetName val="MTO REV.0"/>
      <sheetName val="CT Thang Mo"/>
      <sheetName val="CT  PL"/>
      <sheetName val="BDMTK"/>
      <sheetName val="_x0010_p_x0000__"/>
      <sheetName val="_x0010_p__"/>
      <sheetName val="普查库示例"/>
      <sheetName val="Links"/>
      <sheetName val="lylich03"/>
      <sheetName val="PMPRating"/>
      <sheetName val="Dinh Muc VT"/>
      <sheetName val="Income Statement"/>
      <sheetName val="PHAITRA2004"/>
      <sheetName val="TONDONG2004-5"/>
      <sheetName val="TONDONG2004-4"/>
      <sheetName val="TONDONG2004-1"/>
      <sheetName val="01.2005"/>
      <sheetName val="02.2005"/>
      <sheetName val="03.2005"/>
      <sheetName val="04.2005"/>
      <sheetName val="05.2005"/>
      <sheetName val="NAM2005"/>
      <sheetName val="06.2005"/>
      <sheetName val="Tongke"/>
      <sheetName val="Danh mục"/>
      <sheetName val="KH-Q1,Q2,01"/>
      <sheetName val="Sheet1-THSS"/>
      <sheetName val="DL1"/>
      <sheetName val="DL2"/>
      <sheetName val="_x0000__x0000__x0000__x0000__x0000__x0000__x0000__x0000_ (2)"/>
      <sheetName val="2.Them Gio"/>
      <sheetName val="KHQT-00-01"/>
      <sheetName val="BS print"/>
      <sheetName val="???"/>
      <sheetName val="LEGEND"/>
      <sheetName val="SK'11"/>
      <sheetName val="Vat tu"/>
      <sheetName val="Dthu"/>
      <sheetName val="MI2A-A"/>
      <sheetName val="MI3"/>
      <sheetName val="MI20(1)"/>
      <sheetName val="415"/>
      <sheetName val="511.BT"/>
      <sheetName val="631.BT"/>
      <sheetName val="NKSC1"/>
      <sheetName val="CDKT"/>
      <sheetName val="BCDTCP"/>
      <sheetName val="BS"/>
      <sheetName val="LM"/>
      <sheetName val="NSL"/>
      <sheetName val="THAYCTO "/>
      <sheetName val="T11-2007"/>
      <sheetName val="T11-2007 (2)"/>
      <sheetName val="CHITIET VL-NCHT1 (2)"/>
      <sheetName val="tonghopshop1"/>
      <sheetName val="ng02"/>
      <sheetName val="ng3"/>
      <sheetName val="ng4"/>
      <sheetName val="ng5"/>
      <sheetName val="ng06"/>
      <sheetName val="ng7"/>
      <sheetName val="ng8"/>
      <sheetName val="ng9"/>
      <sheetName val="ng10"/>
      <sheetName val="ng11"/>
      <sheetName val="ng12"/>
      <sheetName val="ng13"/>
      <sheetName val="ng14"/>
      <sheetName val="ng16"/>
      <sheetName val="ng17"/>
      <sheetName val="ng18"/>
      <sheetName val="ng19"/>
      <sheetName val="XXXXXXX1"/>
      <sheetName val="T03-02"/>
      <sheetName val="T02-02"/>
      <sheetName val="Mau"/>
      <sheetName val="BXLDL"/>
      <sheetName val="CANDOI_T"/>
      <sheetName val="CAN DOI ke toan"/>
      <sheetName val="giao_nv_TH_chong_qua_tai_dot_31"/>
      <sheetName val="ton_tai_cac_tram_dong_dien1"/>
      <sheetName val="chong_qua_tai_dot_31"/>
      <sheetName val="cac_du_an1"/>
      <sheetName val="Chong_qua_tai_dot_3_moi1"/>
      <sheetName val="H_so_tram_chong_qua_tai_dot_31"/>
      <sheetName val="cac_tram_dong_dien1"/>
      <sheetName val="Bieu_ngang1"/>
      <sheetName val="T_van_gs1"/>
      <sheetName val="23_tram_von_WB1"/>
      <sheetName val="Chi_phi_den_bu_A1"/>
      <sheetName val="RM_cost1"/>
      <sheetName val="KEM_NGHIEN_GIA_CONG1"/>
      <sheetName val="Sort_Codes1"/>
      <sheetName val="canh_(2)1"/>
      <sheetName val="Bang_Don_gia_II1"/>
      <sheetName val="Lie_Bao21"/>
      <sheetName val="lien_bao1"/>
      <sheetName val="duong_BR1"/>
      <sheetName val="trung_51"/>
      <sheetName val="Nen_VN1"/>
      <sheetName val="p?Ё"/>
      <sheetName val="p?"/>
      <sheetName val="K259Base_1"/>
      <sheetName val="p??"/>
      <sheetName val="giao_nv_TH_chong_qua_tai_dot_3"/>
      <sheetName val="ton_tai_cac_tram_dong_dien"/>
      <sheetName val="chong_qua_tai_dot_3"/>
      <sheetName val="cac_du_an"/>
      <sheetName val="Chong_qua_tai_dot_3_moi"/>
      <sheetName val="H_so_tram_chong_qua_tai_dot_3"/>
      <sheetName val="cac_tram_dong_dien"/>
      <sheetName val="Bieu_ngang"/>
      <sheetName val="T_van_gs"/>
      <sheetName val="23_tram_von_WB"/>
      <sheetName val="Chi_phi_den_bu_A"/>
      <sheetName val="RM_cost"/>
      <sheetName val="KEM_NGHIEN_GIA_CONG"/>
      <sheetName val="Sort_Codes"/>
      <sheetName val="canh_(2)"/>
      <sheetName val="Bang_Don_gia_II"/>
      <sheetName val="Lie_Bao2"/>
      <sheetName val="lien_bao"/>
      <sheetName val="duong_BR"/>
      <sheetName val="trung_5"/>
      <sheetName val="Nen_VN"/>
      <sheetName val="K259Base_"/>
      <sheetName val="bk"/>
      <sheetName val="BS 5"/>
      <sheetName val="BS 6"/>
      <sheetName val="BS 7"/>
      <sheetName val="thu"/>
      <sheetName val="20-09"/>
      <sheetName val="HD"/>
      <sheetName val="INCHITIET"/>
      <sheetName val="T1-05"/>
      <sheetName val="T2-05"/>
      <sheetName val="T03-05"/>
      <sheetName val="T03-05 (2)"/>
      <sheetName val="T03-05 (3)"/>
      <sheetName val="BO SUNG T02-04"/>
      <sheetName val="T03-04"/>
      <sheetName val="04-04"/>
      <sheetName val="T05-04"/>
      <sheetName val="MAHANG"/>
      <sheetName val="P&amp;L- I"/>
      <sheetName val="Dinh_Muc_VT"/>
      <sheetName val="Parametry"/>
      <sheetName val="TEN"/>
      <sheetName val="TH_CPNVL"/>
      <sheetName val="Tổng hợp"/>
      <sheetName val="관세"/>
      <sheetName val="OAR-FS"/>
      <sheetName val="LOI SX "/>
      <sheetName val="NS MAU "/>
      <sheetName val="CHAM DIEM "/>
      <sheetName val="DS PX 2 "/>
      <sheetName val="CCONG X1 "/>
      <sheetName val="TONG  X1"/>
      <sheetName val="CCONG X2"/>
      <sheetName val="TONG X 2  "/>
      <sheetName val="CCONGX3"/>
      <sheetName val="CCONG X4 "/>
      <sheetName val="CCONG X6"/>
      <sheetName val="CCONG X4"/>
      <sheetName val="01_2005"/>
      <sheetName val="02_2005"/>
      <sheetName val="03_2005"/>
      <sheetName val="04_2005"/>
      <sheetName val="05_2005"/>
      <sheetName val="06_2005"/>
      <sheetName val="Danh_mục"/>
      <sheetName val="_(2)"/>
      <sheetName val="Duong_cog_vu_hcm_(4)"/>
      <sheetName val="May_no"/>
      <sheetName val="Sua_chua_"/>
      <sheetName val="BC_luan_chuyen"/>
      <sheetName val="切割_MၔL"/>
      <sheetName val="Thuc_thanh"/>
      <sheetName val="K219_Subbase"/>
      <sheetName val="Duong_cojg_vu_hcm_(13;)_(2)"/>
      <sheetName val="km341+1077_-km341+1!77_61"/>
      <sheetName val="km3;7+00-km337+34_(3)"/>
      <sheetName val="Duong_cong_vu_hcm`(2)"/>
      <sheetName val="Duong_cong_vuhcm_(9)"/>
      <sheetName val="Duong_cong_vuhcm_(4;)_(2)"/>
      <sheetName val="Duong_cong_ve_hcm_(6)"/>
      <sheetName val="Duong_colg_vu_hcm_(3)"/>
      <sheetName val="Duong_cnng_vu_hcm_(7;)_(2)"/>
      <sheetName val="Duong_cong_vu_hcm(Lmat;0)!(2)"/>
      <sheetName val="959_K98"/>
      <sheetName val="km342+520-km342+690_(2_1"/>
      <sheetName val="K251_K)8"/>
      <sheetName val="C²iet_TK131"/>
      <sheetName val="k-337+533_60-km338_(2)"/>
      <sheetName val="km342+520-km342+690_(2_"/>
      <sheetName val="K?5_@9"/>
      <sheetName val="2_Them_Gio"/>
      <sheetName val="BS_print"/>
      <sheetName val="Vat_tu"/>
      <sheetName val="511_BT"/>
      <sheetName val="631_BT"/>
      <sheetName val="THAYCTO_"/>
      <sheetName val="T11-2007_(2)"/>
      <sheetName val="Duongcong_vu_hcm_(13;)_(2)"/>
      <sheetName val="km″42+297_58-km342+376_41"/>
      <sheetName val="Bang_ke_T_toan`"/>
      <sheetName val="chi_tiet_z"/>
      <sheetName val="??_M?L"/>
      <sheetName val="Macro2뻰Ŏ뱤ŏ"/>
      <sheetName val="Duong_co?g_vu_hcm_(4)"/>
      <sheetName val="CHITIET_VL-NCHT1_(2)"/>
      <sheetName val="¤Á³Î_MTL"/>
      <sheetName val="¤Á³Î_DI"/>
      <sheetName val="ÇÐ¸î_MTL"/>
      <sheetName val="ÇÐ¸î_DI"/>
      <sheetName val="VP-MM"/>
      <sheetName val="BPR"/>
      <sheetName val="P&amp;L"/>
      <sheetName val="Info"/>
      <sheetName val="mau 08"/>
      <sheetName val="tinh luong pv+baove"/>
      <sheetName val="tinh luong PX (2)"/>
      <sheetName val="tinh luong VP"/>
      <sheetName val="BANG PTVT"/>
      <sheetName val="BANG TIEN LUONG"/>
      <sheetName val="Chiet tinh dz22"/>
      <sheetName val="TDTKP (2)"/>
      <sheetName val="CHITIET VL-NC-DDTT3PHA "/>
      <sheetName val="Formulas"/>
      <sheetName val="149-2"/>
      <sheetName val="FR-Journal"/>
      <sheetName val="FF-50"/>
      <sheetName val="PRE PACKING"/>
      <sheetName val="GEN"/>
      <sheetName val="tu"/>
      <sheetName val="BTH Phieu thu"/>
      <sheetName val="BTH Phieu chi"/>
      <sheetName val="NK-SC"/>
      <sheetName val="SCT NVL"/>
      <sheetName val="NK SO CAI"/>
      <sheetName val="SCT TK 331"/>
      <sheetName val="So CFSXKD"/>
      <sheetName val="SCT  TK 131"/>
      <sheetName val="So TGNH 2003"/>
      <sheetName val="So quy TM 2002"/>
      <sheetName val="The tinh Z"/>
      <sheetName val="So kho nguyen vat lieu"/>
      <sheetName val="BTH NVL"/>
      <sheetName val="So theo doi thue GTGT"/>
      <sheetName val="BC thanh QT hoa don nam 2003"/>
      <sheetName val="KLHT"/>
      <sheetName val="BCDSPS"/>
      <sheetName val="Phi"/>
      <sheetName val="HT mua USD"/>
      <sheetName val="PRTN CAP"/>
      <sheetName val="SoKTM"/>
      <sheetName val="Luong 06"/>
      <sheetName val="bluong"/>
      <sheetName val="banggia1"/>
      <sheetName val="§¬n gi¸ chÝnh"/>
      <sheetName val="AL"/>
      <sheetName val="thang 03"/>
      <sheetName val="BT"/>
      <sheetName val="01-11"/>
      <sheetName val="02-11"/>
      <sheetName val="03-11"/>
      <sheetName val="04-11"/>
      <sheetName val="06-11"/>
      <sheetName val="07-11"/>
      <sheetName val="08-11"/>
      <sheetName val="09-11"/>
      <sheetName val="10-11"/>
      <sheetName val="11-11"/>
      <sheetName val="13-11"/>
      <sheetName val="14-11"/>
      <sheetName val="Sheet18"/>
      <sheetName val="Sheet17"/>
      <sheetName val="Parem"/>
      <sheetName val="䈇割 DI"/>
      <sheetName val="T_x0008_OP-KL"/>
      <sheetName val="DG%KSAT"/>
      <sheetName val="EVSC"/>
      <sheetName val="PSEM"/>
      <sheetName val="PSI"/>
      <sheetName val="PSN"/>
      <sheetName val="PSP"/>
      <sheetName val="PST"/>
      <sheetName val="PSVN"/>
      <sheetName val="report-cost"/>
      <sheetName val="Data - cost"/>
      <sheetName val="BC"/>
      <sheetName val="QT04"/>
      <sheetName val="QT05"/>
      <sheetName val="km342+337.41- km342+520.29"/>
      <sheetName val="ctTBA"/>
      <sheetName val="Compensation"/>
      <sheetName val="scquy1"/>
      <sheetName val="ESTK."/>
      <sheetName val="WK"/>
      <sheetName val="TM CF1"/>
      <sheetName val="Disch"/>
      <sheetName val="Pack"/>
      <sheetName val="Delivery"/>
      <sheetName val="M50"/>
      <sheetName val="M48"/>
      <sheetName val="M45"/>
      <sheetName val="M38"/>
      <sheetName val="D.Order"/>
      <sheetName val="Report.Delivery"/>
      <sheetName val="Monthly"/>
      <sheetName val="D_Order"/>
      <sheetName val="Report_Delivery"/>
      <sheetName val="product"/>
      <sheetName val="DFD-RO.08"/>
      <sheetName val="BLiem"/>
      <sheetName val="Re-Classifi."/>
      <sheetName val="TDHung"/>
      <sheetName val="DBTrac"/>
      <sheetName val="HLinh"/>
      <sheetName val="HPhong"/>
      <sheetName val="HQuyen"/>
      <sheetName val="HTrinh"/>
      <sheetName val="MNguyet"/>
      <sheetName val="NDuy"/>
      <sheetName val="DHy"/>
      <sheetName val="NTrung"/>
      <sheetName val="PHang"/>
      <sheetName val="PSang"/>
      <sheetName val="TNga"/>
      <sheetName val="TPhuc"/>
      <sheetName val="TPhuong"/>
      <sheetName val="TTin"/>
      <sheetName val="TQDuc"/>
      <sheetName val="VTien"/>
      <sheetName val="VVNgan"/>
      <sheetName val="Wtb VAS"/>
      <sheetName val=" Xuatnhap 0206"/>
      <sheetName val="NVBH nợ "/>
      <sheetName val="WTB"/>
      <sheetName val="Gia"/>
      <sheetName val="Wtb_VAS"/>
      <sheetName val="_Xuatnhap_0206"/>
      <sheetName val="NVBH_nợ_"/>
      <sheetName val="VAS TB"/>
      <sheetName val="  mis-ple  "/>
      <sheetName val="hinhhoc"/>
      <sheetName val="nghiviecQ402"/>
      <sheetName val="nhansu_phong"/>
      <sheetName val="dieudong2003"/>
      <sheetName val="bdns02"/>
      <sheetName val="bdns03"/>
      <sheetName val="PET-NB"/>
      <sheetName val="Detail US"/>
      <sheetName val="Duong cong vu hcm"/>
      <sheetName val="XL²_x0000__x0000_€t5"/>
      <sheetName val="POWER"/>
      <sheetName val="ADD1-B3 Resi-Facade"/>
      <sheetName val="UTSBSPC1"/>
      <sheetName val="Tenant List"/>
      <sheetName val="GIA_THEO_KB"/>
      <sheetName val="PL"/>
      <sheetName val="chitimc"/>
      <sheetName val="Pick List"/>
      <sheetName val="tonsp (2)"/>
      <sheetName val="511_BT1"/>
      <sheetName val="631_BT1"/>
      <sheetName val="Internal"/>
      <sheetName val="Data-trend-4"/>
      <sheetName val="Price Point"/>
      <sheetName val="POS-Formulation"/>
      <sheetName val="Dropdown"/>
      <sheetName val="Database"/>
      <sheetName val="Code"/>
      <sheetName val="OthCode"/>
      <sheetName val="Date"/>
      <sheetName val="Perform1"/>
      <sheetName val="ns2004"/>
      <sheetName val="cay"/>
      <sheetName val="thop dotII"/>
      <sheetName val="n s 2005"/>
      <sheetName val="xd04-05"/>
      <sheetName val="vc05"/>
      <sheetName val="day hoc"/>
      <sheetName val="PHuynh"/>
      <sheetName val="KT"/>
      <sheetName val="Doi"/>
      <sheetName val="thue den TV"/>
      <sheetName val="tvien"/>
      <sheetName val="ttam"/>
      <sheetName val="kvinh"/>
      <sheetName val="kxuyen"/>
      <sheetName val="d1"/>
      <sheetName val="hslop1"/>
      <sheetName val="giu%cong trinh"/>
      <sheetName val="ung"/>
      <sheetName val="???????? (2)"/>
      <sheetName val="BV 01"/>
      <sheetName val="BV 02"/>
      <sheetName val="BV 03"/>
      <sheetName val="BV 04"/>
      <sheetName val="BV 08"/>
      <sheetName val="BV 09"/>
      <sheetName val="CDSPS"/>
      <sheetName val="HE SO"/>
      <sheetName val="DLDTLN"/>
      <sheetName val="BCD-Chi tiet"/>
      <sheetName val="SNK-TONGHOP"/>
      <sheetName val="sat"/>
      <sheetName val="CUNG_CAP_VAT_TU2"/>
      <sheetName val="TH_LIST_CAP2"/>
      <sheetName val="S3LIST_CAP&amp;ONGDL2"/>
      <sheetName val="S2LIST_CAP&amp;ONGDL2"/>
      <sheetName val="S1LIST_CAP&amp;ONGDL2"/>
      <sheetName val="KLMOI_THAU2"/>
      <sheetName val="CHIET_TINH2"/>
      <sheetName val="Bang_gia_Ca_May2"/>
      <sheetName val="Bang_Gia_VL2"/>
      <sheetName val="Tong_Hop_KP2"/>
      <sheetName val="_DON_GIA2"/>
      <sheetName val="CHIET_TINH_THEO_KH_SAT2"/>
      <sheetName val="TCT_DIEN_LUC_(EVN)2"/>
      <sheetName val="giao_nv_TH_chong_qua_tai_dot_32"/>
      <sheetName val="ton_tai_cac_tram_dong_dien2"/>
      <sheetName val="chong_qua_tai_dot_32"/>
      <sheetName val="cac_du_an2"/>
      <sheetName val="Chong_qua_tai_dot_3_moi2"/>
      <sheetName val="H_so_tram_chong_qua_tai_dot_32"/>
      <sheetName val="cac_tram_dong_dien2"/>
      <sheetName val="Bieu_ngang2"/>
      <sheetName val="T_van_gs2"/>
      <sheetName val="23_tram_von_WB2"/>
      <sheetName val="Chi_phi_den_bu_A2"/>
      <sheetName val="MAU_E_-XCD2"/>
      <sheetName val="MAU_E_-TDS12"/>
      <sheetName val="MAU_E-_NDH2"/>
      <sheetName val="cham_cong_XL_(2)2"/>
      <sheetName val="cham_cong_XL2"/>
      <sheetName val="Luong_XD2"/>
      <sheetName val="L_KHOAN_2_2"/>
      <sheetName val="L_KHOAN_22"/>
      <sheetName val="L__KHOAN2"/>
      <sheetName val="Luong_XL2"/>
      <sheetName val="PHAN_BO2"/>
      <sheetName val="Luong_XD_thang_32"/>
      <sheetName val="CONGTRINHNHD_thang32"/>
      <sheetName val="luong_QL2"/>
      <sheetName val="CONGDOAN_2"/>
      <sheetName val="___MTL2"/>
      <sheetName val="___DI2"/>
      <sheetName val="CAN_DOI2"/>
      <sheetName val="GIA_TRI2"/>
      <sheetName val="TC_NV2"/>
      <sheetName val="ton_kho2"/>
      <sheetName val="thang_12"/>
      <sheetName val="Thang_32"/>
      <sheetName val="KHKPHT10-02_2"/>
      <sheetName val="TLL_(2)2"/>
      <sheetName val="canh_(2)2"/>
      <sheetName val="Bang_Don_gia_II2"/>
      <sheetName val="Nen_VN2"/>
      <sheetName val="BTH_Phieu_thu2"/>
      <sheetName val="BTH_Phieu_chi2"/>
      <sheetName val="SCT_NVL2"/>
      <sheetName val="NK_SO_CAI2"/>
      <sheetName val="SCT_TK_3312"/>
      <sheetName val="So_CFSXKD2"/>
      <sheetName val="SCT__TK_1312"/>
      <sheetName val="So_TGNH_20032"/>
      <sheetName val="So_quy_TM_20022"/>
      <sheetName val="The_tinh_Z2"/>
      <sheetName val="So_kho_nguyen_vat_lieu2"/>
      <sheetName val="BTH_NVL2"/>
      <sheetName val="So_theo_doi_thue_GTGT2"/>
      <sheetName val="BC_thanh_QT_hoa_don_nam_20032"/>
      <sheetName val="GDMN_12"/>
      <sheetName val="GDMN_22"/>
      <sheetName val="GDMN_32"/>
      <sheetName val="GDMN_42"/>
      <sheetName val="GDMN_52"/>
      <sheetName val="GDTH_12"/>
      <sheetName val="GDTH_22"/>
      <sheetName val="GDTH_32"/>
      <sheetName val="GDTH_42"/>
      <sheetName val="GDTH_52"/>
      <sheetName val="THCS_12"/>
      <sheetName val="THCS_22"/>
      <sheetName val="THCS_32"/>
      <sheetName val="THCS_42"/>
      <sheetName val="THCS_52"/>
      <sheetName val="DM"/>
      <sheetName val="Nomenclature"/>
      <sheetName val="Stationary"/>
      <sheetName val="PNT-QUOT-#3"/>
      <sheetName val="COAT&amp;WRAP-QIOT-#3"/>
      <sheetName val="DREAM-Thang9"/>
      <sheetName val="Inv-T09"/>
      <sheetName val="WD-Plan"/>
      <sheetName val="Truot_nen"/>
      <sheetName val="YMVN-Forecast"/>
      <sheetName val="YMVN-Pymac"/>
      <sheetName val="tuong"/>
      <sheetName val="Tra_bang"/>
      <sheetName val="#REF!"/>
      <sheetName val="MTO_REV_0"/>
      <sheetName val="Settings"/>
      <sheetName val="MTO_REV_01"/>
      <sheetName val="Present"/>
      <sheetName val="실행"/>
      <sheetName val="WD-II"/>
      <sheetName val="MTO_REV_04"/>
      <sheetName val="Thuc_thanh2"/>
      <sheetName val="MTO_REV_02"/>
      <sheetName val="MTO_REV_03"/>
      <sheetName val="Thuc_thanh1"/>
      <sheetName val="MTO_REV_05"/>
      <sheetName val="Thuc_thanh3"/>
      <sheetName val="入力値一覧"/>
      <sheetName val="研究費用比較 (機車)"/>
      <sheetName val="01"/>
      <sheetName val="02"/>
      <sheetName val="03"/>
      <sheetName val="04"/>
      <sheetName val="05"/>
      <sheetName val="06"/>
      <sheetName val="07"/>
      <sheetName val="08"/>
      <sheetName val="09"/>
      <sheetName val="PHEPNAM"/>
      <sheetName val="KHONGLUONG"/>
      <sheetName val="70000000"/>
      <sheetName val="80000000"/>
      <sheetName val="90000000"/>
      <sheetName val="a0000000"/>
      <sheetName val="b0000000"/>
      <sheetName val="c0000000"/>
      <sheetName val="d0000000"/>
      <sheetName val="e0000000"/>
      <sheetName val="f0000000"/>
      <sheetName val="g0000000"/>
      <sheetName val="h0000000"/>
      <sheetName val="i0000000"/>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2002"/>
      <sheetName val="OD"/>
      <sheetName val="#ofclose"/>
      <sheetName val="ESTI_8"/>
      <sheetName val="MTO_REV_06"/>
      <sheetName val="Thuc_thanh4"/>
      <sheetName val="Gia_GC_Satthep"/>
      <sheetName val="PAGE1"/>
      <sheetName val="part list B32"/>
      <sheetName val="TB Grouping"/>
      <sheetName val="電線リスト"/>
      <sheetName val="目次"/>
      <sheetName val="表紙"/>
      <sheetName val="Data Base Inventory Sep_09"/>
      <sheetName val="切割_MTL10"/>
      <sheetName val="切割_DI10"/>
      <sheetName val="ESTI_11"/>
      <sheetName val="MTO_REV_09"/>
      <sheetName val="Thuc_thanh7"/>
      <sheetName val="切割_MTL8"/>
      <sheetName val="切割_DI8"/>
      <sheetName val="ESTI_9"/>
      <sheetName val="MTO_REV_07"/>
      <sheetName val="Thuc_thanh5"/>
      <sheetName val="切割_MTL9"/>
      <sheetName val="切割_DI9"/>
      <sheetName val="ESTI_10"/>
      <sheetName val="MTO_REV_08"/>
      <sheetName val="Thuc_thanh6"/>
      <sheetName val="切割_MTL11"/>
      <sheetName val="切割_DI11"/>
      <sheetName val="ESTI_12"/>
      <sheetName val="MTO_REV_010"/>
      <sheetName val="Thuc_thanh8"/>
      <sheetName val="切割_MTL15"/>
      <sheetName val="切割_DI15"/>
      <sheetName val="ESTI_16"/>
      <sheetName val="MTO_REV_014"/>
      <sheetName val="Thuc_thanh12"/>
      <sheetName val="切割_MTL12"/>
      <sheetName val="切割_DI12"/>
      <sheetName val="ESTI_13"/>
      <sheetName val="MTO_REV_011"/>
      <sheetName val="Thuc_thanh9"/>
      <sheetName val="切割_MTL13"/>
      <sheetName val="切割_DI13"/>
      <sheetName val="ESTI_14"/>
      <sheetName val="MTO_REV_012"/>
      <sheetName val="Thuc_thanh10"/>
      <sheetName val="切割_MTL14"/>
      <sheetName val="切割_DI14"/>
      <sheetName val="ESTI_15"/>
      <sheetName val="MTO_REV_013"/>
      <sheetName val="Thuc_thanh11"/>
      <sheetName val="切割_MTL16"/>
      <sheetName val="切割_DI16"/>
      <sheetName val="ESTI_17"/>
      <sheetName val="MTO_REV_015"/>
      <sheetName val="Thuc_thanh13"/>
      <sheetName val="切割_MTL17"/>
      <sheetName val="切割_DI17"/>
      <sheetName val="ESTI_18"/>
      <sheetName val="MTO_REV_016"/>
      <sheetName val="Thuc_thanh14"/>
      <sheetName val="切割_MTL18"/>
      <sheetName val="切割_DI18"/>
      <sheetName val="ESTI_19"/>
      <sheetName val="MTO_REV_017"/>
      <sheetName val="Thuc_thanh15"/>
      <sheetName val="切割_MTL21"/>
      <sheetName val="切割_DI21"/>
      <sheetName val="ESTI_22"/>
      <sheetName val="MTO_REV_020"/>
      <sheetName val="Thuc_thanh18"/>
      <sheetName val="part_list_B322"/>
      <sheetName val="TB_Grouping2"/>
      <sheetName val="Data_Base_Inventory_Sep_092"/>
      <sheetName val="切割_MTL19"/>
      <sheetName val="切割_DI19"/>
      <sheetName val="ESTI_20"/>
      <sheetName val="MTO_REV_018"/>
      <sheetName val="Thuc_thanh16"/>
      <sheetName val="part_list_B32"/>
      <sheetName val="TB_Grouping"/>
      <sheetName val="Data_Base_Inventory_Sep_09"/>
      <sheetName val="切割_MTL20"/>
      <sheetName val="切割_DI20"/>
      <sheetName val="ESTI_21"/>
      <sheetName val="MTO_REV_019"/>
      <sheetName val="Thuc_thanh17"/>
      <sheetName val="part_list_B321"/>
      <sheetName val="TB_Grouping1"/>
      <sheetName val="Data_Base_Inventory_Sep_091"/>
      <sheetName val="切割_MTL22"/>
      <sheetName val="切割_DI22"/>
      <sheetName val="ESTI_23"/>
      <sheetName val="MTO_REV_021"/>
      <sheetName val="Thuc_thanh19"/>
      <sheetName val="part_list_B323"/>
      <sheetName val="TB_Grouping3"/>
      <sheetName val="Data_Base_Inventory_Sep_093"/>
      <sheetName val="B×a_QTo¸n"/>
      <sheetName val="TDuyÖt_QT_"/>
      <sheetName val="B×a_QTo¸n_"/>
      <sheetName val="TH_HangMuc"/>
      <sheetName val="NC«ng_"/>
      <sheetName val="VËt_t­_"/>
      <sheetName val="ThÝ_nghiÖm_"/>
      <sheetName val="THVT­_"/>
      <sheetName val="Thèng_Kª_nghiÖm_thu"/>
      <sheetName val="VChuyÓn_"/>
      <sheetName val="QT_Thu_håi_"/>
      <sheetName val="Thu_håi_B3_"/>
      <sheetName val="Thu_håi_B4__"/>
      <sheetName val="Thu_håi_Õ"/>
      <sheetName val="BB¶n_®gi¸_VTThu_håi_"/>
      <sheetName val="CaM¸y_"/>
      <sheetName val="BVe_Duoica_2"/>
      <sheetName val="BVe_242_MK"/>
      <sheetName val="BVe_LTam-6"/>
      <sheetName val="TOAN DANH SACH"/>
      <sheetName val="km342+520-km342+690_(2 "/>
      <sheetName val="공정가치"/>
      <sheetName val="Non-Statistical Sampling Master"/>
      <sheetName val="Two Step Revenue Testing Master"/>
      <sheetName val="Global Data"/>
      <sheetName val="PROD."/>
      <sheetName val="PopCache_Sheet1"/>
      <sheetName val="Total (2)"/>
      <sheetName val="Ergebnis"/>
      <sheetName val="MTL(AG)"/>
      <sheetName val="Tien Luong"/>
      <sheetName val="511_BT2"/>
      <sheetName val="631_BT2"/>
      <sheetName val="??_MTL2"/>
      <sheetName val="??_DI2"/>
      <sheetName val="KEM_NGHIEN_GIA_CONG2"/>
      <sheetName val="Pick_List"/>
      <sheetName val="tonsp_(2)"/>
      <sheetName val="HelpData"/>
      <sheetName val="PC_PH00010001"/>
      <sheetName val="PRO.OT1"/>
      <sheetName val="Don xin khat nop thwe nam 04"/>
      <sheetName val="Data-source"/>
      <sheetName val="engline"/>
      <sheetName val="RD제품개발투자비(매가)"/>
      <sheetName val="gvcs(e,2909)"/>
      <sheetName val="DPhong"/>
      <sheetName val="C45A-BH"/>
      <sheetName val="C47A-BHXH"/>
      <sheetName val="C48A-BHXH"/>
      <sheetName val="BDoichieu"/>
    </sheetNames>
    <sheetDataSet>
      <sheetData sheetId="0" refreshError="1"/>
      <sheetData sheetId="1" refreshError="1"/>
      <sheetData sheetId="2">
        <row r="1">
          <cell r="A1" t="str">
            <v>STATISTICAL ESTIMATION OF FITTINGS AND VALVES FOR PIPING WORK</v>
          </cell>
        </row>
      </sheetData>
      <sheetData sheetId="3" refreshError="1">
        <row r="8">
          <cell r="A8">
            <v>3</v>
          </cell>
          <cell r="B8" t="str">
            <v>5S</v>
          </cell>
          <cell r="C8">
            <v>0.5</v>
          </cell>
          <cell r="D8">
            <v>1.65</v>
          </cell>
          <cell r="E8">
            <v>1</v>
          </cell>
          <cell r="F8">
            <v>0</v>
          </cell>
          <cell r="G8">
            <v>0</v>
          </cell>
          <cell r="H8">
            <v>0</v>
          </cell>
          <cell r="I8">
            <v>7.0000000000000007E-2</v>
          </cell>
          <cell r="J8">
            <v>0</v>
          </cell>
          <cell r="K8">
            <v>7.0000000000000007E-2</v>
          </cell>
          <cell r="L8">
            <v>0</v>
          </cell>
          <cell r="M8">
            <v>0</v>
          </cell>
          <cell r="N8">
            <v>0</v>
          </cell>
          <cell r="O8">
            <v>0</v>
          </cell>
          <cell r="P8">
            <v>2</v>
          </cell>
        </row>
        <row r="9">
          <cell r="B9" t="str">
            <v>5S</v>
          </cell>
          <cell r="C9">
            <v>0.5</v>
          </cell>
          <cell r="D9">
            <v>1.65</v>
          </cell>
          <cell r="E9">
            <v>1</v>
          </cell>
          <cell r="F9">
            <v>0</v>
          </cell>
          <cell r="G9">
            <v>0</v>
          </cell>
          <cell r="H9">
            <v>0</v>
          </cell>
          <cell r="I9">
            <v>7.0000000000000007E-2</v>
          </cell>
          <cell r="J9">
            <v>0</v>
          </cell>
          <cell r="K9">
            <v>7.0000000000000007E-2</v>
          </cell>
          <cell r="L9">
            <v>0</v>
          </cell>
          <cell r="M9">
            <v>0</v>
          </cell>
          <cell r="N9">
            <v>0</v>
          </cell>
          <cell r="O9">
            <v>0</v>
          </cell>
          <cell r="P9">
            <v>2</v>
          </cell>
        </row>
        <row r="10">
          <cell r="A10" t="str">
            <v>5S</v>
          </cell>
          <cell r="B10" t="str">
            <v>5S</v>
          </cell>
          <cell r="C10">
            <v>0.5</v>
          </cell>
          <cell r="D10">
            <v>1.65</v>
          </cell>
          <cell r="E10">
            <v>1</v>
          </cell>
          <cell r="F10">
            <v>0</v>
          </cell>
          <cell r="G10">
            <v>0</v>
          </cell>
          <cell r="H10">
            <v>0</v>
          </cell>
          <cell r="I10">
            <v>7.0000000000000007E-2</v>
          </cell>
          <cell r="J10">
            <v>0</v>
          </cell>
          <cell r="K10">
            <v>7.0000000000000007E-2</v>
          </cell>
          <cell r="L10">
            <v>0</v>
          </cell>
          <cell r="M10">
            <v>0</v>
          </cell>
          <cell r="N10">
            <v>0</v>
          </cell>
          <cell r="O10">
            <v>0</v>
          </cell>
          <cell r="P10">
            <v>2</v>
          </cell>
        </row>
        <row r="11">
          <cell r="B11" t="str">
            <v>5S</v>
          </cell>
          <cell r="C11">
            <v>0.75</v>
          </cell>
          <cell r="D11">
            <v>1.65</v>
          </cell>
          <cell r="E11">
            <v>1</v>
          </cell>
          <cell r="F11">
            <v>0</v>
          </cell>
          <cell r="G11">
            <v>0</v>
          </cell>
          <cell r="H11">
            <v>0</v>
          </cell>
          <cell r="I11">
            <v>7.0000000000000007E-2</v>
          </cell>
          <cell r="J11">
            <v>0</v>
          </cell>
          <cell r="K11">
            <v>7.0000000000000007E-2</v>
          </cell>
          <cell r="L11">
            <v>0</v>
          </cell>
          <cell r="M11">
            <v>0</v>
          </cell>
          <cell r="N11">
            <v>0</v>
          </cell>
          <cell r="O11">
            <v>0</v>
          </cell>
          <cell r="P11">
            <v>2</v>
          </cell>
        </row>
        <row r="12">
          <cell r="B12" t="str">
            <v>5S</v>
          </cell>
          <cell r="C12">
            <v>0.75</v>
          </cell>
          <cell r="D12">
            <v>1.65</v>
          </cell>
          <cell r="E12">
            <v>1</v>
          </cell>
          <cell r="F12">
            <v>0</v>
          </cell>
          <cell r="G12">
            <v>0</v>
          </cell>
          <cell r="H12">
            <v>0</v>
          </cell>
          <cell r="I12">
            <v>7.0000000000000007E-2</v>
          </cell>
          <cell r="J12">
            <v>0</v>
          </cell>
          <cell r="K12">
            <v>7.0000000000000007E-2</v>
          </cell>
          <cell r="L12">
            <v>0</v>
          </cell>
          <cell r="M12">
            <v>0</v>
          </cell>
          <cell r="N12">
            <v>0</v>
          </cell>
          <cell r="O12">
            <v>0</v>
          </cell>
          <cell r="P12">
            <v>2</v>
          </cell>
        </row>
        <row r="13">
          <cell r="B13" t="str">
            <v>5S</v>
          </cell>
          <cell r="C13">
            <v>0.75</v>
          </cell>
          <cell r="D13">
            <v>1.65</v>
          </cell>
          <cell r="E13">
            <v>1</v>
          </cell>
          <cell r="F13">
            <v>0</v>
          </cell>
          <cell r="G13">
            <v>0</v>
          </cell>
          <cell r="H13">
            <v>0</v>
          </cell>
          <cell r="I13">
            <v>7.0000000000000007E-2</v>
          </cell>
          <cell r="J13">
            <v>0</v>
          </cell>
          <cell r="K13">
            <v>7.0000000000000007E-2</v>
          </cell>
          <cell r="L13">
            <v>0</v>
          </cell>
          <cell r="M13">
            <v>0</v>
          </cell>
          <cell r="N13">
            <v>0</v>
          </cell>
          <cell r="O13">
            <v>0</v>
          </cell>
          <cell r="P13">
            <v>2</v>
          </cell>
        </row>
        <row r="14">
          <cell r="B14" t="str">
            <v>5S</v>
          </cell>
          <cell r="C14">
            <v>1</v>
          </cell>
          <cell r="D14">
            <v>1.65</v>
          </cell>
          <cell r="E14">
            <v>1</v>
          </cell>
          <cell r="F14">
            <v>0</v>
          </cell>
          <cell r="G14">
            <v>0</v>
          </cell>
          <cell r="H14">
            <v>0</v>
          </cell>
          <cell r="I14">
            <v>0.12</v>
          </cell>
          <cell r="J14">
            <v>0</v>
          </cell>
          <cell r="K14">
            <v>0.12</v>
          </cell>
          <cell r="L14">
            <v>0</v>
          </cell>
          <cell r="M14">
            <v>0</v>
          </cell>
          <cell r="N14">
            <v>0</v>
          </cell>
          <cell r="O14">
            <v>0</v>
          </cell>
          <cell r="P14">
            <v>2</v>
          </cell>
        </row>
        <row r="15">
          <cell r="B15" t="str">
            <v>5S</v>
          </cell>
          <cell r="C15">
            <v>1</v>
          </cell>
          <cell r="D15">
            <v>1.65</v>
          </cell>
          <cell r="E15">
            <v>1</v>
          </cell>
          <cell r="F15">
            <v>0</v>
          </cell>
          <cell r="G15">
            <v>0</v>
          </cell>
          <cell r="H15">
            <v>0</v>
          </cell>
          <cell r="I15">
            <v>0.12</v>
          </cell>
          <cell r="J15">
            <v>0</v>
          </cell>
          <cell r="K15">
            <v>0.12</v>
          </cell>
          <cell r="L15">
            <v>0</v>
          </cell>
          <cell r="M15">
            <v>0</v>
          </cell>
          <cell r="N15">
            <v>0</v>
          </cell>
          <cell r="O15">
            <v>0</v>
          </cell>
          <cell r="P15">
            <v>2</v>
          </cell>
        </row>
        <row r="16">
          <cell r="B16" t="str">
            <v>5S</v>
          </cell>
          <cell r="C16">
            <v>1</v>
          </cell>
          <cell r="D16">
            <v>1.65</v>
          </cell>
          <cell r="E16">
            <v>1</v>
          </cell>
          <cell r="F16">
            <v>0</v>
          </cell>
          <cell r="G16">
            <v>0</v>
          </cell>
          <cell r="H16">
            <v>0</v>
          </cell>
          <cell r="I16">
            <v>0.12</v>
          </cell>
          <cell r="J16">
            <v>0</v>
          </cell>
          <cell r="K16">
            <v>0.12</v>
          </cell>
          <cell r="L16">
            <v>0</v>
          </cell>
          <cell r="M16">
            <v>0</v>
          </cell>
          <cell r="N16">
            <v>0</v>
          </cell>
          <cell r="O16">
            <v>0</v>
          </cell>
          <cell r="P16">
            <v>2</v>
          </cell>
        </row>
        <row r="17">
          <cell r="B17" t="str">
            <v>5S</v>
          </cell>
          <cell r="C17">
            <v>1.25</v>
          </cell>
          <cell r="D17">
            <v>1.65</v>
          </cell>
          <cell r="E17">
            <v>1</v>
          </cell>
          <cell r="F17">
            <v>0</v>
          </cell>
          <cell r="G17">
            <v>0</v>
          </cell>
          <cell r="H17">
            <v>0</v>
          </cell>
          <cell r="I17">
            <v>0.15</v>
          </cell>
          <cell r="J17">
            <v>0</v>
          </cell>
          <cell r="K17">
            <v>0.15</v>
          </cell>
          <cell r="L17">
            <v>0</v>
          </cell>
          <cell r="M17">
            <v>0</v>
          </cell>
          <cell r="N17">
            <v>0</v>
          </cell>
          <cell r="O17">
            <v>0</v>
          </cell>
          <cell r="P17">
            <v>2</v>
          </cell>
        </row>
        <row r="18">
          <cell r="B18" t="str">
            <v>5S</v>
          </cell>
          <cell r="C18">
            <v>1.25</v>
          </cell>
          <cell r="D18">
            <v>1.65</v>
          </cell>
          <cell r="E18">
            <v>1</v>
          </cell>
          <cell r="F18">
            <v>0</v>
          </cell>
          <cell r="G18">
            <v>0</v>
          </cell>
          <cell r="H18">
            <v>0</v>
          </cell>
          <cell r="I18">
            <v>0.15</v>
          </cell>
          <cell r="J18">
            <v>0</v>
          </cell>
          <cell r="K18">
            <v>0.15</v>
          </cell>
          <cell r="L18">
            <v>0</v>
          </cell>
          <cell r="M18">
            <v>0</v>
          </cell>
          <cell r="N18">
            <v>0</v>
          </cell>
          <cell r="O18">
            <v>0</v>
          </cell>
          <cell r="P18">
            <v>2</v>
          </cell>
        </row>
        <row r="19">
          <cell r="B19" t="str">
            <v>5S</v>
          </cell>
          <cell r="C19">
            <v>1.25</v>
          </cell>
          <cell r="D19">
            <v>1.65</v>
          </cell>
          <cell r="E19">
            <v>1</v>
          </cell>
          <cell r="F19">
            <v>0</v>
          </cell>
          <cell r="G19">
            <v>0</v>
          </cell>
          <cell r="H19">
            <v>0</v>
          </cell>
          <cell r="I19">
            <v>0.15</v>
          </cell>
          <cell r="J19">
            <v>0</v>
          </cell>
          <cell r="K19">
            <v>0.15</v>
          </cell>
          <cell r="L19">
            <v>0</v>
          </cell>
          <cell r="M19">
            <v>0</v>
          </cell>
          <cell r="N19">
            <v>0</v>
          </cell>
          <cell r="O19">
            <v>0</v>
          </cell>
          <cell r="P19">
            <v>2</v>
          </cell>
        </row>
        <row r="20">
          <cell r="B20" t="str">
            <v>5S</v>
          </cell>
          <cell r="C20">
            <v>1.5</v>
          </cell>
          <cell r="D20">
            <v>1.65</v>
          </cell>
          <cell r="E20">
            <v>1</v>
          </cell>
          <cell r="F20">
            <v>0</v>
          </cell>
          <cell r="G20">
            <v>0</v>
          </cell>
          <cell r="H20">
            <v>0</v>
          </cell>
          <cell r="I20">
            <v>0.15</v>
          </cell>
          <cell r="J20">
            <v>0</v>
          </cell>
          <cell r="K20">
            <v>0.15</v>
          </cell>
          <cell r="L20">
            <v>0</v>
          </cell>
          <cell r="M20">
            <v>0</v>
          </cell>
          <cell r="N20">
            <v>0</v>
          </cell>
          <cell r="O20">
            <v>0</v>
          </cell>
          <cell r="P20">
            <v>2</v>
          </cell>
        </row>
        <row r="21">
          <cell r="B21" t="str">
            <v>5S</v>
          </cell>
          <cell r="C21">
            <v>1.5</v>
          </cell>
          <cell r="D21">
            <v>1.65</v>
          </cell>
          <cell r="E21">
            <v>1</v>
          </cell>
          <cell r="F21">
            <v>0</v>
          </cell>
          <cell r="G21">
            <v>0</v>
          </cell>
          <cell r="H21">
            <v>0</v>
          </cell>
          <cell r="I21">
            <v>0.15</v>
          </cell>
          <cell r="J21">
            <v>0</v>
          </cell>
          <cell r="K21">
            <v>0.15</v>
          </cell>
          <cell r="L21">
            <v>0</v>
          </cell>
          <cell r="M21">
            <v>0</v>
          </cell>
          <cell r="N21">
            <v>0</v>
          </cell>
          <cell r="O21">
            <v>0</v>
          </cell>
          <cell r="P21">
            <v>2</v>
          </cell>
        </row>
        <row r="22">
          <cell r="B22" t="str">
            <v>5S</v>
          </cell>
          <cell r="C22">
            <v>1.5</v>
          </cell>
          <cell r="D22">
            <v>1.65</v>
          </cell>
          <cell r="E22">
            <v>1</v>
          </cell>
          <cell r="F22">
            <v>0</v>
          </cell>
          <cell r="G22">
            <v>0</v>
          </cell>
          <cell r="H22">
            <v>0</v>
          </cell>
          <cell r="I22">
            <v>0.15</v>
          </cell>
          <cell r="J22">
            <v>0</v>
          </cell>
          <cell r="K22">
            <v>0.15</v>
          </cell>
          <cell r="L22">
            <v>0</v>
          </cell>
          <cell r="M22">
            <v>0</v>
          </cell>
          <cell r="N22">
            <v>0</v>
          </cell>
          <cell r="O22">
            <v>0</v>
          </cell>
          <cell r="P22">
            <v>2</v>
          </cell>
        </row>
        <row r="23">
          <cell r="B23" t="str">
            <v>5S</v>
          </cell>
          <cell r="C23">
            <v>2</v>
          </cell>
          <cell r="D23">
            <v>1.65</v>
          </cell>
          <cell r="E23">
            <v>1</v>
          </cell>
          <cell r="F23">
            <v>0</v>
          </cell>
          <cell r="G23">
            <v>0</v>
          </cell>
          <cell r="H23">
            <v>0</v>
          </cell>
          <cell r="I23">
            <v>0.15</v>
          </cell>
          <cell r="J23">
            <v>0</v>
          </cell>
          <cell r="K23">
            <v>0.15</v>
          </cell>
          <cell r="L23">
            <v>0</v>
          </cell>
          <cell r="M23">
            <v>0</v>
          </cell>
          <cell r="N23">
            <v>0</v>
          </cell>
          <cell r="O23">
            <v>0</v>
          </cell>
          <cell r="P23">
            <v>2</v>
          </cell>
        </row>
        <row r="24">
          <cell r="B24" t="str">
            <v>5S</v>
          </cell>
          <cell r="C24">
            <v>2</v>
          </cell>
          <cell r="D24">
            <v>1.65</v>
          </cell>
          <cell r="E24">
            <v>1</v>
          </cell>
          <cell r="F24">
            <v>0</v>
          </cell>
          <cell r="G24">
            <v>0</v>
          </cell>
          <cell r="H24">
            <v>0</v>
          </cell>
          <cell r="I24">
            <v>0.15</v>
          </cell>
          <cell r="J24">
            <v>0</v>
          </cell>
          <cell r="K24">
            <v>0.15</v>
          </cell>
          <cell r="L24">
            <v>0</v>
          </cell>
          <cell r="M24">
            <v>0</v>
          </cell>
          <cell r="N24">
            <v>0</v>
          </cell>
          <cell r="O24">
            <v>0</v>
          </cell>
          <cell r="P24">
            <v>2</v>
          </cell>
        </row>
        <row r="25">
          <cell r="B25" t="str">
            <v>5S</v>
          </cell>
          <cell r="C25">
            <v>2</v>
          </cell>
          <cell r="D25">
            <v>1.65</v>
          </cell>
          <cell r="E25">
            <v>1</v>
          </cell>
          <cell r="F25">
            <v>0</v>
          </cell>
          <cell r="G25">
            <v>0</v>
          </cell>
          <cell r="H25">
            <v>0</v>
          </cell>
          <cell r="I25">
            <v>0.15</v>
          </cell>
          <cell r="J25">
            <v>0</v>
          </cell>
          <cell r="K25">
            <v>0.15</v>
          </cell>
          <cell r="L25">
            <v>0</v>
          </cell>
          <cell r="M25">
            <v>0</v>
          </cell>
          <cell r="N25">
            <v>0</v>
          </cell>
          <cell r="O25">
            <v>0</v>
          </cell>
          <cell r="P25">
            <v>2</v>
          </cell>
        </row>
        <row r="26">
          <cell r="B26" t="str">
            <v>5S</v>
          </cell>
          <cell r="C26">
            <v>2.5</v>
          </cell>
          <cell r="D26">
            <v>2.11</v>
          </cell>
          <cell r="E26">
            <v>1</v>
          </cell>
          <cell r="F26">
            <v>0</v>
          </cell>
          <cell r="G26">
            <v>0</v>
          </cell>
          <cell r="H26">
            <v>0</v>
          </cell>
          <cell r="I26">
            <v>0.15</v>
          </cell>
          <cell r="J26">
            <v>0</v>
          </cell>
          <cell r="K26">
            <v>0.15</v>
          </cell>
          <cell r="L26">
            <v>0</v>
          </cell>
          <cell r="M26">
            <v>0</v>
          </cell>
          <cell r="N26">
            <v>0</v>
          </cell>
          <cell r="O26">
            <v>0</v>
          </cell>
          <cell r="P26">
            <v>2</v>
          </cell>
        </row>
        <row r="27">
          <cell r="B27" t="str">
            <v>5S</v>
          </cell>
          <cell r="C27">
            <v>3</v>
          </cell>
          <cell r="D27">
            <v>2.11</v>
          </cell>
          <cell r="E27">
            <v>1</v>
          </cell>
          <cell r="F27">
            <v>0</v>
          </cell>
          <cell r="G27">
            <v>0</v>
          </cell>
          <cell r="H27">
            <v>0</v>
          </cell>
          <cell r="I27">
            <v>0.3</v>
          </cell>
          <cell r="J27">
            <v>0</v>
          </cell>
          <cell r="K27">
            <v>0.3</v>
          </cell>
          <cell r="L27">
            <v>0</v>
          </cell>
          <cell r="M27">
            <v>0</v>
          </cell>
          <cell r="N27">
            <v>0</v>
          </cell>
          <cell r="O27">
            <v>0</v>
          </cell>
          <cell r="P27">
            <v>2</v>
          </cell>
        </row>
        <row r="28">
          <cell r="B28" t="str">
            <v>5S</v>
          </cell>
          <cell r="C28">
            <v>3.5</v>
          </cell>
          <cell r="D28">
            <v>2.11</v>
          </cell>
          <cell r="E28">
            <v>1</v>
          </cell>
          <cell r="F28">
            <v>0</v>
          </cell>
          <cell r="G28">
            <v>0</v>
          </cell>
          <cell r="H28">
            <v>0</v>
          </cell>
          <cell r="I28">
            <v>0.3</v>
          </cell>
          <cell r="J28">
            <v>0</v>
          </cell>
          <cell r="K28">
            <v>0.3</v>
          </cell>
          <cell r="L28">
            <v>0</v>
          </cell>
          <cell r="M28">
            <v>0</v>
          </cell>
          <cell r="N28">
            <v>0</v>
          </cell>
          <cell r="O28">
            <v>0</v>
          </cell>
          <cell r="P28">
            <v>3</v>
          </cell>
        </row>
        <row r="29">
          <cell r="B29" t="str">
            <v>5S</v>
          </cell>
          <cell r="C29">
            <v>4</v>
          </cell>
          <cell r="D29">
            <v>2.11</v>
          </cell>
          <cell r="E29">
            <v>1</v>
          </cell>
          <cell r="F29">
            <v>0</v>
          </cell>
          <cell r="G29">
            <v>0</v>
          </cell>
          <cell r="H29">
            <v>0</v>
          </cell>
          <cell r="I29">
            <v>0.3</v>
          </cell>
          <cell r="J29">
            <v>0</v>
          </cell>
          <cell r="K29">
            <v>0.3</v>
          </cell>
          <cell r="L29">
            <v>0</v>
          </cell>
          <cell r="M29">
            <v>0</v>
          </cell>
          <cell r="N29">
            <v>0</v>
          </cell>
          <cell r="O29">
            <v>0</v>
          </cell>
          <cell r="P29">
            <v>3</v>
          </cell>
        </row>
        <row r="30">
          <cell r="B30" t="str">
            <v>5S</v>
          </cell>
          <cell r="C30">
            <v>5</v>
          </cell>
          <cell r="D30">
            <v>2.77</v>
          </cell>
          <cell r="E30">
            <v>1</v>
          </cell>
          <cell r="F30">
            <v>0</v>
          </cell>
          <cell r="G30">
            <v>0</v>
          </cell>
          <cell r="H30">
            <v>0</v>
          </cell>
          <cell r="I30">
            <v>0.3</v>
          </cell>
          <cell r="J30">
            <v>0</v>
          </cell>
          <cell r="K30">
            <v>0.3</v>
          </cell>
          <cell r="L30">
            <v>0</v>
          </cell>
          <cell r="M30">
            <v>0</v>
          </cell>
          <cell r="N30">
            <v>0</v>
          </cell>
          <cell r="O30">
            <v>0</v>
          </cell>
          <cell r="P30">
            <v>4</v>
          </cell>
        </row>
        <row r="31">
          <cell r="A31" t="str">
            <v>5S</v>
          </cell>
          <cell r="B31" t="str">
            <v>5S</v>
          </cell>
          <cell r="C31">
            <v>6</v>
          </cell>
          <cell r="D31">
            <v>2.77</v>
          </cell>
          <cell r="E31">
            <v>1</v>
          </cell>
          <cell r="F31">
            <v>0</v>
          </cell>
          <cell r="G31">
            <v>0</v>
          </cell>
          <cell r="H31">
            <v>0</v>
          </cell>
          <cell r="I31">
            <v>0.45</v>
          </cell>
          <cell r="J31">
            <v>0</v>
          </cell>
          <cell r="K31">
            <v>0.45</v>
          </cell>
          <cell r="L31">
            <v>0</v>
          </cell>
          <cell r="M31">
            <v>0</v>
          </cell>
          <cell r="N31">
            <v>0</v>
          </cell>
          <cell r="O31">
            <v>0</v>
          </cell>
          <cell r="P31">
            <v>4</v>
          </cell>
        </row>
        <row r="32">
          <cell r="B32" t="str">
            <v>5S</v>
          </cell>
          <cell r="C32">
            <v>8</v>
          </cell>
          <cell r="D32">
            <v>2.77</v>
          </cell>
          <cell r="E32">
            <v>1</v>
          </cell>
          <cell r="F32">
            <v>0</v>
          </cell>
          <cell r="G32">
            <v>0</v>
          </cell>
          <cell r="H32">
            <v>0</v>
          </cell>
          <cell r="I32">
            <v>0.45</v>
          </cell>
          <cell r="J32">
            <v>0</v>
          </cell>
          <cell r="K32">
            <v>0.45</v>
          </cell>
          <cell r="L32">
            <v>0</v>
          </cell>
          <cell r="M32">
            <v>0</v>
          </cell>
          <cell r="N32">
            <v>0</v>
          </cell>
          <cell r="O32">
            <v>0</v>
          </cell>
          <cell r="P32">
            <v>4</v>
          </cell>
        </row>
        <row r="33">
          <cell r="B33" t="str">
            <v>5S</v>
          </cell>
          <cell r="C33">
            <v>10</v>
          </cell>
          <cell r="D33">
            <v>3.4</v>
          </cell>
          <cell r="E33">
            <v>1</v>
          </cell>
          <cell r="F33">
            <v>0</v>
          </cell>
          <cell r="G33">
            <v>0</v>
          </cell>
          <cell r="H33">
            <v>0</v>
          </cell>
          <cell r="I33">
            <v>0.9</v>
          </cell>
          <cell r="J33">
            <v>0</v>
          </cell>
          <cell r="K33">
            <v>0.9</v>
          </cell>
          <cell r="L33">
            <v>0</v>
          </cell>
          <cell r="M33">
            <v>0</v>
          </cell>
          <cell r="N33">
            <v>0</v>
          </cell>
          <cell r="O33">
            <v>0</v>
          </cell>
          <cell r="P33">
            <v>4</v>
          </cell>
        </row>
        <row r="34">
          <cell r="B34" t="str">
            <v>5S</v>
          </cell>
          <cell r="C34">
            <v>12</v>
          </cell>
          <cell r="D34">
            <v>3.96</v>
          </cell>
          <cell r="E34">
            <v>1</v>
          </cell>
          <cell r="F34">
            <v>0</v>
          </cell>
          <cell r="G34">
            <v>0</v>
          </cell>
          <cell r="H34">
            <v>0</v>
          </cell>
          <cell r="I34">
            <v>1.2</v>
          </cell>
          <cell r="J34">
            <v>0</v>
          </cell>
          <cell r="K34">
            <v>1.2</v>
          </cell>
          <cell r="L34">
            <v>0</v>
          </cell>
          <cell r="M34">
            <v>0</v>
          </cell>
          <cell r="N34">
            <v>0</v>
          </cell>
          <cell r="O34">
            <v>0</v>
          </cell>
          <cell r="P34">
            <v>6</v>
          </cell>
        </row>
        <row r="35">
          <cell r="B35" t="str">
            <v>5S</v>
          </cell>
          <cell r="C35">
            <v>14</v>
          </cell>
          <cell r="D35">
            <v>3.96</v>
          </cell>
          <cell r="E35">
            <v>1</v>
          </cell>
          <cell r="F35">
            <v>0</v>
          </cell>
          <cell r="G35">
            <v>0</v>
          </cell>
          <cell r="H35">
            <v>0</v>
          </cell>
          <cell r="I35">
            <v>1.34</v>
          </cell>
          <cell r="J35">
            <v>0</v>
          </cell>
          <cell r="K35">
            <v>1.34</v>
          </cell>
          <cell r="L35">
            <v>0</v>
          </cell>
          <cell r="M35">
            <v>0</v>
          </cell>
          <cell r="N35">
            <v>0</v>
          </cell>
          <cell r="O35">
            <v>0</v>
          </cell>
          <cell r="P35">
            <v>6</v>
          </cell>
        </row>
        <row r="36">
          <cell r="B36" t="str">
            <v>5S</v>
          </cell>
          <cell r="C36">
            <v>16</v>
          </cell>
          <cell r="D36">
            <v>4.1900000000000004</v>
          </cell>
          <cell r="E36">
            <v>1</v>
          </cell>
          <cell r="F36">
            <v>0</v>
          </cell>
          <cell r="G36">
            <v>0</v>
          </cell>
          <cell r="H36">
            <v>0</v>
          </cell>
          <cell r="I36">
            <v>1.65</v>
          </cell>
          <cell r="J36">
            <v>0</v>
          </cell>
          <cell r="K36">
            <v>1.65</v>
          </cell>
          <cell r="L36">
            <v>0</v>
          </cell>
          <cell r="M36">
            <v>0</v>
          </cell>
          <cell r="N36">
            <v>0</v>
          </cell>
          <cell r="O36">
            <v>0</v>
          </cell>
          <cell r="P36">
            <v>6</v>
          </cell>
        </row>
        <row r="37">
          <cell r="B37" t="str">
            <v>5S</v>
          </cell>
          <cell r="C37">
            <v>18</v>
          </cell>
          <cell r="D37">
            <v>4.1900000000000004</v>
          </cell>
          <cell r="E37">
            <v>1</v>
          </cell>
          <cell r="F37">
            <v>0</v>
          </cell>
          <cell r="G37">
            <v>0</v>
          </cell>
          <cell r="H37">
            <v>0</v>
          </cell>
          <cell r="I37">
            <v>1.8</v>
          </cell>
          <cell r="J37">
            <v>0</v>
          </cell>
          <cell r="K37">
            <v>1.8</v>
          </cell>
          <cell r="L37">
            <v>0</v>
          </cell>
          <cell r="M37">
            <v>0</v>
          </cell>
          <cell r="N37">
            <v>0</v>
          </cell>
          <cell r="O37">
            <v>0</v>
          </cell>
          <cell r="P37">
            <v>6</v>
          </cell>
        </row>
        <row r="38">
          <cell r="B38" t="str">
            <v>5S</v>
          </cell>
          <cell r="C38">
            <v>20</v>
          </cell>
          <cell r="D38">
            <v>4.78</v>
          </cell>
          <cell r="E38">
            <v>1</v>
          </cell>
          <cell r="F38">
            <v>0</v>
          </cell>
          <cell r="G38">
            <v>0</v>
          </cell>
          <cell r="H38">
            <v>0</v>
          </cell>
          <cell r="I38">
            <v>2.54</v>
          </cell>
          <cell r="J38">
            <v>0</v>
          </cell>
          <cell r="K38">
            <v>2.54</v>
          </cell>
          <cell r="L38">
            <v>0</v>
          </cell>
          <cell r="M38">
            <v>0</v>
          </cell>
          <cell r="N38">
            <v>0</v>
          </cell>
          <cell r="O38">
            <v>0</v>
          </cell>
          <cell r="P38">
            <v>7</v>
          </cell>
        </row>
        <row r="39">
          <cell r="B39" t="str">
            <v>5S</v>
          </cell>
          <cell r="C39">
            <v>22</v>
          </cell>
          <cell r="D39">
            <v>4.78</v>
          </cell>
          <cell r="E39">
            <v>1</v>
          </cell>
          <cell r="F39">
            <v>0</v>
          </cell>
          <cell r="G39">
            <v>0</v>
          </cell>
          <cell r="H39">
            <v>0</v>
          </cell>
          <cell r="I39">
            <v>2.69</v>
          </cell>
          <cell r="J39">
            <v>0</v>
          </cell>
          <cell r="K39">
            <v>2.69</v>
          </cell>
          <cell r="L39">
            <v>0</v>
          </cell>
          <cell r="M39">
            <v>0</v>
          </cell>
          <cell r="N39">
            <v>0</v>
          </cell>
          <cell r="O39">
            <v>0</v>
          </cell>
          <cell r="P39">
            <v>8</v>
          </cell>
        </row>
        <row r="40">
          <cell r="B40" t="str">
            <v>5S</v>
          </cell>
          <cell r="C40">
            <v>24</v>
          </cell>
          <cell r="D40">
            <v>5.54</v>
          </cell>
          <cell r="E40">
            <v>1</v>
          </cell>
          <cell r="F40">
            <v>0</v>
          </cell>
          <cell r="G40">
            <v>0</v>
          </cell>
          <cell r="H40">
            <v>0</v>
          </cell>
          <cell r="I40">
            <v>2.4300000000000002</v>
          </cell>
          <cell r="J40">
            <v>1.47</v>
          </cell>
          <cell r="K40">
            <v>3.9000000000000004</v>
          </cell>
          <cell r="L40">
            <v>0</v>
          </cell>
          <cell r="M40">
            <v>0</v>
          </cell>
          <cell r="N40">
            <v>0</v>
          </cell>
          <cell r="O40">
            <v>0</v>
          </cell>
          <cell r="P40">
            <v>8</v>
          </cell>
        </row>
        <row r="41">
          <cell r="B41" t="str">
            <v>5S</v>
          </cell>
          <cell r="C41">
            <v>30</v>
          </cell>
          <cell r="D41">
            <v>6.35</v>
          </cell>
          <cell r="E41">
            <v>1</v>
          </cell>
          <cell r="F41">
            <v>0</v>
          </cell>
          <cell r="G41">
            <v>0</v>
          </cell>
          <cell r="H41">
            <v>0</v>
          </cell>
          <cell r="I41">
            <v>3.04</v>
          </cell>
          <cell r="J41">
            <v>3.11</v>
          </cell>
          <cell r="K41">
            <v>6.15</v>
          </cell>
          <cell r="L41">
            <v>0</v>
          </cell>
          <cell r="M41">
            <v>0</v>
          </cell>
          <cell r="N41">
            <v>0</v>
          </cell>
          <cell r="O41">
            <v>0</v>
          </cell>
          <cell r="P41">
            <v>10</v>
          </cell>
        </row>
        <row r="42">
          <cell r="B42">
            <v>10</v>
          </cell>
          <cell r="C42">
            <v>14</v>
          </cell>
          <cell r="D42">
            <v>6.35</v>
          </cell>
          <cell r="E42">
            <v>1</v>
          </cell>
          <cell r="F42">
            <v>0</v>
          </cell>
          <cell r="G42">
            <v>0</v>
          </cell>
          <cell r="H42">
            <v>0</v>
          </cell>
          <cell r="I42">
            <v>1.42</v>
          </cell>
          <cell r="J42">
            <v>1.27</v>
          </cell>
          <cell r="K42">
            <v>2.69</v>
          </cell>
          <cell r="L42">
            <v>0</v>
          </cell>
          <cell r="M42">
            <v>0</v>
          </cell>
          <cell r="N42">
            <v>0</v>
          </cell>
          <cell r="O42">
            <v>0</v>
          </cell>
          <cell r="P42">
            <v>6</v>
          </cell>
        </row>
        <row r="43">
          <cell r="B43">
            <v>10</v>
          </cell>
          <cell r="C43">
            <v>16</v>
          </cell>
          <cell r="D43">
            <v>6.35</v>
          </cell>
          <cell r="E43">
            <v>1</v>
          </cell>
          <cell r="F43">
            <v>0</v>
          </cell>
          <cell r="G43">
            <v>0</v>
          </cell>
          <cell r="H43">
            <v>0</v>
          </cell>
          <cell r="I43">
            <v>1.62</v>
          </cell>
          <cell r="J43">
            <v>1.38</v>
          </cell>
          <cell r="K43">
            <v>3</v>
          </cell>
          <cell r="L43">
            <v>0</v>
          </cell>
          <cell r="M43">
            <v>0</v>
          </cell>
          <cell r="N43">
            <v>0</v>
          </cell>
          <cell r="O43">
            <v>0</v>
          </cell>
          <cell r="P43">
            <v>6</v>
          </cell>
        </row>
        <row r="44">
          <cell r="B44">
            <v>10</v>
          </cell>
          <cell r="C44">
            <v>18</v>
          </cell>
          <cell r="D44">
            <v>6.35</v>
          </cell>
          <cell r="E44">
            <v>1</v>
          </cell>
          <cell r="F44">
            <v>0</v>
          </cell>
          <cell r="G44">
            <v>0</v>
          </cell>
          <cell r="H44">
            <v>0</v>
          </cell>
          <cell r="I44">
            <v>1.82</v>
          </cell>
          <cell r="J44">
            <v>1.48</v>
          </cell>
          <cell r="K44">
            <v>3.3</v>
          </cell>
          <cell r="L44">
            <v>0</v>
          </cell>
          <cell r="M44">
            <v>0</v>
          </cell>
          <cell r="N44">
            <v>0</v>
          </cell>
          <cell r="O44">
            <v>0</v>
          </cell>
          <cell r="P44">
            <v>6</v>
          </cell>
        </row>
        <row r="45">
          <cell r="B45">
            <v>10</v>
          </cell>
          <cell r="C45">
            <v>20</v>
          </cell>
          <cell r="D45">
            <v>6.35</v>
          </cell>
          <cell r="E45">
            <v>1</v>
          </cell>
          <cell r="F45">
            <v>0</v>
          </cell>
          <cell r="G45">
            <v>0</v>
          </cell>
          <cell r="H45">
            <v>0</v>
          </cell>
          <cell r="I45">
            <v>2.0299999999999998</v>
          </cell>
          <cell r="J45">
            <v>1.72</v>
          </cell>
          <cell r="K45">
            <v>3.75</v>
          </cell>
          <cell r="L45">
            <v>0</v>
          </cell>
          <cell r="M45">
            <v>0</v>
          </cell>
          <cell r="N45">
            <v>0</v>
          </cell>
          <cell r="O45">
            <v>0</v>
          </cell>
          <cell r="P45">
            <v>7</v>
          </cell>
        </row>
        <row r="46">
          <cell r="B46">
            <v>10</v>
          </cell>
          <cell r="C46">
            <v>22</v>
          </cell>
          <cell r="D46">
            <v>6.35</v>
          </cell>
          <cell r="E46">
            <v>1</v>
          </cell>
          <cell r="F46">
            <v>0</v>
          </cell>
          <cell r="G46">
            <v>0</v>
          </cell>
          <cell r="H46">
            <v>0</v>
          </cell>
          <cell r="I46">
            <v>2.23</v>
          </cell>
          <cell r="J46">
            <v>2.27</v>
          </cell>
          <cell r="K46">
            <v>4.5</v>
          </cell>
          <cell r="L46">
            <v>0</v>
          </cell>
          <cell r="M46">
            <v>0</v>
          </cell>
          <cell r="N46">
            <v>0</v>
          </cell>
          <cell r="O46">
            <v>0</v>
          </cell>
          <cell r="P46">
            <v>8</v>
          </cell>
        </row>
        <row r="47">
          <cell r="B47">
            <v>10</v>
          </cell>
          <cell r="C47">
            <v>24</v>
          </cell>
          <cell r="D47">
            <v>6.35</v>
          </cell>
          <cell r="E47">
            <v>1</v>
          </cell>
          <cell r="F47">
            <v>0</v>
          </cell>
          <cell r="G47">
            <v>0</v>
          </cell>
          <cell r="H47">
            <v>0</v>
          </cell>
          <cell r="I47">
            <v>2.4300000000000002</v>
          </cell>
          <cell r="J47">
            <v>2.0699999999999998</v>
          </cell>
          <cell r="K47">
            <v>4.5</v>
          </cell>
          <cell r="L47">
            <v>0</v>
          </cell>
          <cell r="M47">
            <v>0</v>
          </cell>
          <cell r="N47">
            <v>0</v>
          </cell>
          <cell r="O47">
            <v>0</v>
          </cell>
          <cell r="P47">
            <v>8</v>
          </cell>
        </row>
        <row r="48">
          <cell r="B48">
            <v>10</v>
          </cell>
          <cell r="C48">
            <v>26</v>
          </cell>
          <cell r="D48">
            <v>7.92</v>
          </cell>
          <cell r="E48">
            <v>1</v>
          </cell>
          <cell r="F48">
            <v>0</v>
          </cell>
          <cell r="G48">
            <v>0</v>
          </cell>
          <cell r="H48">
            <v>0</v>
          </cell>
          <cell r="I48">
            <v>2.64</v>
          </cell>
          <cell r="J48">
            <v>4.8600000000000003</v>
          </cell>
          <cell r="K48">
            <v>7.5</v>
          </cell>
          <cell r="L48">
            <v>0</v>
          </cell>
          <cell r="M48">
            <v>0</v>
          </cell>
          <cell r="N48">
            <v>0</v>
          </cell>
          <cell r="O48">
            <v>0</v>
          </cell>
          <cell r="P48">
            <v>9</v>
          </cell>
        </row>
        <row r="49">
          <cell r="B49">
            <v>10</v>
          </cell>
          <cell r="C49">
            <v>28</v>
          </cell>
          <cell r="D49">
            <v>7.92</v>
          </cell>
          <cell r="E49">
            <v>1</v>
          </cell>
          <cell r="F49">
            <v>0</v>
          </cell>
          <cell r="G49">
            <v>0</v>
          </cell>
          <cell r="H49">
            <v>0</v>
          </cell>
          <cell r="I49">
            <v>2.84</v>
          </cell>
          <cell r="J49">
            <v>5.26</v>
          </cell>
          <cell r="K49">
            <v>8.1</v>
          </cell>
          <cell r="L49">
            <v>0</v>
          </cell>
          <cell r="M49">
            <v>0</v>
          </cell>
          <cell r="N49">
            <v>0</v>
          </cell>
          <cell r="O49">
            <v>0</v>
          </cell>
          <cell r="P49">
            <v>9</v>
          </cell>
        </row>
        <row r="50">
          <cell r="B50">
            <v>10</v>
          </cell>
          <cell r="C50">
            <v>30</v>
          </cell>
          <cell r="D50">
            <v>7.92</v>
          </cell>
          <cell r="E50">
            <v>1</v>
          </cell>
          <cell r="F50">
            <v>0</v>
          </cell>
          <cell r="G50">
            <v>0</v>
          </cell>
          <cell r="H50">
            <v>0</v>
          </cell>
          <cell r="I50">
            <v>3.04</v>
          </cell>
          <cell r="J50">
            <v>5.66</v>
          </cell>
          <cell r="K50">
            <v>8.6999999999999993</v>
          </cell>
          <cell r="L50">
            <v>0</v>
          </cell>
          <cell r="M50">
            <v>0</v>
          </cell>
          <cell r="N50">
            <v>0</v>
          </cell>
          <cell r="O50">
            <v>0</v>
          </cell>
          <cell r="P50">
            <v>10</v>
          </cell>
        </row>
        <row r="51">
          <cell r="B51">
            <v>10</v>
          </cell>
          <cell r="C51">
            <v>32</v>
          </cell>
          <cell r="D51">
            <v>7.92</v>
          </cell>
          <cell r="E51">
            <v>1</v>
          </cell>
          <cell r="F51">
            <v>0</v>
          </cell>
          <cell r="G51">
            <v>0</v>
          </cell>
          <cell r="H51">
            <v>0</v>
          </cell>
          <cell r="I51">
            <v>3.24</v>
          </cell>
          <cell r="J51">
            <v>6.06</v>
          </cell>
          <cell r="K51">
            <v>9.3000000000000007</v>
          </cell>
          <cell r="L51">
            <v>0</v>
          </cell>
          <cell r="M51">
            <v>0</v>
          </cell>
          <cell r="N51">
            <v>0</v>
          </cell>
          <cell r="O51">
            <v>0</v>
          </cell>
          <cell r="P51">
            <v>11</v>
          </cell>
        </row>
        <row r="52">
          <cell r="B52">
            <v>10</v>
          </cell>
          <cell r="C52">
            <v>34</v>
          </cell>
          <cell r="D52">
            <v>7.92</v>
          </cell>
          <cell r="E52">
            <v>1</v>
          </cell>
          <cell r="F52">
            <v>0</v>
          </cell>
          <cell r="G52">
            <v>0</v>
          </cell>
          <cell r="H52">
            <v>0</v>
          </cell>
          <cell r="I52">
            <v>3.45</v>
          </cell>
          <cell r="J52">
            <v>6.44</v>
          </cell>
          <cell r="K52">
            <v>9.89</v>
          </cell>
          <cell r="L52">
            <v>0</v>
          </cell>
          <cell r="M52">
            <v>0</v>
          </cell>
          <cell r="N52">
            <v>0</v>
          </cell>
          <cell r="O52">
            <v>0</v>
          </cell>
          <cell r="P52">
            <v>12</v>
          </cell>
          <cell r="Q52">
            <v>0</v>
          </cell>
          <cell r="R52" t="str">
            <v/>
          </cell>
        </row>
        <row r="53">
          <cell r="B53">
            <v>10</v>
          </cell>
          <cell r="C53">
            <v>36</v>
          </cell>
          <cell r="D53">
            <v>7.92</v>
          </cell>
          <cell r="E53">
            <v>1</v>
          </cell>
          <cell r="F53">
            <v>0</v>
          </cell>
          <cell r="G53">
            <v>0</v>
          </cell>
          <cell r="H53">
            <v>0</v>
          </cell>
          <cell r="I53">
            <v>3.65</v>
          </cell>
          <cell r="J53">
            <v>6.84</v>
          </cell>
          <cell r="K53">
            <v>10.49</v>
          </cell>
          <cell r="L53">
            <v>0</v>
          </cell>
          <cell r="M53">
            <v>0</v>
          </cell>
          <cell r="N53">
            <v>0</v>
          </cell>
          <cell r="O53">
            <v>0</v>
          </cell>
          <cell r="P53">
            <v>12</v>
          </cell>
        </row>
        <row r="54">
          <cell r="B54" t="str">
            <v>10S</v>
          </cell>
          <cell r="C54">
            <v>0.125</v>
          </cell>
          <cell r="D54">
            <v>1.24</v>
          </cell>
          <cell r="E54">
            <v>1</v>
          </cell>
          <cell r="F54">
            <v>0</v>
          </cell>
          <cell r="G54">
            <v>0</v>
          </cell>
          <cell r="H54">
            <v>0</v>
          </cell>
          <cell r="I54">
            <v>7.0000000000000007E-2</v>
          </cell>
          <cell r="J54">
            <v>0</v>
          </cell>
          <cell r="K54">
            <v>7.0000000000000007E-2</v>
          </cell>
          <cell r="L54">
            <v>0</v>
          </cell>
          <cell r="M54">
            <v>0</v>
          </cell>
          <cell r="N54">
            <v>0</v>
          </cell>
          <cell r="O54">
            <v>0</v>
          </cell>
          <cell r="P54">
            <v>2</v>
          </cell>
        </row>
        <row r="55">
          <cell r="B55" t="str">
            <v>10S</v>
          </cell>
          <cell r="C55">
            <v>0.125</v>
          </cell>
          <cell r="D55">
            <v>1.24</v>
          </cell>
          <cell r="E55">
            <v>1</v>
          </cell>
          <cell r="F55">
            <v>0</v>
          </cell>
          <cell r="G55">
            <v>0</v>
          </cell>
          <cell r="H55">
            <v>0</v>
          </cell>
          <cell r="I55">
            <v>7.0000000000000007E-2</v>
          </cell>
          <cell r="J55">
            <v>0</v>
          </cell>
          <cell r="K55">
            <v>7.0000000000000007E-2</v>
          </cell>
          <cell r="L55">
            <v>0</v>
          </cell>
          <cell r="M55">
            <v>0</v>
          </cell>
          <cell r="N55">
            <v>0</v>
          </cell>
          <cell r="O55">
            <v>0</v>
          </cell>
          <cell r="P55">
            <v>2</v>
          </cell>
          <cell r="Q55" t="str">
            <v xml:space="preserve">S_x0001_N_x0002_1a_x0000__x0017_T«n nÒn b»ng c¸t ®Çm kü_x0002_m3_x0000_%X©y mãng ®¸ </v>
          </cell>
        </row>
        <row r="56">
          <cell r="B56" t="str">
            <v>10S</v>
          </cell>
          <cell r="C56">
            <v>0.125</v>
          </cell>
          <cell r="D56">
            <v>1.24</v>
          </cell>
          <cell r="E56">
            <v>1</v>
          </cell>
          <cell r="F56">
            <v>0</v>
          </cell>
          <cell r="G56">
            <v>0</v>
          </cell>
          <cell r="H56">
            <v>0</v>
          </cell>
          <cell r="I56">
            <v>7.0000000000000007E-2</v>
          </cell>
          <cell r="J56">
            <v>0</v>
          </cell>
          <cell r="K56">
            <v>7.0000000000000007E-2</v>
          </cell>
          <cell r="L56">
            <v>0</v>
          </cell>
          <cell r="M56">
            <v>0</v>
          </cell>
          <cell r="N56">
            <v>0</v>
          </cell>
          <cell r="O56">
            <v>0</v>
          </cell>
          <cell r="P56">
            <v>2</v>
          </cell>
        </row>
        <row r="57">
          <cell r="B57" t="str">
            <v>10S</v>
          </cell>
          <cell r="C57">
            <v>0.25</v>
          </cell>
          <cell r="D57">
            <v>1.65</v>
          </cell>
          <cell r="E57">
            <v>1</v>
          </cell>
          <cell r="F57">
            <v>0</v>
          </cell>
          <cell r="G57">
            <v>0</v>
          </cell>
          <cell r="H57">
            <v>0</v>
          </cell>
          <cell r="I57">
            <v>7.0000000000000007E-2</v>
          </cell>
          <cell r="J57">
            <v>0</v>
          </cell>
          <cell r="K57">
            <v>7.0000000000000007E-2</v>
          </cell>
          <cell r="L57">
            <v>0</v>
          </cell>
          <cell r="M57">
            <v>0</v>
          </cell>
          <cell r="N57">
            <v>0</v>
          </cell>
          <cell r="O57">
            <v>0</v>
          </cell>
          <cell r="P57">
            <v>2</v>
          </cell>
        </row>
        <row r="58">
          <cell r="B58" t="str">
            <v>10S</v>
          </cell>
          <cell r="C58">
            <v>0.25</v>
          </cell>
          <cell r="D58">
            <v>1.65</v>
          </cell>
          <cell r="E58">
            <v>1</v>
          </cell>
          <cell r="F58">
            <v>0</v>
          </cell>
          <cell r="G58">
            <v>0</v>
          </cell>
          <cell r="H58">
            <v>0</v>
          </cell>
          <cell r="I58">
            <v>7.0000000000000007E-2</v>
          </cell>
          <cell r="J58">
            <v>0</v>
          </cell>
          <cell r="K58">
            <v>7.0000000000000007E-2</v>
          </cell>
          <cell r="L58">
            <v>0</v>
          </cell>
          <cell r="M58">
            <v>0</v>
          </cell>
          <cell r="N58">
            <v>0</v>
          </cell>
          <cell r="O58">
            <v>0</v>
          </cell>
          <cell r="P58">
            <v>2</v>
          </cell>
        </row>
        <row r="59">
          <cell r="B59" t="str">
            <v>10S</v>
          </cell>
          <cell r="C59">
            <v>0.25</v>
          </cell>
          <cell r="D59">
            <v>1.65</v>
          </cell>
          <cell r="E59">
            <v>1</v>
          </cell>
          <cell r="F59">
            <v>0</v>
          </cell>
          <cell r="G59">
            <v>0</v>
          </cell>
          <cell r="H59">
            <v>0</v>
          </cell>
          <cell r="I59">
            <v>7.0000000000000007E-2</v>
          </cell>
          <cell r="J59">
            <v>0</v>
          </cell>
          <cell r="K59">
            <v>7.0000000000000007E-2</v>
          </cell>
          <cell r="L59">
            <v>0</v>
          </cell>
          <cell r="M59">
            <v>0</v>
          </cell>
          <cell r="N59">
            <v>0</v>
          </cell>
          <cell r="O59">
            <v>0</v>
          </cell>
          <cell r="P59">
            <v>2</v>
          </cell>
        </row>
        <row r="60">
          <cell r="B60" t="str">
            <v>10S</v>
          </cell>
          <cell r="C60">
            <v>0.375</v>
          </cell>
          <cell r="D60">
            <v>1.65</v>
          </cell>
          <cell r="E60">
            <v>1</v>
          </cell>
          <cell r="F60">
            <v>0</v>
          </cell>
          <cell r="G60">
            <v>0</v>
          </cell>
          <cell r="H60">
            <v>0</v>
          </cell>
          <cell r="I60">
            <v>7.0000000000000007E-2</v>
          </cell>
          <cell r="J60">
            <v>0</v>
          </cell>
          <cell r="K60">
            <v>7.0000000000000007E-2</v>
          </cell>
          <cell r="L60">
            <v>0</v>
          </cell>
          <cell r="M60">
            <v>0</v>
          </cell>
          <cell r="N60">
            <v>0</v>
          </cell>
          <cell r="O60">
            <v>0</v>
          </cell>
          <cell r="P60">
            <v>2</v>
          </cell>
        </row>
        <row r="61">
          <cell r="B61" t="str">
            <v>10S</v>
          </cell>
          <cell r="C61">
            <v>0.375</v>
          </cell>
          <cell r="D61">
            <v>1.65</v>
          </cell>
          <cell r="E61">
            <v>1</v>
          </cell>
          <cell r="F61">
            <v>0</v>
          </cell>
          <cell r="G61">
            <v>0</v>
          </cell>
          <cell r="H61">
            <v>0</v>
          </cell>
          <cell r="I61">
            <v>7.0000000000000007E-2</v>
          </cell>
          <cell r="J61">
            <v>0</v>
          </cell>
          <cell r="K61">
            <v>7.0000000000000007E-2</v>
          </cell>
          <cell r="L61">
            <v>0</v>
          </cell>
          <cell r="M61">
            <v>0</v>
          </cell>
          <cell r="N61">
            <v>0</v>
          </cell>
          <cell r="O61">
            <v>0</v>
          </cell>
          <cell r="P61">
            <v>2</v>
          </cell>
        </row>
        <row r="62">
          <cell r="B62" t="str">
            <v>10S</v>
          </cell>
          <cell r="C62">
            <v>0.375</v>
          </cell>
          <cell r="D62">
            <v>1.65</v>
          </cell>
          <cell r="E62">
            <v>1</v>
          </cell>
          <cell r="F62">
            <v>0</v>
          </cell>
          <cell r="G62">
            <v>0</v>
          </cell>
          <cell r="H62">
            <v>0</v>
          </cell>
          <cell r="I62">
            <v>7.0000000000000007E-2</v>
          </cell>
          <cell r="J62">
            <v>0</v>
          </cell>
          <cell r="K62">
            <v>7.0000000000000007E-2</v>
          </cell>
          <cell r="L62">
            <v>0</v>
          </cell>
          <cell r="M62">
            <v>0</v>
          </cell>
          <cell r="N62">
            <v>0</v>
          </cell>
          <cell r="O62">
            <v>0</v>
          </cell>
          <cell r="P62">
            <v>2</v>
          </cell>
        </row>
        <row r="63">
          <cell r="B63" t="str">
            <v>10S</v>
          </cell>
          <cell r="C63">
            <v>0.5</v>
          </cell>
          <cell r="D63">
            <v>2.11</v>
          </cell>
          <cell r="E63">
            <v>1</v>
          </cell>
          <cell r="F63">
            <v>0</v>
          </cell>
          <cell r="G63">
            <v>0</v>
          </cell>
          <cell r="H63">
            <v>0</v>
          </cell>
          <cell r="I63">
            <v>7.0000000000000007E-2</v>
          </cell>
          <cell r="J63">
            <v>0</v>
          </cell>
          <cell r="K63">
            <v>7.0000000000000007E-2</v>
          </cell>
          <cell r="L63">
            <v>0</v>
          </cell>
          <cell r="M63">
            <v>0</v>
          </cell>
          <cell r="N63">
            <v>0</v>
          </cell>
          <cell r="O63">
            <v>0</v>
          </cell>
          <cell r="P63">
            <v>2</v>
          </cell>
        </row>
        <row r="64">
          <cell r="B64" t="str">
            <v>10S</v>
          </cell>
          <cell r="C64">
            <v>0.5</v>
          </cell>
          <cell r="D64">
            <v>2.11</v>
          </cell>
          <cell r="E64">
            <v>1</v>
          </cell>
          <cell r="F64">
            <v>0</v>
          </cell>
          <cell r="G64">
            <v>0</v>
          </cell>
          <cell r="H64">
            <v>0</v>
          </cell>
          <cell r="I64">
            <v>7.0000000000000007E-2</v>
          </cell>
          <cell r="J64">
            <v>0</v>
          </cell>
          <cell r="K64">
            <v>7.0000000000000007E-2</v>
          </cell>
          <cell r="L64">
            <v>0</v>
          </cell>
          <cell r="M64">
            <v>0</v>
          </cell>
          <cell r="N64">
            <v>0</v>
          </cell>
          <cell r="O64">
            <v>0</v>
          </cell>
          <cell r="P64">
            <v>2</v>
          </cell>
        </row>
        <row r="65">
          <cell r="B65" t="str">
            <v>10S</v>
          </cell>
          <cell r="C65">
            <v>0.5</v>
          </cell>
          <cell r="D65">
            <v>2.11</v>
          </cell>
          <cell r="E65">
            <v>1</v>
          </cell>
          <cell r="F65">
            <v>0</v>
          </cell>
          <cell r="G65">
            <v>0</v>
          </cell>
          <cell r="H65">
            <v>0</v>
          </cell>
          <cell r="I65">
            <v>7.0000000000000007E-2</v>
          </cell>
          <cell r="J65">
            <v>0</v>
          </cell>
          <cell r="K65">
            <v>7.0000000000000007E-2</v>
          </cell>
          <cell r="L65">
            <v>0</v>
          </cell>
          <cell r="M65">
            <v>0</v>
          </cell>
          <cell r="N65">
            <v>0</v>
          </cell>
          <cell r="O65">
            <v>0</v>
          </cell>
          <cell r="P65">
            <v>2</v>
          </cell>
        </row>
        <row r="66">
          <cell r="B66" t="str">
            <v>10S</v>
          </cell>
          <cell r="C66">
            <v>0.75</v>
          </cell>
          <cell r="D66">
            <v>2.11</v>
          </cell>
          <cell r="E66">
            <v>1</v>
          </cell>
          <cell r="F66">
            <v>0</v>
          </cell>
          <cell r="G66">
            <v>0</v>
          </cell>
          <cell r="H66">
            <v>0</v>
          </cell>
          <cell r="I66">
            <v>7.0000000000000007E-2</v>
          </cell>
          <cell r="J66">
            <v>0</v>
          </cell>
          <cell r="K66">
            <v>7.0000000000000007E-2</v>
          </cell>
          <cell r="L66">
            <v>0</v>
          </cell>
          <cell r="M66">
            <v>0</v>
          </cell>
          <cell r="N66">
            <v>0</v>
          </cell>
          <cell r="O66">
            <v>0</v>
          </cell>
          <cell r="P66">
            <v>2</v>
          </cell>
        </row>
        <row r="67">
          <cell r="B67" t="str">
            <v>10S</v>
          </cell>
          <cell r="C67">
            <v>0.75</v>
          </cell>
          <cell r="D67">
            <v>2.11</v>
          </cell>
          <cell r="E67">
            <v>1</v>
          </cell>
          <cell r="F67">
            <v>0</v>
          </cell>
          <cell r="G67">
            <v>0</v>
          </cell>
          <cell r="H67">
            <v>0</v>
          </cell>
          <cell r="I67">
            <v>7.0000000000000007E-2</v>
          </cell>
          <cell r="J67">
            <v>0</v>
          </cell>
          <cell r="K67">
            <v>7.0000000000000007E-2</v>
          </cell>
          <cell r="L67">
            <v>0</v>
          </cell>
          <cell r="M67">
            <v>0</v>
          </cell>
          <cell r="N67">
            <v>0</v>
          </cell>
          <cell r="O67">
            <v>0</v>
          </cell>
          <cell r="P67">
            <v>2</v>
          </cell>
        </row>
        <row r="68">
          <cell r="B68" t="str">
            <v>10S</v>
          </cell>
          <cell r="C68">
            <v>0.75</v>
          </cell>
          <cell r="D68">
            <v>2.11</v>
          </cell>
          <cell r="E68">
            <v>1</v>
          </cell>
          <cell r="F68">
            <v>0</v>
          </cell>
          <cell r="G68">
            <v>0</v>
          </cell>
          <cell r="H68">
            <v>0</v>
          </cell>
          <cell r="I68">
            <v>7.0000000000000007E-2</v>
          </cell>
          <cell r="J68">
            <v>0</v>
          </cell>
          <cell r="K68">
            <v>7.0000000000000007E-2</v>
          </cell>
          <cell r="L68">
            <v>0</v>
          </cell>
          <cell r="M68">
            <v>0</v>
          </cell>
          <cell r="N68">
            <v>0</v>
          </cell>
          <cell r="O68">
            <v>0</v>
          </cell>
          <cell r="P68">
            <v>2</v>
          </cell>
        </row>
        <row r="69">
          <cell r="B69" t="str">
            <v>10S</v>
          </cell>
          <cell r="C69">
            <v>1</v>
          </cell>
          <cell r="D69">
            <v>2.77</v>
          </cell>
          <cell r="E69">
            <v>1</v>
          </cell>
          <cell r="F69">
            <v>0</v>
          </cell>
          <cell r="G69">
            <v>0</v>
          </cell>
          <cell r="H69">
            <v>0</v>
          </cell>
          <cell r="I69">
            <v>0.12</v>
          </cell>
          <cell r="J69">
            <v>0</v>
          </cell>
          <cell r="K69">
            <v>0.12</v>
          </cell>
          <cell r="L69">
            <v>0</v>
          </cell>
          <cell r="M69">
            <v>0</v>
          </cell>
          <cell r="N69">
            <v>0</v>
          </cell>
          <cell r="O69">
            <v>0</v>
          </cell>
          <cell r="P69">
            <v>2</v>
          </cell>
        </row>
        <row r="70">
          <cell r="B70" t="str">
            <v>10S</v>
          </cell>
          <cell r="C70">
            <v>1</v>
          </cell>
          <cell r="D70">
            <v>2.77</v>
          </cell>
          <cell r="E70">
            <v>1</v>
          </cell>
          <cell r="F70">
            <v>0</v>
          </cell>
          <cell r="G70">
            <v>0</v>
          </cell>
          <cell r="H70">
            <v>0</v>
          </cell>
          <cell r="I70">
            <v>0.12</v>
          </cell>
          <cell r="J70">
            <v>0</v>
          </cell>
          <cell r="K70">
            <v>0.12</v>
          </cell>
          <cell r="L70">
            <v>0</v>
          </cell>
          <cell r="M70">
            <v>0</v>
          </cell>
          <cell r="N70">
            <v>0</v>
          </cell>
          <cell r="O70">
            <v>0</v>
          </cell>
          <cell r="P70">
            <v>2</v>
          </cell>
        </row>
        <row r="71">
          <cell r="B71" t="str">
            <v>10S</v>
          </cell>
          <cell r="C71">
            <v>1</v>
          </cell>
          <cell r="D71">
            <v>2.77</v>
          </cell>
          <cell r="E71">
            <v>1</v>
          </cell>
          <cell r="F71">
            <v>0</v>
          </cell>
          <cell r="G71">
            <v>0</v>
          </cell>
          <cell r="H71">
            <v>0</v>
          </cell>
          <cell r="I71">
            <v>0.12</v>
          </cell>
          <cell r="J71">
            <v>0</v>
          </cell>
          <cell r="K71">
            <v>0.12</v>
          </cell>
          <cell r="L71">
            <v>0</v>
          </cell>
          <cell r="M71">
            <v>0</v>
          </cell>
          <cell r="N71">
            <v>0</v>
          </cell>
          <cell r="O71">
            <v>0</v>
          </cell>
          <cell r="P71">
            <v>2</v>
          </cell>
        </row>
        <row r="72">
          <cell r="B72" t="str">
            <v>10S</v>
          </cell>
          <cell r="C72">
            <v>1.25</v>
          </cell>
          <cell r="D72">
            <v>2.77</v>
          </cell>
          <cell r="E72">
            <v>1</v>
          </cell>
          <cell r="F72">
            <v>0</v>
          </cell>
          <cell r="G72">
            <v>0</v>
          </cell>
          <cell r="H72">
            <v>0</v>
          </cell>
          <cell r="I72">
            <v>0.15</v>
          </cell>
          <cell r="J72">
            <v>0</v>
          </cell>
          <cell r="K72">
            <v>0.15</v>
          </cell>
          <cell r="L72">
            <v>0</v>
          </cell>
          <cell r="M72">
            <v>0</v>
          </cell>
          <cell r="N72">
            <v>0</v>
          </cell>
          <cell r="O72">
            <v>0</v>
          </cell>
          <cell r="P72">
            <v>2</v>
          </cell>
        </row>
        <row r="73">
          <cell r="B73" t="str">
            <v>10S</v>
          </cell>
          <cell r="C73">
            <v>1.25</v>
          </cell>
          <cell r="D73">
            <v>2.77</v>
          </cell>
          <cell r="E73">
            <v>1</v>
          </cell>
          <cell r="F73">
            <v>0</v>
          </cell>
          <cell r="G73">
            <v>0</v>
          </cell>
          <cell r="H73">
            <v>0</v>
          </cell>
          <cell r="I73">
            <v>0.15</v>
          </cell>
          <cell r="J73">
            <v>0</v>
          </cell>
          <cell r="K73">
            <v>0.15</v>
          </cell>
          <cell r="L73">
            <v>0</v>
          </cell>
          <cell r="M73">
            <v>0</v>
          </cell>
          <cell r="N73">
            <v>0</v>
          </cell>
          <cell r="O73">
            <v>0</v>
          </cell>
          <cell r="P73">
            <v>2</v>
          </cell>
          <cell r="Q73">
            <v>0</v>
          </cell>
          <cell r="R73">
            <v>0</v>
          </cell>
        </row>
        <row r="74">
          <cell r="B74" t="str">
            <v>10S</v>
          </cell>
          <cell r="C74">
            <v>1.25</v>
          </cell>
          <cell r="D74">
            <v>2.77</v>
          </cell>
          <cell r="E74">
            <v>1</v>
          </cell>
          <cell r="F74">
            <v>0</v>
          </cell>
          <cell r="G74">
            <v>0</v>
          </cell>
          <cell r="H74">
            <v>0</v>
          </cell>
          <cell r="I74">
            <v>0.15</v>
          </cell>
          <cell r="J74">
            <v>0</v>
          </cell>
          <cell r="K74">
            <v>0.15</v>
          </cell>
          <cell r="L74">
            <v>0</v>
          </cell>
          <cell r="M74">
            <v>0</v>
          </cell>
          <cell r="N74">
            <v>0</v>
          </cell>
          <cell r="O74">
            <v>0</v>
          </cell>
          <cell r="P74">
            <v>2</v>
          </cell>
        </row>
        <row r="75">
          <cell r="B75" t="str">
            <v>10S</v>
          </cell>
          <cell r="C75">
            <v>1.5</v>
          </cell>
          <cell r="D75">
            <v>2.77</v>
          </cell>
          <cell r="E75">
            <v>1</v>
          </cell>
          <cell r="F75">
            <v>0</v>
          </cell>
          <cell r="G75">
            <v>0</v>
          </cell>
          <cell r="H75">
            <v>0</v>
          </cell>
          <cell r="I75">
            <v>0.15</v>
          </cell>
          <cell r="J75">
            <v>0</v>
          </cell>
          <cell r="K75">
            <v>0.15</v>
          </cell>
          <cell r="L75">
            <v>0</v>
          </cell>
          <cell r="M75">
            <v>0</v>
          </cell>
          <cell r="N75">
            <v>0</v>
          </cell>
          <cell r="O75">
            <v>0</v>
          </cell>
          <cell r="P75">
            <v>2</v>
          </cell>
        </row>
        <row r="76">
          <cell r="B76" t="str">
            <v>10S</v>
          </cell>
          <cell r="C76">
            <v>1.5</v>
          </cell>
          <cell r="D76">
            <v>2.77</v>
          </cell>
          <cell r="E76">
            <v>1</v>
          </cell>
          <cell r="F76">
            <v>0</v>
          </cell>
          <cell r="G76">
            <v>0</v>
          </cell>
          <cell r="H76">
            <v>0</v>
          </cell>
          <cell r="I76">
            <v>0.15</v>
          </cell>
          <cell r="J76">
            <v>0</v>
          </cell>
          <cell r="K76">
            <v>0.15</v>
          </cell>
          <cell r="L76">
            <v>0</v>
          </cell>
          <cell r="M76">
            <v>0</v>
          </cell>
          <cell r="N76">
            <v>0</v>
          </cell>
          <cell r="O76">
            <v>0</v>
          </cell>
          <cell r="P76">
            <v>2</v>
          </cell>
        </row>
        <row r="77">
          <cell r="B77" t="str">
            <v>10S</v>
          </cell>
          <cell r="C77">
            <v>1.5</v>
          </cell>
          <cell r="D77">
            <v>2.77</v>
          </cell>
          <cell r="E77">
            <v>1</v>
          </cell>
          <cell r="F77">
            <v>0</v>
          </cell>
          <cell r="G77">
            <v>0</v>
          </cell>
          <cell r="H77">
            <v>0</v>
          </cell>
          <cell r="I77">
            <v>0.15</v>
          </cell>
          <cell r="J77">
            <v>0</v>
          </cell>
          <cell r="K77">
            <v>0.15</v>
          </cell>
          <cell r="L77">
            <v>0</v>
          </cell>
          <cell r="M77">
            <v>0</v>
          </cell>
          <cell r="N77">
            <v>0</v>
          </cell>
          <cell r="O77">
            <v>0</v>
          </cell>
          <cell r="P77">
            <v>2</v>
          </cell>
        </row>
        <row r="78">
          <cell r="B78" t="str">
            <v>10S</v>
          </cell>
          <cell r="C78">
            <v>2</v>
          </cell>
          <cell r="D78">
            <v>2.77</v>
          </cell>
          <cell r="E78">
            <v>1</v>
          </cell>
          <cell r="F78">
            <v>0</v>
          </cell>
          <cell r="G78">
            <v>0</v>
          </cell>
          <cell r="H78">
            <v>0</v>
          </cell>
          <cell r="I78">
            <v>0.15</v>
          </cell>
          <cell r="J78">
            <v>0</v>
          </cell>
          <cell r="K78">
            <v>0.15</v>
          </cell>
          <cell r="L78">
            <v>0</v>
          </cell>
          <cell r="M78">
            <v>0</v>
          </cell>
          <cell r="N78">
            <v>0</v>
          </cell>
          <cell r="O78">
            <v>0</v>
          </cell>
          <cell r="P78">
            <v>2</v>
          </cell>
        </row>
        <row r="79">
          <cell r="B79" t="str">
            <v>10S</v>
          </cell>
          <cell r="C79">
            <v>2</v>
          </cell>
          <cell r="D79">
            <v>2.77</v>
          </cell>
          <cell r="E79">
            <v>1</v>
          </cell>
          <cell r="F79">
            <v>0</v>
          </cell>
          <cell r="G79">
            <v>0</v>
          </cell>
          <cell r="H79">
            <v>0</v>
          </cell>
          <cell r="I79">
            <v>0.15</v>
          </cell>
          <cell r="J79">
            <v>0</v>
          </cell>
          <cell r="K79">
            <v>0.15</v>
          </cell>
          <cell r="L79">
            <v>0</v>
          </cell>
          <cell r="M79">
            <v>0</v>
          </cell>
          <cell r="N79">
            <v>0</v>
          </cell>
          <cell r="O79">
            <v>0</v>
          </cell>
          <cell r="P79">
            <v>2</v>
          </cell>
        </row>
        <row r="80">
          <cell r="B80" t="str">
            <v>10S</v>
          </cell>
          <cell r="C80">
            <v>2</v>
          </cell>
          <cell r="D80">
            <v>2.77</v>
          </cell>
          <cell r="E80">
            <v>1</v>
          </cell>
          <cell r="F80">
            <v>0</v>
          </cell>
          <cell r="G80">
            <v>0</v>
          </cell>
          <cell r="H80">
            <v>0</v>
          </cell>
          <cell r="I80">
            <v>0.15</v>
          </cell>
          <cell r="J80">
            <v>0</v>
          </cell>
          <cell r="K80">
            <v>0.15</v>
          </cell>
          <cell r="L80">
            <v>0</v>
          </cell>
          <cell r="M80">
            <v>0</v>
          </cell>
          <cell r="N80">
            <v>0</v>
          </cell>
          <cell r="O80">
            <v>0</v>
          </cell>
          <cell r="P80">
            <v>2</v>
          </cell>
        </row>
        <row r="81">
          <cell r="B81" t="str">
            <v>10S</v>
          </cell>
          <cell r="C81">
            <v>2.5</v>
          </cell>
          <cell r="D81">
            <v>3.05</v>
          </cell>
          <cell r="E81">
            <v>1</v>
          </cell>
          <cell r="F81">
            <v>0</v>
          </cell>
          <cell r="G81">
            <v>0</v>
          </cell>
          <cell r="H81">
            <v>0</v>
          </cell>
          <cell r="I81">
            <v>0.15</v>
          </cell>
          <cell r="J81">
            <v>0</v>
          </cell>
          <cell r="K81">
            <v>0.15</v>
          </cell>
          <cell r="L81">
            <v>0</v>
          </cell>
          <cell r="M81">
            <v>0</v>
          </cell>
          <cell r="N81">
            <v>0</v>
          </cell>
          <cell r="O81">
            <v>2</v>
          </cell>
          <cell r="P81">
            <v>2</v>
          </cell>
        </row>
        <row r="82">
          <cell r="B82" t="str">
            <v>10S</v>
          </cell>
          <cell r="C82">
            <v>3</v>
          </cell>
          <cell r="D82">
            <v>3.05</v>
          </cell>
          <cell r="E82">
            <v>1</v>
          </cell>
          <cell r="F82">
            <v>0</v>
          </cell>
          <cell r="G82">
            <v>0</v>
          </cell>
          <cell r="H82">
            <v>0</v>
          </cell>
          <cell r="I82">
            <v>0.3</v>
          </cell>
          <cell r="J82">
            <v>0</v>
          </cell>
          <cell r="K82">
            <v>0.3</v>
          </cell>
          <cell r="L82">
            <v>0</v>
          </cell>
          <cell r="M82">
            <v>0</v>
          </cell>
          <cell r="N82">
            <v>0</v>
          </cell>
          <cell r="O82">
            <v>0</v>
          </cell>
          <cell r="P82">
            <v>2</v>
          </cell>
        </row>
        <row r="83">
          <cell r="B83" t="str">
            <v>10S</v>
          </cell>
          <cell r="C83">
            <v>3.5</v>
          </cell>
          <cell r="D83">
            <v>3.05</v>
          </cell>
          <cell r="E83">
            <v>1</v>
          </cell>
          <cell r="F83">
            <v>0</v>
          </cell>
          <cell r="G83">
            <v>0</v>
          </cell>
          <cell r="H83">
            <v>0</v>
          </cell>
          <cell r="I83">
            <v>0.3</v>
          </cell>
          <cell r="J83">
            <v>0</v>
          </cell>
          <cell r="K83">
            <v>0.3</v>
          </cell>
          <cell r="L83">
            <v>0</v>
          </cell>
          <cell r="M83">
            <v>0</v>
          </cell>
          <cell r="N83">
            <v>0</v>
          </cell>
          <cell r="O83">
            <v>0</v>
          </cell>
          <cell r="P83">
            <v>3</v>
          </cell>
        </row>
        <row r="84">
          <cell r="B84" t="str">
            <v>10S</v>
          </cell>
          <cell r="C84">
            <v>4</v>
          </cell>
          <cell r="D84">
            <v>3.05</v>
          </cell>
          <cell r="E84">
            <v>1</v>
          </cell>
          <cell r="F84">
            <v>0</v>
          </cell>
          <cell r="G84">
            <v>0</v>
          </cell>
          <cell r="H84">
            <v>0</v>
          </cell>
          <cell r="I84">
            <v>0.45</v>
          </cell>
          <cell r="J84">
            <v>0</v>
          </cell>
          <cell r="K84">
            <v>0.45</v>
          </cell>
          <cell r="L84">
            <v>0</v>
          </cell>
          <cell r="M84">
            <v>0</v>
          </cell>
          <cell r="N84">
            <v>0</v>
          </cell>
          <cell r="O84">
            <v>0</v>
          </cell>
          <cell r="P84">
            <v>3</v>
          </cell>
        </row>
        <row r="85">
          <cell r="B85" t="str">
            <v>10S</v>
          </cell>
          <cell r="C85">
            <v>5</v>
          </cell>
          <cell r="D85">
            <v>3.4</v>
          </cell>
          <cell r="E85">
            <v>1</v>
          </cell>
          <cell r="F85">
            <v>0</v>
          </cell>
          <cell r="G85">
            <v>0</v>
          </cell>
          <cell r="H85">
            <v>0</v>
          </cell>
          <cell r="I85">
            <v>0.45</v>
          </cell>
          <cell r="J85">
            <v>0</v>
          </cell>
          <cell r="K85">
            <v>0.45</v>
          </cell>
          <cell r="L85">
            <v>0</v>
          </cell>
          <cell r="M85">
            <v>0</v>
          </cell>
          <cell r="N85">
            <v>0</v>
          </cell>
          <cell r="O85">
            <v>0</v>
          </cell>
          <cell r="P85">
            <v>4</v>
          </cell>
        </row>
        <row r="86">
          <cell r="B86" t="str">
            <v>10S</v>
          </cell>
          <cell r="C86">
            <v>6</v>
          </cell>
          <cell r="D86">
            <v>3.4</v>
          </cell>
          <cell r="E86">
            <v>1</v>
          </cell>
          <cell r="F86">
            <v>0</v>
          </cell>
          <cell r="G86">
            <v>0</v>
          </cell>
          <cell r="H86">
            <v>0</v>
          </cell>
          <cell r="I86">
            <v>0.6</v>
          </cell>
          <cell r="J86">
            <v>0</v>
          </cell>
          <cell r="K86">
            <v>0.6</v>
          </cell>
          <cell r="L86">
            <v>0</v>
          </cell>
          <cell r="M86">
            <v>0</v>
          </cell>
          <cell r="N86">
            <v>0</v>
          </cell>
          <cell r="O86">
            <v>0</v>
          </cell>
          <cell r="P86">
            <v>4</v>
          </cell>
        </row>
        <row r="87">
          <cell r="B87" t="str">
            <v>10S</v>
          </cell>
          <cell r="C87">
            <v>8</v>
          </cell>
          <cell r="D87">
            <v>3.76</v>
          </cell>
          <cell r="E87">
            <v>1</v>
          </cell>
          <cell r="F87">
            <v>0</v>
          </cell>
          <cell r="G87">
            <v>0</v>
          </cell>
          <cell r="H87">
            <v>0</v>
          </cell>
          <cell r="I87">
            <v>0.6</v>
          </cell>
          <cell r="J87">
            <v>0</v>
          </cell>
          <cell r="K87">
            <v>0.6</v>
          </cell>
          <cell r="L87">
            <v>0</v>
          </cell>
          <cell r="M87">
            <v>0</v>
          </cell>
          <cell r="N87">
            <v>0</v>
          </cell>
          <cell r="O87">
            <v>0</v>
          </cell>
          <cell r="P87">
            <v>4</v>
          </cell>
        </row>
        <row r="88">
          <cell r="B88" t="str">
            <v>10S</v>
          </cell>
          <cell r="C88">
            <v>10</v>
          </cell>
          <cell r="D88">
            <v>4.1900000000000004</v>
          </cell>
          <cell r="E88">
            <v>1</v>
          </cell>
          <cell r="F88">
            <v>0</v>
          </cell>
          <cell r="G88">
            <v>0</v>
          </cell>
          <cell r="H88">
            <v>0</v>
          </cell>
          <cell r="I88">
            <v>1.2</v>
          </cell>
          <cell r="J88">
            <v>0</v>
          </cell>
          <cell r="K88">
            <v>1.2</v>
          </cell>
          <cell r="L88">
            <v>0</v>
          </cell>
          <cell r="M88">
            <v>0</v>
          </cell>
          <cell r="N88">
            <v>0</v>
          </cell>
          <cell r="O88">
            <v>0</v>
          </cell>
          <cell r="P88">
            <v>4</v>
          </cell>
        </row>
        <row r="89">
          <cell r="B89" t="str">
            <v>10S</v>
          </cell>
          <cell r="C89">
            <v>12</v>
          </cell>
          <cell r="D89">
            <v>4.57</v>
          </cell>
          <cell r="E89">
            <v>1</v>
          </cell>
          <cell r="F89">
            <v>0</v>
          </cell>
          <cell r="G89">
            <v>0</v>
          </cell>
          <cell r="H89">
            <v>0</v>
          </cell>
          <cell r="I89">
            <v>1.5</v>
          </cell>
          <cell r="J89">
            <v>0</v>
          </cell>
          <cell r="K89">
            <v>1.5</v>
          </cell>
          <cell r="L89">
            <v>0</v>
          </cell>
          <cell r="M89">
            <v>0</v>
          </cell>
          <cell r="N89">
            <v>0</v>
          </cell>
          <cell r="O89">
            <v>0</v>
          </cell>
          <cell r="P89">
            <v>6</v>
          </cell>
        </row>
        <row r="90">
          <cell r="B90" t="str">
            <v>10S</v>
          </cell>
          <cell r="C90">
            <v>14</v>
          </cell>
          <cell r="D90">
            <v>4.78</v>
          </cell>
          <cell r="E90">
            <v>1</v>
          </cell>
          <cell r="F90">
            <v>0</v>
          </cell>
          <cell r="G90">
            <v>0</v>
          </cell>
          <cell r="H90">
            <v>2.2251287283221441E-307</v>
          </cell>
          <cell r="I90">
            <v>1.65</v>
          </cell>
          <cell r="J90">
            <v>0</v>
          </cell>
          <cell r="K90">
            <v>1.65</v>
          </cell>
          <cell r="L90">
            <v>0</v>
          </cell>
          <cell r="M90">
            <v>0</v>
          </cell>
          <cell r="N90">
            <v>0</v>
          </cell>
          <cell r="O90">
            <v>0</v>
          </cell>
          <cell r="P90">
            <v>6</v>
          </cell>
        </row>
        <row r="91">
          <cell r="B91" t="str">
            <v>10S</v>
          </cell>
          <cell r="C91">
            <v>16</v>
          </cell>
          <cell r="D91">
            <v>4.78</v>
          </cell>
          <cell r="E91">
            <v>1</v>
          </cell>
          <cell r="F91">
            <v>0</v>
          </cell>
          <cell r="G91">
            <v>0</v>
          </cell>
          <cell r="H91">
            <v>0</v>
          </cell>
          <cell r="I91">
            <v>1.95</v>
          </cell>
          <cell r="J91">
            <v>0</v>
          </cell>
          <cell r="K91">
            <v>1.95</v>
          </cell>
          <cell r="L91">
            <v>0</v>
          </cell>
          <cell r="M91">
            <v>0</v>
          </cell>
          <cell r="N91">
            <v>0</v>
          </cell>
          <cell r="O91">
            <v>0</v>
          </cell>
          <cell r="P91">
            <v>6</v>
          </cell>
        </row>
        <row r="92">
          <cell r="B92" t="str">
            <v>10S</v>
          </cell>
          <cell r="C92">
            <v>18</v>
          </cell>
          <cell r="D92">
            <v>4.78</v>
          </cell>
          <cell r="E92">
            <v>1</v>
          </cell>
          <cell r="F92">
            <v>0</v>
          </cell>
          <cell r="G92">
            <v>0</v>
          </cell>
          <cell r="H92">
            <v>0</v>
          </cell>
          <cell r="I92">
            <v>2.25</v>
          </cell>
          <cell r="J92">
            <v>0</v>
          </cell>
          <cell r="K92">
            <v>2.25</v>
          </cell>
          <cell r="L92">
            <v>0</v>
          </cell>
          <cell r="M92">
            <v>0</v>
          </cell>
          <cell r="N92">
            <v>0</v>
          </cell>
          <cell r="O92">
            <v>0</v>
          </cell>
          <cell r="P92">
            <v>6</v>
          </cell>
        </row>
        <row r="93">
          <cell r="B93" t="str">
            <v>10S</v>
          </cell>
          <cell r="C93">
            <v>20</v>
          </cell>
          <cell r="D93">
            <v>5.54</v>
          </cell>
          <cell r="E93">
            <v>1</v>
          </cell>
          <cell r="F93">
            <v>0</v>
          </cell>
          <cell r="G93">
            <v>0</v>
          </cell>
          <cell r="H93">
            <v>0</v>
          </cell>
          <cell r="I93">
            <v>2.0299999999999998</v>
          </cell>
          <cell r="J93">
            <v>1.1200000000000001</v>
          </cell>
          <cell r="K93">
            <v>3.15</v>
          </cell>
          <cell r="L93">
            <v>0</v>
          </cell>
          <cell r="M93">
            <v>0</v>
          </cell>
          <cell r="N93">
            <v>0</v>
          </cell>
          <cell r="O93">
            <v>0</v>
          </cell>
          <cell r="P93">
            <v>7</v>
          </cell>
        </row>
        <row r="94">
          <cell r="B94" t="str">
            <v>10S</v>
          </cell>
          <cell r="C94">
            <v>22</v>
          </cell>
          <cell r="D94">
            <v>5.54</v>
          </cell>
          <cell r="E94">
            <v>1</v>
          </cell>
          <cell r="F94">
            <v>0</v>
          </cell>
          <cell r="G94">
            <v>0</v>
          </cell>
          <cell r="H94">
            <v>0</v>
          </cell>
          <cell r="I94">
            <v>2.23</v>
          </cell>
          <cell r="J94">
            <v>1.37</v>
          </cell>
          <cell r="K94">
            <v>3.6</v>
          </cell>
          <cell r="L94">
            <v>0</v>
          </cell>
          <cell r="M94">
            <v>0</v>
          </cell>
          <cell r="N94">
            <v>0</v>
          </cell>
          <cell r="O94">
            <v>0</v>
          </cell>
          <cell r="P94">
            <v>8</v>
          </cell>
        </row>
        <row r="95">
          <cell r="B95" t="str">
            <v>10S</v>
          </cell>
          <cell r="C95">
            <v>24</v>
          </cell>
          <cell r="D95">
            <v>6.35</v>
          </cell>
          <cell r="E95">
            <v>1</v>
          </cell>
          <cell r="F95">
            <v>0</v>
          </cell>
          <cell r="G95">
            <v>0</v>
          </cell>
          <cell r="H95">
            <v>0</v>
          </cell>
          <cell r="I95">
            <v>2.4300000000000002</v>
          </cell>
          <cell r="J95">
            <v>2.0699999999999998</v>
          </cell>
          <cell r="K95">
            <v>4.5</v>
          </cell>
          <cell r="L95">
            <v>0</v>
          </cell>
          <cell r="M95">
            <v>0</v>
          </cell>
          <cell r="N95">
            <v>0</v>
          </cell>
          <cell r="O95">
            <v>0</v>
          </cell>
          <cell r="P95">
            <v>8</v>
          </cell>
        </row>
        <row r="96">
          <cell r="B96" t="str">
            <v>10S</v>
          </cell>
          <cell r="C96">
            <v>30</v>
          </cell>
          <cell r="D96">
            <v>7.92</v>
          </cell>
          <cell r="E96">
            <v>1</v>
          </cell>
          <cell r="F96">
            <v>0</v>
          </cell>
          <cell r="G96">
            <v>0</v>
          </cell>
          <cell r="H96">
            <v>0</v>
          </cell>
          <cell r="I96">
            <v>3.04</v>
          </cell>
          <cell r="J96">
            <v>5.66</v>
          </cell>
          <cell r="K96">
            <v>8.6999999999999993</v>
          </cell>
          <cell r="L96">
            <v>0</v>
          </cell>
          <cell r="M96">
            <v>0</v>
          </cell>
          <cell r="N96">
            <v>0</v>
          </cell>
          <cell r="O96">
            <v>0</v>
          </cell>
          <cell r="P96">
            <v>10</v>
          </cell>
        </row>
        <row r="97">
          <cell r="B97">
            <v>20</v>
          </cell>
          <cell r="C97">
            <v>8</v>
          </cell>
          <cell r="D97">
            <v>6.35</v>
          </cell>
          <cell r="E97">
            <v>1</v>
          </cell>
          <cell r="F97">
            <v>0</v>
          </cell>
          <cell r="G97">
            <v>0</v>
          </cell>
          <cell r="H97">
            <v>0</v>
          </cell>
          <cell r="I97">
            <v>0.81</v>
          </cell>
          <cell r="J97">
            <v>0.99</v>
          </cell>
          <cell r="K97">
            <v>1.8</v>
          </cell>
          <cell r="L97">
            <v>0</v>
          </cell>
          <cell r="M97">
            <v>0</v>
          </cell>
          <cell r="N97">
            <v>0</v>
          </cell>
          <cell r="O97">
            <v>0</v>
          </cell>
          <cell r="P97">
            <v>4</v>
          </cell>
        </row>
        <row r="98">
          <cell r="B98">
            <v>20</v>
          </cell>
          <cell r="C98">
            <v>10</v>
          </cell>
          <cell r="D98">
            <v>6.35</v>
          </cell>
          <cell r="E98">
            <v>1</v>
          </cell>
          <cell r="F98">
            <v>0</v>
          </cell>
          <cell r="G98">
            <v>0</v>
          </cell>
          <cell r="H98">
            <v>0</v>
          </cell>
          <cell r="I98">
            <v>1.01</v>
          </cell>
          <cell r="J98">
            <v>1.0900000000000001</v>
          </cell>
          <cell r="K98">
            <v>2.1</v>
          </cell>
          <cell r="L98">
            <v>0</v>
          </cell>
          <cell r="M98">
            <v>0</v>
          </cell>
          <cell r="N98">
            <v>0</v>
          </cell>
          <cell r="O98">
            <v>0</v>
          </cell>
          <cell r="P98">
            <v>4</v>
          </cell>
        </row>
        <row r="99">
          <cell r="B99">
            <v>20</v>
          </cell>
          <cell r="C99">
            <v>12</v>
          </cell>
          <cell r="D99">
            <v>6.35</v>
          </cell>
          <cell r="E99">
            <v>1</v>
          </cell>
          <cell r="F99">
            <v>0</v>
          </cell>
          <cell r="G99">
            <v>0</v>
          </cell>
          <cell r="H99">
            <v>0</v>
          </cell>
          <cell r="I99">
            <v>1.22</v>
          </cell>
          <cell r="J99">
            <v>1.32</v>
          </cell>
          <cell r="K99">
            <v>2.54</v>
          </cell>
          <cell r="L99">
            <v>0</v>
          </cell>
          <cell r="M99">
            <v>0</v>
          </cell>
          <cell r="N99">
            <v>0</v>
          </cell>
          <cell r="O99">
            <v>0</v>
          </cell>
          <cell r="P99">
            <v>6</v>
          </cell>
        </row>
        <row r="100">
          <cell r="B100">
            <v>20</v>
          </cell>
          <cell r="C100">
            <v>14</v>
          </cell>
          <cell r="D100">
            <v>7.92</v>
          </cell>
          <cell r="E100">
            <v>1</v>
          </cell>
          <cell r="F100">
            <v>0</v>
          </cell>
          <cell r="G100">
            <v>0</v>
          </cell>
          <cell r="H100">
            <v>0</v>
          </cell>
          <cell r="I100">
            <v>1.42</v>
          </cell>
          <cell r="J100">
            <v>2.48</v>
          </cell>
          <cell r="K100">
            <v>3.9</v>
          </cell>
          <cell r="L100">
            <v>0</v>
          </cell>
          <cell r="M100">
            <v>0</v>
          </cell>
          <cell r="N100">
            <v>0</v>
          </cell>
          <cell r="O100">
            <v>0</v>
          </cell>
          <cell r="P100">
            <v>6</v>
          </cell>
        </row>
        <row r="101">
          <cell r="B101">
            <v>20</v>
          </cell>
          <cell r="C101">
            <v>16</v>
          </cell>
          <cell r="D101">
            <v>7.92</v>
          </cell>
          <cell r="E101">
            <v>1</v>
          </cell>
          <cell r="F101">
            <v>0</v>
          </cell>
          <cell r="G101">
            <v>0</v>
          </cell>
          <cell r="H101">
            <v>0</v>
          </cell>
          <cell r="I101">
            <v>1.62</v>
          </cell>
          <cell r="J101">
            <v>2.73</v>
          </cell>
          <cell r="K101">
            <v>4.3499999999999996</v>
          </cell>
          <cell r="L101">
            <v>0</v>
          </cell>
          <cell r="M101">
            <v>0</v>
          </cell>
          <cell r="N101">
            <v>0</v>
          </cell>
          <cell r="O101">
            <v>0</v>
          </cell>
          <cell r="P101">
            <v>6</v>
          </cell>
        </row>
        <row r="102">
          <cell r="B102">
            <v>20</v>
          </cell>
          <cell r="C102">
            <v>18</v>
          </cell>
          <cell r="D102">
            <v>7.92</v>
          </cell>
          <cell r="E102">
            <v>1</v>
          </cell>
          <cell r="F102">
            <v>0</v>
          </cell>
          <cell r="G102">
            <v>0</v>
          </cell>
          <cell r="H102">
            <v>0</v>
          </cell>
          <cell r="I102">
            <v>1.82</v>
          </cell>
          <cell r="J102">
            <v>3.12</v>
          </cell>
          <cell r="K102">
            <v>4.9400000000000004</v>
          </cell>
          <cell r="L102">
            <v>0</v>
          </cell>
          <cell r="M102">
            <v>0</v>
          </cell>
          <cell r="N102">
            <v>0</v>
          </cell>
          <cell r="O102">
            <v>0</v>
          </cell>
          <cell r="P102">
            <v>6</v>
          </cell>
        </row>
        <row r="103">
          <cell r="B103">
            <v>20</v>
          </cell>
          <cell r="C103">
            <v>20</v>
          </cell>
          <cell r="D103">
            <v>9.5299999999999994</v>
          </cell>
          <cell r="E103">
            <v>1</v>
          </cell>
          <cell r="F103">
            <v>0</v>
          </cell>
          <cell r="G103">
            <v>0</v>
          </cell>
          <cell r="H103">
            <v>0</v>
          </cell>
          <cell r="I103">
            <v>2.0299999999999998</v>
          </cell>
          <cell r="J103">
            <v>5.47</v>
          </cell>
          <cell r="K103">
            <v>7.5</v>
          </cell>
          <cell r="L103">
            <v>0</v>
          </cell>
          <cell r="M103">
            <v>0</v>
          </cell>
          <cell r="N103">
            <v>0</v>
          </cell>
          <cell r="O103">
            <v>0</v>
          </cell>
          <cell r="P103">
            <v>7</v>
          </cell>
        </row>
        <row r="104">
          <cell r="B104">
            <v>20</v>
          </cell>
          <cell r="C104">
            <v>22</v>
          </cell>
          <cell r="D104">
            <v>9.5299999999999994</v>
          </cell>
          <cell r="E104">
            <v>1</v>
          </cell>
          <cell r="F104">
            <v>0</v>
          </cell>
          <cell r="G104">
            <v>0</v>
          </cell>
          <cell r="H104">
            <v>0</v>
          </cell>
          <cell r="I104">
            <v>2.23</v>
          </cell>
          <cell r="J104">
            <v>6.47</v>
          </cell>
          <cell r="K104">
            <v>8.6999999999999993</v>
          </cell>
          <cell r="L104">
            <v>0</v>
          </cell>
          <cell r="M104">
            <v>0</v>
          </cell>
          <cell r="N104">
            <v>0</v>
          </cell>
          <cell r="O104">
            <v>0</v>
          </cell>
          <cell r="P104">
            <v>8</v>
          </cell>
        </row>
        <row r="105">
          <cell r="B105">
            <v>20</v>
          </cell>
          <cell r="C105">
            <v>24</v>
          </cell>
          <cell r="D105">
            <v>9.5299999999999994</v>
          </cell>
          <cell r="E105">
            <v>1</v>
          </cell>
          <cell r="F105">
            <v>0</v>
          </cell>
          <cell r="G105">
            <v>0</v>
          </cell>
          <cell r="H105">
            <v>0</v>
          </cell>
          <cell r="I105">
            <v>2.4300000000000002</v>
          </cell>
          <cell r="J105">
            <v>6.57</v>
          </cell>
          <cell r="K105">
            <v>9</v>
          </cell>
          <cell r="L105">
            <v>0</v>
          </cell>
          <cell r="M105">
            <v>0</v>
          </cell>
          <cell r="N105">
            <v>0</v>
          </cell>
          <cell r="O105">
            <v>0</v>
          </cell>
          <cell r="P105">
            <v>8</v>
          </cell>
        </row>
        <row r="106">
          <cell r="B106">
            <v>20</v>
          </cell>
          <cell r="C106">
            <v>26</v>
          </cell>
          <cell r="D106">
            <v>12.7</v>
          </cell>
          <cell r="E106">
            <v>1.25</v>
          </cell>
          <cell r="F106">
            <v>0</v>
          </cell>
          <cell r="G106">
            <v>0</v>
          </cell>
          <cell r="H106">
            <v>0</v>
          </cell>
          <cell r="I106">
            <v>2.64</v>
          </cell>
          <cell r="J106">
            <v>13.86</v>
          </cell>
          <cell r="K106">
            <v>16.5</v>
          </cell>
          <cell r="L106">
            <v>0</v>
          </cell>
          <cell r="M106">
            <v>0</v>
          </cell>
          <cell r="N106">
            <v>0</v>
          </cell>
          <cell r="O106">
            <v>0</v>
          </cell>
          <cell r="P106">
            <v>9</v>
          </cell>
        </row>
        <row r="107">
          <cell r="B107">
            <v>20</v>
          </cell>
          <cell r="C107">
            <v>28</v>
          </cell>
          <cell r="D107">
            <v>12.7</v>
          </cell>
          <cell r="E107">
            <v>1.25</v>
          </cell>
          <cell r="F107">
            <v>0</v>
          </cell>
          <cell r="G107">
            <v>0</v>
          </cell>
          <cell r="H107">
            <v>0</v>
          </cell>
          <cell r="I107">
            <v>2.84</v>
          </cell>
          <cell r="J107">
            <v>15.16</v>
          </cell>
          <cell r="K107">
            <v>18</v>
          </cell>
          <cell r="L107">
            <v>0</v>
          </cell>
          <cell r="M107">
            <v>0</v>
          </cell>
          <cell r="N107">
            <v>0</v>
          </cell>
          <cell r="O107">
            <v>0</v>
          </cell>
          <cell r="P107">
            <v>9</v>
          </cell>
        </row>
        <row r="108">
          <cell r="B108">
            <v>20</v>
          </cell>
          <cell r="C108">
            <v>30</v>
          </cell>
          <cell r="D108">
            <v>12.7</v>
          </cell>
          <cell r="E108">
            <v>1.25</v>
          </cell>
          <cell r="F108">
            <v>0</v>
          </cell>
          <cell r="G108">
            <v>0</v>
          </cell>
          <cell r="H108">
            <v>0</v>
          </cell>
          <cell r="I108">
            <v>3.04</v>
          </cell>
          <cell r="J108">
            <v>16.45</v>
          </cell>
          <cell r="K108">
            <v>19.489999999999998</v>
          </cell>
          <cell r="L108">
            <v>0</v>
          </cell>
          <cell r="M108">
            <v>0</v>
          </cell>
          <cell r="N108">
            <v>0</v>
          </cell>
          <cell r="O108">
            <v>0</v>
          </cell>
          <cell r="P108">
            <v>10</v>
          </cell>
        </row>
        <row r="109">
          <cell r="B109">
            <v>20</v>
          </cell>
          <cell r="C109">
            <v>32</v>
          </cell>
          <cell r="D109">
            <v>12.7</v>
          </cell>
          <cell r="E109">
            <v>1.25</v>
          </cell>
          <cell r="F109">
            <v>0</v>
          </cell>
          <cell r="G109">
            <v>0</v>
          </cell>
          <cell r="H109">
            <v>0</v>
          </cell>
          <cell r="I109">
            <v>3.24</v>
          </cell>
          <cell r="J109">
            <v>17.75</v>
          </cell>
          <cell r="K109">
            <v>20.990000000000002</v>
          </cell>
          <cell r="L109">
            <v>0</v>
          </cell>
          <cell r="M109">
            <v>0</v>
          </cell>
          <cell r="N109">
            <v>0</v>
          </cell>
          <cell r="O109">
            <v>0</v>
          </cell>
          <cell r="P109">
            <v>11</v>
          </cell>
        </row>
        <row r="110">
          <cell r="B110">
            <v>20</v>
          </cell>
          <cell r="C110">
            <v>34</v>
          </cell>
          <cell r="D110">
            <v>12.7</v>
          </cell>
          <cell r="E110">
            <v>1.25</v>
          </cell>
          <cell r="F110">
            <v>0</v>
          </cell>
          <cell r="G110">
            <v>0</v>
          </cell>
          <cell r="H110">
            <v>0</v>
          </cell>
          <cell r="I110">
            <v>3.45</v>
          </cell>
          <cell r="J110">
            <v>18.54</v>
          </cell>
          <cell r="K110">
            <v>21.99</v>
          </cell>
          <cell r="L110">
            <v>0</v>
          </cell>
          <cell r="M110">
            <v>0</v>
          </cell>
          <cell r="N110">
            <v>0</v>
          </cell>
          <cell r="O110">
            <v>0</v>
          </cell>
          <cell r="P110">
            <v>12</v>
          </cell>
        </row>
        <row r="111">
          <cell r="B111">
            <v>20</v>
          </cell>
          <cell r="C111">
            <v>36</v>
          </cell>
          <cell r="D111">
            <v>12.7</v>
          </cell>
          <cell r="E111">
            <v>1.25</v>
          </cell>
          <cell r="F111">
            <v>0</v>
          </cell>
          <cell r="G111">
            <v>0</v>
          </cell>
          <cell r="H111">
            <v>0</v>
          </cell>
          <cell r="I111">
            <v>3.65</v>
          </cell>
          <cell r="J111">
            <v>18.84</v>
          </cell>
          <cell r="K111">
            <v>22.49</v>
          </cell>
          <cell r="L111">
            <v>0</v>
          </cell>
          <cell r="M111">
            <v>0</v>
          </cell>
          <cell r="N111">
            <v>0</v>
          </cell>
          <cell r="O111">
            <v>0</v>
          </cell>
          <cell r="P111">
            <v>12</v>
          </cell>
        </row>
        <row r="112">
          <cell r="B112">
            <v>30</v>
          </cell>
          <cell r="C112">
            <v>8</v>
          </cell>
          <cell r="D112">
            <v>7.04</v>
          </cell>
          <cell r="E112">
            <v>1</v>
          </cell>
          <cell r="F112">
            <v>0</v>
          </cell>
          <cell r="G112">
            <v>0</v>
          </cell>
          <cell r="H112">
            <v>0</v>
          </cell>
          <cell r="I112">
            <v>0.81</v>
          </cell>
          <cell r="J112">
            <v>1.1399999999999999</v>
          </cell>
          <cell r="K112">
            <v>1.95</v>
          </cell>
          <cell r="L112">
            <v>0</v>
          </cell>
          <cell r="M112">
            <v>0</v>
          </cell>
          <cell r="N112">
            <v>0</v>
          </cell>
          <cell r="O112">
            <v>0</v>
          </cell>
          <cell r="P112">
            <v>4</v>
          </cell>
        </row>
        <row r="113">
          <cell r="B113">
            <v>30</v>
          </cell>
          <cell r="C113">
            <v>10</v>
          </cell>
          <cell r="D113">
            <v>7.8</v>
          </cell>
          <cell r="E113">
            <v>1</v>
          </cell>
          <cell r="F113">
            <v>0</v>
          </cell>
          <cell r="G113">
            <v>0</v>
          </cell>
          <cell r="H113">
            <v>0</v>
          </cell>
          <cell r="I113">
            <v>1.01</v>
          </cell>
          <cell r="J113">
            <v>1.99</v>
          </cell>
          <cell r="K113">
            <v>3</v>
          </cell>
          <cell r="L113">
            <v>0</v>
          </cell>
          <cell r="M113">
            <v>0</v>
          </cell>
          <cell r="N113">
            <v>0</v>
          </cell>
          <cell r="O113">
            <v>0</v>
          </cell>
          <cell r="P113">
            <v>4</v>
          </cell>
          <cell r="Q113">
            <v>0</v>
          </cell>
          <cell r="R113">
            <v>0</v>
          </cell>
        </row>
        <row r="114">
          <cell r="B114">
            <v>30</v>
          </cell>
          <cell r="C114">
            <v>12</v>
          </cell>
          <cell r="D114">
            <v>8.3800000000000008</v>
          </cell>
          <cell r="E114">
            <v>1</v>
          </cell>
          <cell r="F114">
            <v>0</v>
          </cell>
          <cell r="G114">
            <v>0</v>
          </cell>
          <cell r="H114">
            <v>0</v>
          </cell>
          <cell r="I114">
            <v>1.22</v>
          </cell>
          <cell r="J114">
            <v>2.68</v>
          </cell>
          <cell r="K114">
            <v>3.9000000000000004</v>
          </cell>
          <cell r="L114">
            <v>0</v>
          </cell>
          <cell r="M114">
            <v>0</v>
          </cell>
          <cell r="N114">
            <v>0</v>
          </cell>
          <cell r="O114">
            <v>0</v>
          </cell>
          <cell r="P114">
            <v>6</v>
          </cell>
        </row>
        <row r="115">
          <cell r="B115">
            <v>30</v>
          </cell>
          <cell r="C115">
            <v>14</v>
          </cell>
          <cell r="D115">
            <v>9.5299999999999994</v>
          </cell>
          <cell r="E115">
            <v>1</v>
          </cell>
          <cell r="F115">
            <v>0</v>
          </cell>
          <cell r="G115">
            <v>0</v>
          </cell>
          <cell r="H115">
            <v>0</v>
          </cell>
          <cell r="I115">
            <v>1.42</v>
          </cell>
          <cell r="J115">
            <v>3.97</v>
          </cell>
          <cell r="K115">
            <v>5.3900000000000006</v>
          </cell>
          <cell r="L115">
            <v>0</v>
          </cell>
          <cell r="M115">
            <v>0</v>
          </cell>
          <cell r="N115">
            <v>0</v>
          </cell>
          <cell r="O115">
            <v>0</v>
          </cell>
          <cell r="P115">
            <v>6</v>
          </cell>
        </row>
        <row r="116">
          <cell r="B116">
            <v>30</v>
          </cell>
          <cell r="C116">
            <v>16</v>
          </cell>
          <cell r="D116">
            <v>9.5299999999999994</v>
          </cell>
          <cell r="E116">
            <v>1</v>
          </cell>
          <cell r="F116">
            <v>0</v>
          </cell>
          <cell r="G116">
            <v>0</v>
          </cell>
          <cell r="H116">
            <v>0</v>
          </cell>
          <cell r="I116">
            <v>1.62</v>
          </cell>
          <cell r="J116">
            <v>4.68</v>
          </cell>
          <cell r="K116">
            <v>6.3</v>
          </cell>
          <cell r="L116">
            <v>0</v>
          </cell>
          <cell r="M116">
            <v>0</v>
          </cell>
          <cell r="N116">
            <v>0</v>
          </cell>
          <cell r="O116">
            <v>0</v>
          </cell>
          <cell r="P116">
            <v>6</v>
          </cell>
        </row>
        <row r="117">
          <cell r="B117">
            <v>30</v>
          </cell>
          <cell r="C117">
            <v>18</v>
          </cell>
          <cell r="D117">
            <v>11.13</v>
          </cell>
          <cell r="E117">
            <v>1.25</v>
          </cell>
          <cell r="F117">
            <v>0</v>
          </cell>
          <cell r="G117">
            <v>0</v>
          </cell>
          <cell r="H117">
            <v>0</v>
          </cell>
          <cell r="I117">
            <v>1.82</v>
          </cell>
          <cell r="J117">
            <v>6.88</v>
          </cell>
          <cell r="K117">
            <v>8.6999999999999993</v>
          </cell>
          <cell r="L117">
            <v>0</v>
          </cell>
          <cell r="M117">
            <v>0</v>
          </cell>
          <cell r="N117">
            <v>0</v>
          </cell>
          <cell r="O117">
            <v>0</v>
          </cell>
          <cell r="P117">
            <v>6</v>
          </cell>
        </row>
        <row r="118">
          <cell r="B118">
            <v>30</v>
          </cell>
          <cell r="C118">
            <v>20</v>
          </cell>
          <cell r="D118">
            <v>12.7</v>
          </cell>
          <cell r="E118">
            <v>1.25</v>
          </cell>
          <cell r="F118">
            <v>0</v>
          </cell>
          <cell r="G118">
            <v>0</v>
          </cell>
          <cell r="H118">
            <v>0</v>
          </cell>
          <cell r="I118">
            <v>2.0299999999999998</v>
          </cell>
          <cell r="J118">
            <v>10.42</v>
          </cell>
          <cell r="K118">
            <v>12.45</v>
          </cell>
          <cell r="L118">
            <v>0</v>
          </cell>
          <cell r="M118">
            <v>0</v>
          </cell>
          <cell r="N118">
            <v>0</v>
          </cell>
          <cell r="O118">
            <v>0</v>
          </cell>
          <cell r="P118">
            <v>7</v>
          </cell>
        </row>
        <row r="119">
          <cell r="B119">
            <v>30</v>
          </cell>
          <cell r="C119">
            <v>22</v>
          </cell>
          <cell r="D119">
            <v>12.7</v>
          </cell>
          <cell r="E119">
            <v>1.25</v>
          </cell>
          <cell r="F119">
            <v>0</v>
          </cell>
          <cell r="G119">
            <v>0</v>
          </cell>
          <cell r="H119">
            <v>0</v>
          </cell>
          <cell r="I119">
            <v>2.23</v>
          </cell>
          <cell r="J119">
            <v>11.72</v>
          </cell>
          <cell r="K119">
            <v>13.950000000000001</v>
          </cell>
          <cell r="L119">
            <v>0</v>
          </cell>
          <cell r="M119">
            <v>0</v>
          </cell>
          <cell r="N119">
            <v>0</v>
          </cell>
          <cell r="O119">
            <v>0</v>
          </cell>
          <cell r="P119">
            <v>8</v>
          </cell>
        </row>
        <row r="120">
          <cell r="B120">
            <v>30</v>
          </cell>
          <cell r="C120">
            <v>24</v>
          </cell>
          <cell r="D120">
            <v>14.27</v>
          </cell>
          <cell r="E120">
            <v>1.25</v>
          </cell>
          <cell r="F120">
            <v>0</v>
          </cell>
          <cell r="G120">
            <v>0</v>
          </cell>
          <cell r="H120">
            <v>0</v>
          </cell>
          <cell r="I120">
            <v>2.4300000000000002</v>
          </cell>
          <cell r="J120">
            <v>15.57</v>
          </cell>
          <cell r="K120">
            <v>18</v>
          </cell>
          <cell r="L120">
            <v>0</v>
          </cell>
          <cell r="M120">
            <v>0</v>
          </cell>
          <cell r="N120">
            <v>0</v>
          </cell>
          <cell r="O120">
            <v>0</v>
          </cell>
          <cell r="P120">
            <v>8</v>
          </cell>
        </row>
        <row r="121">
          <cell r="B121">
            <v>30</v>
          </cell>
          <cell r="C121">
            <v>28</v>
          </cell>
          <cell r="D121">
            <v>15.88</v>
          </cell>
          <cell r="E121">
            <v>1.5</v>
          </cell>
          <cell r="F121">
            <v>0</v>
          </cell>
          <cell r="G121">
            <v>0</v>
          </cell>
          <cell r="H121">
            <v>0</v>
          </cell>
          <cell r="I121">
            <v>2.84</v>
          </cell>
          <cell r="J121">
            <v>22.65</v>
          </cell>
          <cell r="K121">
            <v>25.49</v>
          </cell>
          <cell r="L121">
            <v>0</v>
          </cell>
          <cell r="M121">
            <v>0</v>
          </cell>
          <cell r="N121">
            <v>0</v>
          </cell>
          <cell r="O121">
            <v>0</v>
          </cell>
          <cell r="P121">
            <v>9</v>
          </cell>
        </row>
        <row r="122">
          <cell r="B122">
            <v>30</v>
          </cell>
          <cell r="C122">
            <v>30</v>
          </cell>
          <cell r="D122">
            <v>15.88</v>
          </cell>
          <cell r="E122">
            <v>1.5</v>
          </cell>
          <cell r="F122">
            <v>0</v>
          </cell>
          <cell r="G122">
            <v>0</v>
          </cell>
          <cell r="H122">
            <v>0</v>
          </cell>
          <cell r="I122">
            <v>3.04</v>
          </cell>
          <cell r="J122">
            <v>23.96</v>
          </cell>
          <cell r="K122">
            <v>27</v>
          </cell>
          <cell r="L122">
            <v>0</v>
          </cell>
          <cell r="M122">
            <v>0</v>
          </cell>
          <cell r="N122">
            <v>0</v>
          </cell>
          <cell r="O122">
            <v>0</v>
          </cell>
          <cell r="P122">
            <v>10</v>
          </cell>
        </row>
        <row r="123">
          <cell r="B123">
            <v>30</v>
          </cell>
          <cell r="C123">
            <v>32</v>
          </cell>
          <cell r="D123">
            <v>15.88</v>
          </cell>
          <cell r="E123">
            <v>1.5</v>
          </cell>
          <cell r="F123">
            <v>0</v>
          </cell>
          <cell r="G123">
            <v>0</v>
          </cell>
          <cell r="H123">
            <v>0</v>
          </cell>
          <cell r="I123">
            <v>3.24</v>
          </cell>
          <cell r="J123">
            <v>26.76</v>
          </cell>
          <cell r="K123">
            <v>30</v>
          </cell>
          <cell r="L123">
            <v>0</v>
          </cell>
          <cell r="M123">
            <v>0</v>
          </cell>
          <cell r="N123">
            <v>0</v>
          </cell>
          <cell r="O123">
            <v>0</v>
          </cell>
          <cell r="P123">
            <v>11</v>
          </cell>
        </row>
        <row r="124">
          <cell r="B124">
            <v>30</v>
          </cell>
          <cell r="C124">
            <v>34</v>
          </cell>
          <cell r="D124">
            <v>15.88</v>
          </cell>
          <cell r="E124">
            <v>1.5</v>
          </cell>
          <cell r="F124">
            <v>0</v>
          </cell>
          <cell r="G124">
            <v>0</v>
          </cell>
          <cell r="H124">
            <v>0</v>
          </cell>
          <cell r="I124">
            <v>3.45</v>
          </cell>
          <cell r="J124">
            <v>28.05</v>
          </cell>
          <cell r="K124">
            <v>31.5</v>
          </cell>
          <cell r="L124">
            <v>0</v>
          </cell>
          <cell r="M124">
            <v>0</v>
          </cell>
          <cell r="N124">
            <v>0</v>
          </cell>
          <cell r="O124">
            <v>0</v>
          </cell>
          <cell r="P124">
            <v>12</v>
          </cell>
        </row>
        <row r="125">
          <cell r="B125">
            <v>30</v>
          </cell>
          <cell r="C125">
            <v>36</v>
          </cell>
          <cell r="D125">
            <v>15.88</v>
          </cell>
          <cell r="E125">
            <v>1.5</v>
          </cell>
          <cell r="F125">
            <v>0</v>
          </cell>
          <cell r="G125">
            <v>0</v>
          </cell>
          <cell r="H125">
            <v>0</v>
          </cell>
          <cell r="I125">
            <v>3.65</v>
          </cell>
          <cell r="J125">
            <v>29.35</v>
          </cell>
          <cell r="K125">
            <v>33</v>
          </cell>
          <cell r="L125">
            <v>0</v>
          </cell>
          <cell r="M125">
            <v>0</v>
          </cell>
          <cell r="N125">
            <v>0</v>
          </cell>
          <cell r="O125">
            <v>0</v>
          </cell>
          <cell r="P125">
            <v>12</v>
          </cell>
        </row>
        <row r="126">
          <cell r="B126">
            <v>40</v>
          </cell>
          <cell r="C126">
            <v>0.125</v>
          </cell>
          <cell r="D126">
            <v>1.73</v>
          </cell>
          <cell r="E126">
            <v>1</v>
          </cell>
          <cell r="F126">
            <v>0</v>
          </cell>
          <cell r="G126">
            <v>0</v>
          </cell>
          <cell r="H126">
            <v>0</v>
          </cell>
          <cell r="I126">
            <v>7.0000000000000007E-2</v>
          </cell>
          <cell r="J126">
            <v>0</v>
          </cell>
          <cell r="K126">
            <v>7.0000000000000007E-2</v>
          </cell>
          <cell r="L126">
            <v>0</v>
          </cell>
          <cell r="M126">
            <v>0</v>
          </cell>
          <cell r="N126">
            <v>0</v>
          </cell>
          <cell r="O126">
            <v>0</v>
          </cell>
          <cell r="P126">
            <v>2</v>
          </cell>
        </row>
        <row r="127">
          <cell r="B127">
            <v>40</v>
          </cell>
          <cell r="C127">
            <v>0.125</v>
          </cell>
          <cell r="D127">
            <v>1.73</v>
          </cell>
          <cell r="E127">
            <v>1</v>
          </cell>
          <cell r="F127">
            <v>0</v>
          </cell>
          <cell r="G127">
            <v>0</v>
          </cell>
          <cell r="H127">
            <v>0</v>
          </cell>
          <cell r="I127">
            <v>7.0000000000000007E-2</v>
          </cell>
          <cell r="J127">
            <v>0</v>
          </cell>
          <cell r="K127">
            <v>7.0000000000000007E-2</v>
          </cell>
          <cell r="L127">
            <v>0</v>
          </cell>
          <cell r="M127">
            <v>0</v>
          </cell>
          <cell r="N127">
            <v>0</v>
          </cell>
          <cell r="O127">
            <v>0</v>
          </cell>
          <cell r="P127">
            <v>2</v>
          </cell>
        </row>
        <row r="128">
          <cell r="B128">
            <v>40</v>
          </cell>
          <cell r="C128">
            <v>0.125</v>
          </cell>
          <cell r="D128">
            <v>1.73</v>
          </cell>
          <cell r="E128">
            <v>1</v>
          </cell>
          <cell r="F128">
            <v>0</v>
          </cell>
          <cell r="G128">
            <v>0</v>
          </cell>
          <cell r="H128">
            <v>0</v>
          </cell>
          <cell r="I128">
            <v>7.0000000000000007E-2</v>
          </cell>
          <cell r="J128">
            <v>0</v>
          </cell>
          <cell r="K128">
            <v>7.0000000000000007E-2</v>
          </cell>
          <cell r="L128">
            <v>0</v>
          </cell>
          <cell r="M128">
            <v>0</v>
          </cell>
          <cell r="N128">
            <v>0</v>
          </cell>
          <cell r="O128">
            <v>0</v>
          </cell>
          <cell r="P128">
            <v>2</v>
          </cell>
        </row>
        <row r="129">
          <cell r="B129">
            <v>40</v>
          </cell>
          <cell r="C129">
            <v>0.25</v>
          </cell>
          <cell r="D129">
            <v>2.2400000000000002</v>
          </cell>
          <cell r="E129">
            <v>1</v>
          </cell>
          <cell r="F129">
            <v>0</v>
          </cell>
          <cell r="G129">
            <v>0</v>
          </cell>
          <cell r="H129">
            <v>0</v>
          </cell>
          <cell r="I129">
            <v>7.0000000000000007E-2</v>
          </cell>
          <cell r="J129">
            <v>0</v>
          </cell>
          <cell r="K129">
            <v>7.0000000000000007E-2</v>
          </cell>
          <cell r="L129">
            <v>0</v>
          </cell>
          <cell r="M129">
            <v>0</v>
          </cell>
          <cell r="N129">
            <v>0</v>
          </cell>
          <cell r="O129">
            <v>0</v>
          </cell>
          <cell r="P129">
            <v>2</v>
          </cell>
        </row>
        <row r="130">
          <cell r="B130">
            <v>40</v>
          </cell>
          <cell r="C130">
            <v>0.25</v>
          </cell>
          <cell r="D130">
            <v>2.2400000000000002</v>
          </cell>
          <cell r="E130">
            <v>1</v>
          </cell>
          <cell r="F130">
            <v>0</v>
          </cell>
          <cell r="G130">
            <v>0</v>
          </cell>
          <cell r="H130">
            <v>0</v>
          </cell>
          <cell r="I130">
            <v>7.0000000000000007E-2</v>
          </cell>
          <cell r="J130">
            <v>0</v>
          </cell>
          <cell r="K130">
            <v>7.0000000000000007E-2</v>
          </cell>
          <cell r="L130">
            <v>0</v>
          </cell>
          <cell r="M130">
            <v>0</v>
          </cell>
          <cell r="N130">
            <v>0</v>
          </cell>
          <cell r="O130">
            <v>0</v>
          </cell>
          <cell r="P130">
            <v>2</v>
          </cell>
          <cell r="Q130">
            <v>0</v>
          </cell>
          <cell r="R130">
            <v>0</v>
          </cell>
        </row>
        <row r="131">
          <cell r="B131">
            <v>40</v>
          </cell>
          <cell r="C131">
            <v>0.25</v>
          </cell>
          <cell r="D131">
            <v>2.2400000000000002</v>
          </cell>
          <cell r="E131">
            <v>1</v>
          </cell>
          <cell r="F131">
            <v>0</v>
          </cell>
          <cell r="G131">
            <v>0</v>
          </cell>
          <cell r="H131">
            <v>0</v>
          </cell>
          <cell r="I131">
            <v>7.0000000000000007E-2</v>
          </cell>
          <cell r="J131">
            <v>0</v>
          </cell>
          <cell r="K131">
            <v>7.0000000000000007E-2</v>
          </cell>
          <cell r="L131">
            <v>0</v>
          </cell>
          <cell r="M131">
            <v>0</v>
          </cell>
          <cell r="N131">
            <v>0</v>
          </cell>
          <cell r="O131">
            <v>0</v>
          </cell>
          <cell r="P131">
            <v>2</v>
          </cell>
        </row>
        <row r="132">
          <cell r="B132">
            <v>40</v>
          </cell>
          <cell r="C132">
            <v>0.375</v>
          </cell>
          <cell r="D132">
            <v>2.31</v>
          </cell>
          <cell r="E132">
            <v>1</v>
          </cell>
          <cell r="F132">
            <v>0</v>
          </cell>
          <cell r="G132">
            <v>0</v>
          </cell>
          <cell r="H132">
            <v>0</v>
          </cell>
          <cell r="I132">
            <v>7.0000000000000007E-2</v>
          </cell>
          <cell r="J132">
            <v>0</v>
          </cell>
          <cell r="K132">
            <v>7.0000000000000007E-2</v>
          </cell>
          <cell r="L132">
            <v>0</v>
          </cell>
          <cell r="M132">
            <v>0</v>
          </cell>
          <cell r="N132">
            <v>0</v>
          </cell>
          <cell r="O132">
            <v>0</v>
          </cell>
          <cell r="P132">
            <v>2</v>
          </cell>
        </row>
        <row r="133">
          <cell r="B133">
            <v>40</v>
          </cell>
          <cell r="C133">
            <v>0.375</v>
          </cell>
          <cell r="D133">
            <v>2.31</v>
          </cell>
          <cell r="E133">
            <v>1</v>
          </cell>
          <cell r="F133">
            <v>0</v>
          </cell>
          <cell r="G133">
            <v>0</v>
          </cell>
          <cell r="H133">
            <v>0</v>
          </cell>
          <cell r="I133">
            <v>7.0000000000000007E-2</v>
          </cell>
          <cell r="J133">
            <v>0</v>
          </cell>
          <cell r="K133">
            <v>7.0000000000000007E-2</v>
          </cell>
          <cell r="L133">
            <v>0</v>
          </cell>
          <cell r="M133">
            <v>0</v>
          </cell>
          <cell r="N133">
            <v>0</v>
          </cell>
          <cell r="O133">
            <v>0</v>
          </cell>
          <cell r="P133">
            <v>2</v>
          </cell>
        </row>
        <row r="134">
          <cell r="B134">
            <v>40</v>
          </cell>
          <cell r="C134">
            <v>0.375</v>
          </cell>
          <cell r="D134">
            <v>2.31</v>
          </cell>
          <cell r="E134">
            <v>1</v>
          </cell>
          <cell r="F134">
            <v>0</v>
          </cell>
          <cell r="G134">
            <v>0</v>
          </cell>
          <cell r="H134">
            <v>0</v>
          </cell>
          <cell r="I134">
            <v>7.0000000000000007E-2</v>
          </cell>
          <cell r="J134">
            <v>0</v>
          </cell>
          <cell r="K134">
            <v>7.0000000000000007E-2</v>
          </cell>
          <cell r="L134">
            <v>0</v>
          </cell>
          <cell r="M134">
            <v>0</v>
          </cell>
          <cell r="N134">
            <v>0</v>
          </cell>
          <cell r="O134">
            <v>0</v>
          </cell>
          <cell r="P134">
            <v>2</v>
          </cell>
        </row>
        <row r="135">
          <cell r="B135">
            <v>40</v>
          </cell>
          <cell r="C135">
            <v>0.5</v>
          </cell>
          <cell r="D135">
            <v>2.77</v>
          </cell>
          <cell r="E135">
            <v>1</v>
          </cell>
          <cell r="F135">
            <v>0</v>
          </cell>
          <cell r="G135">
            <v>0</v>
          </cell>
          <cell r="H135">
            <v>0</v>
          </cell>
          <cell r="I135">
            <v>7.0000000000000007E-2</v>
          </cell>
          <cell r="J135">
            <v>0</v>
          </cell>
          <cell r="K135">
            <v>7.0000000000000007E-2</v>
          </cell>
          <cell r="L135">
            <v>0</v>
          </cell>
          <cell r="M135">
            <v>0</v>
          </cell>
          <cell r="N135">
            <v>0</v>
          </cell>
          <cell r="O135">
            <v>0</v>
          </cell>
          <cell r="P135">
            <v>2</v>
          </cell>
        </row>
        <row r="136">
          <cell r="B136">
            <v>40</v>
          </cell>
          <cell r="C136">
            <v>0.5</v>
          </cell>
          <cell r="D136">
            <v>2.77</v>
          </cell>
          <cell r="E136">
            <v>1</v>
          </cell>
          <cell r="F136">
            <v>0</v>
          </cell>
          <cell r="G136">
            <v>0</v>
          </cell>
          <cell r="H136">
            <v>0</v>
          </cell>
          <cell r="I136">
            <v>7.0000000000000007E-2</v>
          </cell>
          <cell r="J136">
            <v>0</v>
          </cell>
          <cell r="K136">
            <v>7.0000000000000007E-2</v>
          </cell>
          <cell r="L136">
            <v>0</v>
          </cell>
          <cell r="M136">
            <v>0</v>
          </cell>
          <cell r="N136">
            <v>0</v>
          </cell>
          <cell r="O136">
            <v>0</v>
          </cell>
          <cell r="P136">
            <v>2</v>
          </cell>
        </row>
        <row r="137">
          <cell r="B137">
            <v>40</v>
          </cell>
          <cell r="C137">
            <v>0.5</v>
          </cell>
          <cell r="D137">
            <v>2.77</v>
          </cell>
          <cell r="E137">
            <v>1</v>
          </cell>
          <cell r="F137">
            <v>0</v>
          </cell>
          <cell r="G137">
            <v>0</v>
          </cell>
          <cell r="H137">
            <v>0</v>
          </cell>
          <cell r="I137">
            <v>7.0000000000000007E-2</v>
          </cell>
          <cell r="J137">
            <v>0</v>
          </cell>
          <cell r="K137">
            <v>7.0000000000000007E-2</v>
          </cell>
          <cell r="L137">
            <v>0</v>
          </cell>
          <cell r="M137">
            <v>0</v>
          </cell>
          <cell r="N137">
            <v>0</v>
          </cell>
          <cell r="O137">
            <v>0</v>
          </cell>
          <cell r="P137">
            <v>2</v>
          </cell>
        </row>
        <row r="138">
          <cell r="B138">
            <v>40</v>
          </cell>
          <cell r="C138">
            <v>0.75</v>
          </cell>
          <cell r="D138">
            <v>2.87</v>
          </cell>
          <cell r="E138">
            <v>1</v>
          </cell>
          <cell r="F138">
            <v>0</v>
          </cell>
          <cell r="G138">
            <v>0</v>
          </cell>
          <cell r="H138">
            <v>0</v>
          </cell>
          <cell r="I138">
            <v>7.0000000000000007E-2</v>
          </cell>
          <cell r="J138">
            <v>0</v>
          </cell>
          <cell r="K138">
            <v>7.0000000000000007E-2</v>
          </cell>
          <cell r="L138">
            <v>0</v>
          </cell>
          <cell r="M138">
            <v>0</v>
          </cell>
          <cell r="N138">
            <v>0</v>
          </cell>
          <cell r="O138">
            <v>0</v>
          </cell>
          <cell r="P138">
            <v>2</v>
          </cell>
        </row>
        <row r="139">
          <cell r="B139">
            <v>40</v>
          </cell>
          <cell r="C139">
            <v>0.75</v>
          </cell>
          <cell r="D139">
            <v>2.87</v>
          </cell>
          <cell r="E139">
            <v>1</v>
          </cell>
          <cell r="F139">
            <v>0</v>
          </cell>
          <cell r="G139">
            <v>0</v>
          </cell>
          <cell r="H139">
            <v>0</v>
          </cell>
          <cell r="I139">
            <v>7.0000000000000007E-2</v>
          </cell>
          <cell r="J139">
            <v>0</v>
          </cell>
          <cell r="K139">
            <v>7.0000000000000007E-2</v>
          </cell>
          <cell r="L139">
            <v>0</v>
          </cell>
          <cell r="M139">
            <v>0</v>
          </cell>
          <cell r="N139">
            <v>0</v>
          </cell>
          <cell r="O139">
            <v>0</v>
          </cell>
          <cell r="P139">
            <v>2</v>
          </cell>
        </row>
        <row r="140">
          <cell r="B140">
            <v>40</v>
          </cell>
          <cell r="C140">
            <v>0.75</v>
          </cell>
          <cell r="D140">
            <v>2.87</v>
          </cell>
          <cell r="E140">
            <v>1</v>
          </cell>
          <cell r="F140">
            <v>0</v>
          </cell>
          <cell r="G140">
            <v>0</v>
          </cell>
          <cell r="H140">
            <v>0</v>
          </cell>
          <cell r="I140">
            <v>7.0000000000000007E-2</v>
          </cell>
          <cell r="J140">
            <v>0</v>
          </cell>
          <cell r="K140">
            <v>7.0000000000000007E-2</v>
          </cell>
          <cell r="L140">
            <v>0</v>
          </cell>
          <cell r="M140">
            <v>0</v>
          </cell>
          <cell r="N140">
            <v>0</v>
          </cell>
          <cell r="O140">
            <v>0</v>
          </cell>
          <cell r="P140">
            <v>2</v>
          </cell>
        </row>
        <row r="141">
          <cell r="B141">
            <v>40</v>
          </cell>
          <cell r="C141">
            <v>1</v>
          </cell>
          <cell r="D141">
            <v>3.38</v>
          </cell>
          <cell r="E141">
            <v>1</v>
          </cell>
          <cell r="F141">
            <v>0</v>
          </cell>
          <cell r="G141">
            <v>0</v>
          </cell>
          <cell r="H141">
            <v>0</v>
          </cell>
          <cell r="I141">
            <v>0.12</v>
          </cell>
          <cell r="J141">
            <v>0</v>
          </cell>
          <cell r="K141">
            <v>0.12</v>
          </cell>
          <cell r="L141">
            <v>0</v>
          </cell>
          <cell r="M141">
            <v>0</v>
          </cell>
          <cell r="N141">
            <v>0</v>
          </cell>
          <cell r="O141">
            <v>0</v>
          </cell>
          <cell r="P141">
            <v>2</v>
          </cell>
        </row>
        <row r="142">
          <cell r="B142">
            <v>40</v>
          </cell>
          <cell r="C142">
            <v>1</v>
          </cell>
          <cell r="D142">
            <v>3.38</v>
          </cell>
          <cell r="E142">
            <v>1</v>
          </cell>
          <cell r="F142">
            <v>0</v>
          </cell>
          <cell r="G142">
            <v>0</v>
          </cell>
          <cell r="H142">
            <v>0</v>
          </cell>
          <cell r="I142">
            <v>0.12</v>
          </cell>
          <cell r="J142">
            <v>0</v>
          </cell>
          <cell r="K142">
            <v>0.12</v>
          </cell>
          <cell r="L142">
            <v>0</v>
          </cell>
          <cell r="M142">
            <v>0</v>
          </cell>
          <cell r="N142">
            <v>0</v>
          </cell>
          <cell r="O142">
            <v>0</v>
          </cell>
          <cell r="P142">
            <v>2</v>
          </cell>
        </row>
        <row r="143">
          <cell r="B143">
            <v>40</v>
          </cell>
          <cell r="C143">
            <v>1</v>
          </cell>
          <cell r="D143">
            <v>3.38</v>
          </cell>
          <cell r="E143">
            <v>1</v>
          </cell>
          <cell r="F143">
            <v>0</v>
          </cell>
          <cell r="G143">
            <v>0</v>
          </cell>
          <cell r="H143">
            <v>0</v>
          </cell>
          <cell r="I143">
            <v>0.12</v>
          </cell>
          <cell r="J143">
            <v>0</v>
          </cell>
          <cell r="K143">
            <v>0.12</v>
          </cell>
          <cell r="L143">
            <v>0</v>
          </cell>
          <cell r="M143">
            <v>0</v>
          </cell>
          <cell r="N143">
            <v>0</v>
          </cell>
          <cell r="O143">
            <v>0</v>
          </cell>
          <cell r="P143">
            <v>2</v>
          </cell>
        </row>
        <row r="144">
          <cell r="B144">
            <v>40</v>
          </cell>
          <cell r="C144">
            <v>1.25</v>
          </cell>
          <cell r="D144">
            <v>3.56</v>
          </cell>
          <cell r="E144">
            <v>1</v>
          </cell>
          <cell r="F144">
            <v>0</v>
          </cell>
          <cell r="G144">
            <v>0</v>
          </cell>
          <cell r="H144">
            <v>0</v>
          </cell>
          <cell r="I144">
            <v>0.15</v>
          </cell>
          <cell r="J144">
            <v>0</v>
          </cell>
          <cell r="K144">
            <v>0.15</v>
          </cell>
          <cell r="L144">
            <v>0</v>
          </cell>
          <cell r="M144">
            <v>0</v>
          </cell>
          <cell r="N144">
            <v>0</v>
          </cell>
          <cell r="O144">
            <v>0</v>
          </cell>
          <cell r="P144">
            <v>2</v>
          </cell>
        </row>
        <row r="145">
          <cell r="B145">
            <v>40</v>
          </cell>
          <cell r="C145">
            <v>1.25</v>
          </cell>
          <cell r="D145">
            <v>3.56</v>
          </cell>
          <cell r="E145">
            <v>1</v>
          </cell>
          <cell r="F145">
            <v>0</v>
          </cell>
          <cell r="G145">
            <v>0</v>
          </cell>
          <cell r="H145">
            <v>0</v>
          </cell>
          <cell r="I145">
            <v>0.15</v>
          </cell>
          <cell r="J145">
            <v>0</v>
          </cell>
          <cell r="K145">
            <v>0.15</v>
          </cell>
          <cell r="L145">
            <v>0</v>
          </cell>
          <cell r="M145">
            <v>0</v>
          </cell>
          <cell r="N145">
            <v>0</v>
          </cell>
          <cell r="O145">
            <v>0</v>
          </cell>
          <cell r="P145">
            <v>2</v>
          </cell>
        </row>
        <row r="146">
          <cell r="B146">
            <v>40</v>
          </cell>
          <cell r="C146">
            <v>1.25</v>
          </cell>
          <cell r="D146">
            <v>3.56</v>
          </cell>
          <cell r="E146">
            <v>1</v>
          </cell>
          <cell r="F146">
            <v>0</v>
          </cell>
          <cell r="G146">
            <v>0</v>
          </cell>
          <cell r="H146">
            <v>0</v>
          </cell>
          <cell r="I146">
            <v>0.15</v>
          </cell>
          <cell r="J146">
            <v>0</v>
          </cell>
          <cell r="K146">
            <v>0.15</v>
          </cell>
          <cell r="L146">
            <v>0</v>
          </cell>
          <cell r="M146">
            <v>0</v>
          </cell>
          <cell r="N146">
            <v>0</v>
          </cell>
          <cell r="O146">
            <v>0</v>
          </cell>
          <cell r="P146">
            <v>2</v>
          </cell>
        </row>
        <row r="147">
          <cell r="B147">
            <v>40</v>
          </cell>
          <cell r="C147">
            <v>1.5</v>
          </cell>
          <cell r="D147">
            <v>3.68</v>
          </cell>
          <cell r="E147">
            <v>1</v>
          </cell>
          <cell r="F147">
            <v>0</v>
          </cell>
          <cell r="G147">
            <v>0</v>
          </cell>
          <cell r="H147">
            <v>0</v>
          </cell>
          <cell r="I147">
            <v>0.15</v>
          </cell>
          <cell r="J147">
            <v>0</v>
          </cell>
          <cell r="K147">
            <v>0.15</v>
          </cell>
          <cell r="L147">
            <v>0</v>
          </cell>
          <cell r="M147">
            <v>0</v>
          </cell>
          <cell r="N147">
            <v>0</v>
          </cell>
          <cell r="O147">
            <v>0</v>
          </cell>
          <cell r="P147">
            <v>2</v>
          </cell>
        </row>
        <row r="148">
          <cell r="B148">
            <v>40</v>
          </cell>
          <cell r="C148">
            <v>1.5</v>
          </cell>
          <cell r="D148">
            <v>3.68</v>
          </cell>
          <cell r="E148">
            <v>1</v>
          </cell>
          <cell r="F148">
            <v>0</v>
          </cell>
          <cell r="G148">
            <v>0</v>
          </cell>
          <cell r="H148">
            <v>0</v>
          </cell>
          <cell r="I148">
            <v>0.15</v>
          </cell>
          <cell r="J148">
            <v>0</v>
          </cell>
          <cell r="K148">
            <v>0.15</v>
          </cell>
          <cell r="L148">
            <v>0</v>
          </cell>
          <cell r="M148">
            <v>0</v>
          </cell>
          <cell r="N148">
            <v>0</v>
          </cell>
          <cell r="O148">
            <v>0</v>
          </cell>
          <cell r="P148">
            <v>2</v>
          </cell>
        </row>
        <row r="149">
          <cell r="B149">
            <v>40</v>
          </cell>
          <cell r="C149">
            <v>1.5</v>
          </cell>
          <cell r="D149">
            <v>3.68</v>
          </cell>
          <cell r="E149">
            <v>1</v>
          </cell>
          <cell r="F149">
            <v>0</v>
          </cell>
          <cell r="G149">
            <v>0</v>
          </cell>
          <cell r="H149">
            <v>0</v>
          </cell>
          <cell r="I149">
            <v>0.15</v>
          </cell>
          <cell r="J149">
            <v>0</v>
          </cell>
          <cell r="K149">
            <v>0.15</v>
          </cell>
          <cell r="L149">
            <v>0</v>
          </cell>
          <cell r="M149">
            <v>0</v>
          </cell>
          <cell r="N149">
            <v>0</v>
          </cell>
          <cell r="O149">
            <v>0</v>
          </cell>
          <cell r="P149">
            <v>2</v>
          </cell>
        </row>
        <row r="150">
          <cell r="B150">
            <v>40</v>
          </cell>
          <cell r="C150">
            <v>2</v>
          </cell>
          <cell r="D150">
            <v>3.91</v>
          </cell>
          <cell r="E150">
            <v>1</v>
          </cell>
          <cell r="F150">
            <v>0</v>
          </cell>
          <cell r="G150">
            <v>0</v>
          </cell>
          <cell r="H150">
            <v>0</v>
          </cell>
          <cell r="I150">
            <v>0.3</v>
          </cell>
          <cell r="J150">
            <v>0</v>
          </cell>
          <cell r="K150">
            <v>0.3</v>
          </cell>
          <cell r="L150">
            <v>0</v>
          </cell>
          <cell r="M150">
            <v>0</v>
          </cell>
          <cell r="N150">
            <v>0</v>
          </cell>
          <cell r="O150">
            <v>0</v>
          </cell>
          <cell r="P150">
            <v>2</v>
          </cell>
          <cell r="Q150">
            <v>0</v>
          </cell>
          <cell r="R150">
            <v>0</v>
          </cell>
        </row>
        <row r="151">
          <cell r="B151">
            <v>40</v>
          </cell>
          <cell r="C151">
            <v>2</v>
          </cell>
          <cell r="D151">
            <v>3.91</v>
          </cell>
          <cell r="E151">
            <v>1</v>
          </cell>
          <cell r="F151">
            <v>0</v>
          </cell>
          <cell r="G151">
            <v>0</v>
          </cell>
          <cell r="H151">
            <v>0</v>
          </cell>
          <cell r="I151">
            <v>0.3</v>
          </cell>
          <cell r="J151">
            <v>0</v>
          </cell>
          <cell r="K151">
            <v>0.3</v>
          </cell>
          <cell r="L151">
            <v>0</v>
          </cell>
          <cell r="M151">
            <v>0</v>
          </cell>
          <cell r="N151">
            <v>0</v>
          </cell>
          <cell r="O151">
            <v>0</v>
          </cell>
          <cell r="P151">
            <v>2</v>
          </cell>
        </row>
        <row r="152">
          <cell r="B152">
            <v>40</v>
          </cell>
          <cell r="C152">
            <v>2</v>
          </cell>
          <cell r="D152">
            <v>3.91</v>
          </cell>
          <cell r="E152">
            <v>1</v>
          </cell>
          <cell r="F152">
            <v>0</v>
          </cell>
          <cell r="G152">
            <v>0</v>
          </cell>
          <cell r="H152">
            <v>0</v>
          </cell>
          <cell r="I152">
            <v>0.3</v>
          </cell>
          <cell r="J152">
            <v>0</v>
          </cell>
          <cell r="K152">
            <v>0.3</v>
          </cell>
          <cell r="L152">
            <v>0</v>
          </cell>
          <cell r="M152">
            <v>0</v>
          </cell>
          <cell r="N152">
            <v>0</v>
          </cell>
          <cell r="O152">
            <v>0</v>
          </cell>
          <cell r="P152">
            <v>2</v>
          </cell>
        </row>
        <row r="153">
          <cell r="B153">
            <v>40</v>
          </cell>
          <cell r="C153">
            <v>2.5</v>
          </cell>
          <cell r="D153">
            <v>5.16</v>
          </cell>
          <cell r="E153">
            <v>1</v>
          </cell>
          <cell r="F153">
            <v>0</v>
          </cell>
          <cell r="G153">
            <v>0</v>
          </cell>
          <cell r="H153">
            <v>0</v>
          </cell>
          <cell r="I153">
            <v>0.25</v>
          </cell>
          <cell r="J153">
            <v>0.2</v>
          </cell>
          <cell r="K153">
            <v>0.45</v>
          </cell>
          <cell r="L153">
            <v>0</v>
          </cell>
          <cell r="M153">
            <v>0</v>
          </cell>
          <cell r="N153">
            <v>0</v>
          </cell>
          <cell r="O153">
            <v>0</v>
          </cell>
          <cell r="P153">
            <v>2</v>
          </cell>
        </row>
        <row r="154">
          <cell r="B154">
            <v>40</v>
          </cell>
          <cell r="C154">
            <v>3</v>
          </cell>
          <cell r="D154">
            <v>5.49</v>
          </cell>
          <cell r="E154">
            <v>1</v>
          </cell>
          <cell r="F154">
            <v>0</v>
          </cell>
          <cell r="G154">
            <v>0</v>
          </cell>
          <cell r="H154">
            <v>0</v>
          </cell>
          <cell r="I154">
            <v>0.3</v>
          </cell>
          <cell r="J154">
            <v>0.3</v>
          </cell>
          <cell r="K154">
            <v>0.6</v>
          </cell>
          <cell r="L154">
            <v>0</v>
          </cell>
          <cell r="M154">
            <v>0</v>
          </cell>
          <cell r="N154">
            <v>0</v>
          </cell>
          <cell r="O154">
            <v>0</v>
          </cell>
          <cell r="P154">
            <v>2</v>
          </cell>
        </row>
        <row r="155">
          <cell r="B155">
            <v>40</v>
          </cell>
          <cell r="C155">
            <v>3.5</v>
          </cell>
          <cell r="D155">
            <v>5.74</v>
          </cell>
          <cell r="E155">
            <v>1</v>
          </cell>
          <cell r="F155">
            <v>0</v>
          </cell>
          <cell r="G155">
            <v>0</v>
          </cell>
          <cell r="H155">
            <v>0</v>
          </cell>
          <cell r="I155">
            <v>0.35</v>
          </cell>
          <cell r="J155">
            <v>0.4</v>
          </cell>
          <cell r="K155">
            <v>0.75</v>
          </cell>
          <cell r="L155">
            <v>0</v>
          </cell>
          <cell r="M155">
            <v>0</v>
          </cell>
          <cell r="N155">
            <v>0</v>
          </cell>
          <cell r="O155">
            <v>0</v>
          </cell>
          <cell r="P155">
            <v>3</v>
          </cell>
        </row>
        <row r="156">
          <cell r="B156">
            <v>40</v>
          </cell>
          <cell r="C156">
            <v>4</v>
          </cell>
          <cell r="D156">
            <v>6.02</v>
          </cell>
          <cell r="E156">
            <v>1</v>
          </cell>
          <cell r="F156">
            <v>0</v>
          </cell>
          <cell r="G156">
            <v>0</v>
          </cell>
          <cell r="H156">
            <v>0</v>
          </cell>
          <cell r="I156">
            <v>0.41</v>
          </cell>
          <cell r="J156">
            <v>0.49</v>
          </cell>
          <cell r="K156">
            <v>0.89999999999999991</v>
          </cell>
          <cell r="L156">
            <v>0</v>
          </cell>
          <cell r="M156">
            <v>0</v>
          </cell>
          <cell r="N156">
            <v>0</v>
          </cell>
          <cell r="O156">
            <v>0</v>
          </cell>
          <cell r="P156">
            <v>3</v>
          </cell>
        </row>
        <row r="157">
          <cell r="B157">
            <v>40</v>
          </cell>
          <cell r="C157">
            <v>5</v>
          </cell>
          <cell r="D157">
            <v>6.55</v>
          </cell>
          <cell r="E157">
            <v>1</v>
          </cell>
          <cell r="F157">
            <v>0</v>
          </cell>
          <cell r="G157">
            <v>0</v>
          </cell>
          <cell r="H157">
            <v>0</v>
          </cell>
          <cell r="I157">
            <v>0.51</v>
          </cell>
          <cell r="J157">
            <v>0.54</v>
          </cell>
          <cell r="K157">
            <v>1.05</v>
          </cell>
          <cell r="L157">
            <v>0</v>
          </cell>
          <cell r="M157">
            <v>0</v>
          </cell>
          <cell r="N157">
            <v>0</v>
          </cell>
          <cell r="O157">
            <v>0</v>
          </cell>
          <cell r="P157">
            <v>4</v>
          </cell>
        </row>
        <row r="158">
          <cell r="B158">
            <v>40</v>
          </cell>
          <cell r="C158">
            <v>6</v>
          </cell>
          <cell r="D158">
            <v>7.11</v>
          </cell>
          <cell r="E158">
            <v>1</v>
          </cell>
          <cell r="F158">
            <v>0</v>
          </cell>
          <cell r="G158">
            <v>0</v>
          </cell>
          <cell r="H158">
            <v>0</v>
          </cell>
          <cell r="I158">
            <v>0.61</v>
          </cell>
          <cell r="J158">
            <v>1.04</v>
          </cell>
          <cell r="K158">
            <v>1.65</v>
          </cell>
          <cell r="L158">
            <v>0</v>
          </cell>
          <cell r="M158">
            <v>0</v>
          </cell>
          <cell r="N158">
            <v>0</v>
          </cell>
          <cell r="O158">
            <v>0</v>
          </cell>
          <cell r="P158">
            <v>4</v>
          </cell>
        </row>
        <row r="159">
          <cell r="B159">
            <v>40</v>
          </cell>
          <cell r="C159">
            <v>8</v>
          </cell>
          <cell r="D159">
            <v>8.18</v>
          </cell>
          <cell r="E159">
            <v>1</v>
          </cell>
          <cell r="F159">
            <v>0</v>
          </cell>
          <cell r="G159">
            <v>0</v>
          </cell>
          <cell r="H159">
            <v>0</v>
          </cell>
          <cell r="I159">
            <v>0.81</v>
          </cell>
          <cell r="J159">
            <v>1.73</v>
          </cell>
          <cell r="K159">
            <v>2.54</v>
          </cell>
          <cell r="L159">
            <v>0</v>
          </cell>
          <cell r="M159">
            <v>0</v>
          </cell>
          <cell r="N159">
            <v>0</v>
          </cell>
          <cell r="O159">
            <v>0</v>
          </cell>
          <cell r="P159">
            <v>4</v>
          </cell>
        </row>
        <row r="160">
          <cell r="B160">
            <v>40</v>
          </cell>
          <cell r="C160">
            <v>10</v>
          </cell>
          <cell r="D160">
            <v>9.27</v>
          </cell>
          <cell r="E160">
            <v>1</v>
          </cell>
          <cell r="F160">
            <v>0</v>
          </cell>
          <cell r="G160">
            <v>0</v>
          </cell>
          <cell r="H160">
            <v>0</v>
          </cell>
          <cell r="I160">
            <v>1.01</v>
          </cell>
          <cell r="J160">
            <v>3.04</v>
          </cell>
          <cell r="K160">
            <v>4.05</v>
          </cell>
          <cell r="L160">
            <v>0</v>
          </cell>
          <cell r="M160">
            <v>0</v>
          </cell>
          <cell r="N160">
            <v>0</v>
          </cell>
          <cell r="O160">
            <v>0</v>
          </cell>
          <cell r="P160">
            <v>4</v>
          </cell>
        </row>
        <row r="161">
          <cell r="B161">
            <v>40</v>
          </cell>
          <cell r="C161">
            <v>12</v>
          </cell>
          <cell r="D161">
            <v>10.31</v>
          </cell>
          <cell r="E161">
            <v>1.25</v>
          </cell>
          <cell r="F161">
            <v>0</v>
          </cell>
          <cell r="G161">
            <v>0</v>
          </cell>
          <cell r="H161">
            <v>0</v>
          </cell>
          <cell r="I161">
            <v>1.22</v>
          </cell>
          <cell r="J161">
            <v>4.0199999999999996</v>
          </cell>
          <cell r="K161">
            <v>5.2399999999999993</v>
          </cell>
          <cell r="L161">
            <v>0</v>
          </cell>
          <cell r="M161">
            <v>0</v>
          </cell>
          <cell r="N161">
            <v>0</v>
          </cell>
          <cell r="O161">
            <v>0</v>
          </cell>
          <cell r="P161">
            <v>6</v>
          </cell>
        </row>
        <row r="162">
          <cell r="B162">
            <v>40</v>
          </cell>
          <cell r="C162">
            <v>14</v>
          </cell>
          <cell r="D162">
            <v>11.13</v>
          </cell>
          <cell r="E162">
            <v>1.25</v>
          </cell>
          <cell r="F162">
            <v>0</v>
          </cell>
          <cell r="G162">
            <v>0</v>
          </cell>
          <cell r="H162">
            <v>0</v>
          </cell>
          <cell r="I162">
            <v>1.42</v>
          </cell>
          <cell r="J162">
            <v>5.33</v>
          </cell>
          <cell r="K162">
            <v>6.75</v>
          </cell>
          <cell r="L162">
            <v>0</v>
          </cell>
          <cell r="M162">
            <v>0</v>
          </cell>
          <cell r="N162">
            <v>0</v>
          </cell>
          <cell r="O162">
            <v>0</v>
          </cell>
          <cell r="P162">
            <v>6</v>
          </cell>
        </row>
        <row r="163">
          <cell r="B163">
            <v>40</v>
          </cell>
          <cell r="C163">
            <v>16</v>
          </cell>
          <cell r="D163">
            <v>12.7</v>
          </cell>
          <cell r="E163">
            <v>1.25</v>
          </cell>
          <cell r="F163">
            <v>0</v>
          </cell>
          <cell r="G163">
            <v>0</v>
          </cell>
          <cell r="H163">
            <v>0</v>
          </cell>
          <cell r="I163">
            <v>1.62</v>
          </cell>
          <cell r="J163">
            <v>8.42</v>
          </cell>
          <cell r="K163">
            <v>10.039999999999999</v>
          </cell>
          <cell r="L163">
            <v>0</v>
          </cell>
          <cell r="M163">
            <v>0</v>
          </cell>
          <cell r="N163">
            <v>0</v>
          </cell>
          <cell r="O163">
            <v>0</v>
          </cell>
          <cell r="P163">
            <v>6</v>
          </cell>
        </row>
        <row r="164">
          <cell r="B164">
            <v>40</v>
          </cell>
          <cell r="C164">
            <v>18</v>
          </cell>
          <cell r="D164">
            <v>14.27</v>
          </cell>
          <cell r="E164">
            <v>1.25</v>
          </cell>
          <cell r="F164">
            <v>0</v>
          </cell>
          <cell r="G164">
            <v>0</v>
          </cell>
          <cell r="H164">
            <v>0</v>
          </cell>
          <cell r="I164">
            <v>1.82</v>
          </cell>
          <cell r="J164">
            <v>11.53</v>
          </cell>
          <cell r="K164">
            <v>13.35</v>
          </cell>
          <cell r="L164">
            <v>0</v>
          </cell>
          <cell r="M164">
            <v>0</v>
          </cell>
          <cell r="N164">
            <v>0</v>
          </cell>
          <cell r="O164">
            <v>0</v>
          </cell>
          <cell r="P164">
            <v>6</v>
          </cell>
        </row>
        <row r="165">
          <cell r="B165">
            <v>40</v>
          </cell>
          <cell r="C165">
            <v>20</v>
          </cell>
          <cell r="D165">
            <v>15.09</v>
          </cell>
          <cell r="E165">
            <v>1.5</v>
          </cell>
          <cell r="F165">
            <v>0</v>
          </cell>
          <cell r="G165">
            <v>0</v>
          </cell>
          <cell r="H165">
            <v>0</v>
          </cell>
          <cell r="I165">
            <v>2.0299999999999998</v>
          </cell>
          <cell r="J165">
            <v>14.47</v>
          </cell>
          <cell r="K165">
            <v>16.5</v>
          </cell>
          <cell r="L165">
            <v>0</v>
          </cell>
          <cell r="M165">
            <v>0</v>
          </cell>
          <cell r="N165">
            <v>0</v>
          </cell>
          <cell r="O165">
            <v>0</v>
          </cell>
          <cell r="P165">
            <v>7</v>
          </cell>
        </row>
        <row r="166">
          <cell r="B166">
            <v>40</v>
          </cell>
          <cell r="C166">
            <v>24</v>
          </cell>
          <cell r="D166">
            <v>17.48</v>
          </cell>
          <cell r="E166">
            <v>1.5</v>
          </cell>
          <cell r="F166">
            <v>0</v>
          </cell>
          <cell r="G166">
            <v>0</v>
          </cell>
          <cell r="H166">
            <v>0</v>
          </cell>
          <cell r="I166">
            <v>2.4300000000000002</v>
          </cell>
          <cell r="J166">
            <v>24.57</v>
          </cell>
          <cell r="K166">
            <v>27</v>
          </cell>
          <cell r="L166">
            <v>0</v>
          </cell>
          <cell r="M166">
            <v>0</v>
          </cell>
          <cell r="N166">
            <v>0</v>
          </cell>
          <cell r="O166">
            <v>0</v>
          </cell>
          <cell r="P166">
            <v>8</v>
          </cell>
        </row>
        <row r="167">
          <cell r="B167">
            <v>40</v>
          </cell>
          <cell r="C167">
            <v>32</v>
          </cell>
          <cell r="D167">
            <v>17.48</v>
          </cell>
          <cell r="E167">
            <v>1.5</v>
          </cell>
          <cell r="F167">
            <v>0</v>
          </cell>
          <cell r="G167">
            <v>0</v>
          </cell>
          <cell r="H167">
            <v>0</v>
          </cell>
          <cell r="I167">
            <v>3.24</v>
          </cell>
          <cell r="J167">
            <v>31.26</v>
          </cell>
          <cell r="K167">
            <v>34.5</v>
          </cell>
          <cell r="L167">
            <v>0</v>
          </cell>
          <cell r="M167">
            <v>0</v>
          </cell>
          <cell r="N167">
            <v>0</v>
          </cell>
          <cell r="O167">
            <v>0</v>
          </cell>
          <cell r="P167">
            <v>11</v>
          </cell>
        </row>
        <row r="168">
          <cell r="B168">
            <v>40</v>
          </cell>
          <cell r="C168">
            <v>34</v>
          </cell>
          <cell r="D168">
            <v>17.48</v>
          </cell>
          <cell r="E168">
            <v>1.5</v>
          </cell>
          <cell r="F168">
            <v>0</v>
          </cell>
          <cell r="G168">
            <v>0</v>
          </cell>
          <cell r="H168">
            <v>0</v>
          </cell>
          <cell r="I168">
            <v>3.45</v>
          </cell>
          <cell r="J168">
            <v>34.049999999999997</v>
          </cell>
          <cell r="K168">
            <v>37.5</v>
          </cell>
          <cell r="L168">
            <v>0</v>
          </cell>
          <cell r="M168">
            <v>0</v>
          </cell>
          <cell r="N168">
            <v>0</v>
          </cell>
          <cell r="O168">
            <v>0</v>
          </cell>
          <cell r="P168">
            <v>12</v>
          </cell>
        </row>
        <row r="169">
          <cell r="B169">
            <v>40</v>
          </cell>
          <cell r="C169">
            <v>36</v>
          </cell>
          <cell r="D169">
            <v>19.05</v>
          </cell>
          <cell r="E169">
            <v>2</v>
          </cell>
          <cell r="F169">
            <v>0</v>
          </cell>
          <cell r="G169">
            <v>0</v>
          </cell>
          <cell r="H169">
            <v>0</v>
          </cell>
          <cell r="I169">
            <v>3.65</v>
          </cell>
          <cell r="J169">
            <v>41.34</v>
          </cell>
          <cell r="K169">
            <v>44.99</v>
          </cell>
          <cell r="L169">
            <v>0</v>
          </cell>
          <cell r="M169">
            <v>0</v>
          </cell>
          <cell r="N169">
            <v>0</v>
          </cell>
          <cell r="O169">
            <v>0</v>
          </cell>
          <cell r="P169">
            <v>12</v>
          </cell>
        </row>
        <row r="170">
          <cell r="B170" t="str">
            <v>40S</v>
          </cell>
          <cell r="C170">
            <v>0.125</v>
          </cell>
          <cell r="D170">
            <v>1.73</v>
          </cell>
          <cell r="E170">
            <v>1</v>
          </cell>
          <cell r="F170">
            <v>0</v>
          </cell>
          <cell r="G170">
            <v>0</v>
          </cell>
          <cell r="H170">
            <v>0</v>
          </cell>
          <cell r="I170">
            <v>7.0000000000000007E-2</v>
          </cell>
          <cell r="J170">
            <v>0</v>
          </cell>
          <cell r="K170">
            <v>7.0000000000000007E-2</v>
          </cell>
          <cell r="L170">
            <v>0</v>
          </cell>
          <cell r="M170">
            <v>0</v>
          </cell>
          <cell r="N170">
            <v>0</v>
          </cell>
          <cell r="O170">
            <v>0</v>
          </cell>
          <cell r="P170">
            <v>2</v>
          </cell>
        </row>
        <row r="171">
          <cell r="B171" t="str">
            <v>40S</v>
          </cell>
          <cell r="C171">
            <v>0.125</v>
          </cell>
          <cell r="D171">
            <v>1.73</v>
          </cell>
          <cell r="E171">
            <v>1</v>
          </cell>
          <cell r="F171">
            <v>0</v>
          </cell>
          <cell r="G171">
            <v>0</v>
          </cell>
          <cell r="H171">
            <v>0</v>
          </cell>
          <cell r="I171">
            <v>7.0000000000000007E-2</v>
          </cell>
          <cell r="J171">
            <v>0</v>
          </cell>
          <cell r="K171">
            <v>7.0000000000000007E-2</v>
          </cell>
          <cell r="L171">
            <v>0</v>
          </cell>
          <cell r="M171">
            <v>0</v>
          </cell>
          <cell r="N171">
            <v>0</v>
          </cell>
          <cell r="O171">
            <v>0</v>
          </cell>
          <cell r="P171">
            <v>2</v>
          </cell>
        </row>
        <row r="172">
          <cell r="B172" t="str">
            <v>40S</v>
          </cell>
          <cell r="C172">
            <v>0.125</v>
          </cell>
          <cell r="D172">
            <v>1.73</v>
          </cell>
          <cell r="E172">
            <v>1</v>
          </cell>
          <cell r="F172">
            <v>0</v>
          </cell>
          <cell r="G172">
            <v>0</v>
          </cell>
          <cell r="H172">
            <v>0</v>
          </cell>
          <cell r="I172">
            <v>7.0000000000000007E-2</v>
          </cell>
          <cell r="J172">
            <v>0</v>
          </cell>
          <cell r="K172">
            <v>7.0000000000000007E-2</v>
          </cell>
          <cell r="L172">
            <v>0</v>
          </cell>
          <cell r="M172">
            <v>0</v>
          </cell>
          <cell r="N172">
            <v>0</v>
          </cell>
          <cell r="O172">
            <v>0</v>
          </cell>
          <cell r="P172">
            <v>2</v>
          </cell>
        </row>
        <row r="173">
          <cell r="B173" t="str">
            <v>40S</v>
          </cell>
          <cell r="C173">
            <v>0.25</v>
          </cell>
          <cell r="D173">
            <v>2.2400000000000002</v>
          </cell>
          <cell r="E173">
            <v>1</v>
          </cell>
          <cell r="F173">
            <v>0</v>
          </cell>
          <cell r="G173">
            <v>0</v>
          </cell>
          <cell r="H173">
            <v>0</v>
          </cell>
          <cell r="I173">
            <v>7.0000000000000007E-2</v>
          </cell>
          <cell r="J173">
            <v>0</v>
          </cell>
          <cell r="K173">
            <v>7.0000000000000007E-2</v>
          </cell>
          <cell r="L173">
            <v>0</v>
          </cell>
          <cell r="M173">
            <v>0</v>
          </cell>
          <cell r="N173">
            <v>0</v>
          </cell>
          <cell r="O173">
            <v>0</v>
          </cell>
          <cell r="P173">
            <v>2</v>
          </cell>
        </row>
        <row r="174">
          <cell r="B174" t="str">
            <v>40S</v>
          </cell>
          <cell r="C174">
            <v>0.25</v>
          </cell>
          <cell r="D174">
            <v>2.2400000000000002</v>
          </cell>
          <cell r="E174">
            <v>1</v>
          </cell>
          <cell r="F174">
            <v>0</v>
          </cell>
          <cell r="G174">
            <v>0</v>
          </cell>
          <cell r="H174">
            <v>0</v>
          </cell>
          <cell r="I174">
            <v>7.0000000000000007E-2</v>
          </cell>
          <cell r="J174">
            <v>0</v>
          </cell>
          <cell r="K174">
            <v>7.0000000000000007E-2</v>
          </cell>
          <cell r="L174">
            <v>0</v>
          </cell>
          <cell r="M174">
            <v>0</v>
          </cell>
          <cell r="N174">
            <v>0</v>
          </cell>
          <cell r="O174">
            <v>0</v>
          </cell>
          <cell r="P174">
            <v>2</v>
          </cell>
        </row>
        <row r="175">
          <cell r="B175" t="str">
            <v>40S</v>
          </cell>
          <cell r="C175">
            <v>0.25</v>
          </cell>
          <cell r="D175">
            <v>2.2400000000000002</v>
          </cell>
          <cell r="E175">
            <v>1</v>
          </cell>
          <cell r="F175">
            <v>0</v>
          </cell>
          <cell r="G175">
            <v>0</v>
          </cell>
          <cell r="H175">
            <v>0</v>
          </cell>
          <cell r="I175">
            <v>7.0000000000000007E-2</v>
          </cell>
          <cell r="J175">
            <v>0</v>
          </cell>
          <cell r="K175">
            <v>7.0000000000000007E-2</v>
          </cell>
          <cell r="L175">
            <v>0</v>
          </cell>
          <cell r="M175">
            <v>0</v>
          </cell>
          <cell r="N175">
            <v>0</v>
          </cell>
          <cell r="O175">
            <v>0</v>
          </cell>
          <cell r="P175">
            <v>2</v>
          </cell>
        </row>
        <row r="176">
          <cell r="B176" t="str">
            <v>40S</v>
          </cell>
          <cell r="C176">
            <v>0.375</v>
          </cell>
          <cell r="D176">
            <v>2.31</v>
          </cell>
          <cell r="E176">
            <v>1</v>
          </cell>
          <cell r="F176">
            <v>0</v>
          </cell>
          <cell r="G176">
            <v>0</v>
          </cell>
          <cell r="H176">
            <v>0</v>
          </cell>
          <cell r="I176">
            <v>7.0000000000000007E-2</v>
          </cell>
          <cell r="J176">
            <v>0</v>
          </cell>
          <cell r="K176">
            <v>7.0000000000000007E-2</v>
          </cell>
          <cell r="L176">
            <v>0</v>
          </cell>
          <cell r="M176">
            <v>0</v>
          </cell>
          <cell r="N176">
            <v>0</v>
          </cell>
          <cell r="O176">
            <v>0</v>
          </cell>
          <cell r="P176">
            <v>2</v>
          </cell>
        </row>
        <row r="177">
          <cell r="B177" t="str">
            <v>40S</v>
          </cell>
          <cell r="C177">
            <v>0.375</v>
          </cell>
          <cell r="D177">
            <v>2.31</v>
          </cell>
          <cell r="E177">
            <v>1</v>
          </cell>
          <cell r="F177">
            <v>0</v>
          </cell>
          <cell r="G177">
            <v>0</v>
          </cell>
          <cell r="H177">
            <v>0</v>
          </cell>
          <cell r="I177">
            <v>7.0000000000000007E-2</v>
          </cell>
          <cell r="J177">
            <v>0</v>
          </cell>
          <cell r="K177">
            <v>7.0000000000000007E-2</v>
          </cell>
          <cell r="L177">
            <v>0</v>
          </cell>
          <cell r="M177">
            <v>0</v>
          </cell>
          <cell r="N177">
            <v>0</v>
          </cell>
          <cell r="O177">
            <v>0</v>
          </cell>
          <cell r="P177">
            <v>2</v>
          </cell>
        </row>
        <row r="178">
          <cell r="B178" t="str">
            <v>40S</v>
          </cell>
          <cell r="C178">
            <v>0.375</v>
          </cell>
          <cell r="D178">
            <v>2.31</v>
          </cell>
          <cell r="E178">
            <v>1</v>
          </cell>
          <cell r="F178">
            <v>0</v>
          </cell>
          <cell r="G178">
            <v>0</v>
          </cell>
          <cell r="H178">
            <v>0</v>
          </cell>
          <cell r="I178">
            <v>7.0000000000000007E-2</v>
          </cell>
          <cell r="J178">
            <v>0</v>
          </cell>
          <cell r="K178">
            <v>7.0000000000000007E-2</v>
          </cell>
          <cell r="L178">
            <v>0</v>
          </cell>
          <cell r="M178">
            <v>0</v>
          </cell>
          <cell r="N178">
            <v>0</v>
          </cell>
          <cell r="O178">
            <v>0</v>
          </cell>
          <cell r="P178">
            <v>2</v>
          </cell>
        </row>
        <row r="179">
          <cell r="B179" t="str">
            <v>40S</v>
          </cell>
          <cell r="C179">
            <v>0.5</v>
          </cell>
          <cell r="D179">
            <v>2.77</v>
          </cell>
          <cell r="E179">
            <v>1</v>
          </cell>
          <cell r="F179">
            <v>0</v>
          </cell>
          <cell r="G179">
            <v>0</v>
          </cell>
          <cell r="H179">
            <v>0</v>
          </cell>
          <cell r="I179">
            <v>7.0000000000000007E-2</v>
          </cell>
          <cell r="J179">
            <v>0</v>
          </cell>
          <cell r="K179">
            <v>7.0000000000000007E-2</v>
          </cell>
          <cell r="L179">
            <v>0</v>
          </cell>
          <cell r="M179">
            <v>0</v>
          </cell>
          <cell r="N179">
            <v>0</v>
          </cell>
          <cell r="O179">
            <v>0</v>
          </cell>
          <cell r="P179">
            <v>2</v>
          </cell>
        </row>
        <row r="180">
          <cell r="B180" t="str">
            <v>40S</v>
          </cell>
          <cell r="C180">
            <v>0.5</v>
          </cell>
          <cell r="D180">
            <v>2.77</v>
          </cell>
          <cell r="E180">
            <v>1</v>
          </cell>
          <cell r="F180">
            <v>0</v>
          </cell>
          <cell r="G180">
            <v>0</v>
          </cell>
          <cell r="H180">
            <v>0</v>
          </cell>
          <cell r="I180">
            <v>7.0000000000000007E-2</v>
          </cell>
          <cell r="J180">
            <v>0</v>
          </cell>
          <cell r="K180">
            <v>7.0000000000000007E-2</v>
          </cell>
          <cell r="L180">
            <v>0</v>
          </cell>
          <cell r="M180">
            <v>0</v>
          </cell>
          <cell r="N180">
            <v>0</v>
          </cell>
          <cell r="O180">
            <v>0</v>
          </cell>
          <cell r="P180">
            <v>2</v>
          </cell>
        </row>
        <row r="181">
          <cell r="B181" t="str">
            <v>40S</v>
          </cell>
          <cell r="C181">
            <v>0.5</v>
          </cell>
          <cell r="D181">
            <v>2.77</v>
          </cell>
          <cell r="E181">
            <v>1</v>
          </cell>
          <cell r="F181">
            <v>0</v>
          </cell>
          <cell r="G181">
            <v>0</v>
          </cell>
          <cell r="H181">
            <v>0</v>
          </cell>
          <cell r="I181">
            <v>7.0000000000000007E-2</v>
          </cell>
          <cell r="J181">
            <v>0</v>
          </cell>
          <cell r="K181">
            <v>7.0000000000000007E-2</v>
          </cell>
          <cell r="L181">
            <v>0</v>
          </cell>
          <cell r="M181">
            <v>0</v>
          </cell>
          <cell r="N181">
            <v>0</v>
          </cell>
          <cell r="O181">
            <v>0</v>
          </cell>
          <cell r="P181">
            <v>2</v>
          </cell>
        </row>
        <row r="182">
          <cell r="B182" t="str">
            <v>40S</v>
          </cell>
          <cell r="C182">
            <v>0.75</v>
          </cell>
          <cell r="D182">
            <v>2.87</v>
          </cell>
          <cell r="E182">
            <v>1</v>
          </cell>
          <cell r="F182">
            <v>0</v>
          </cell>
          <cell r="G182">
            <v>0</v>
          </cell>
          <cell r="H182">
            <v>0</v>
          </cell>
          <cell r="I182">
            <v>7.0000000000000007E-2</v>
          </cell>
          <cell r="J182">
            <v>0</v>
          </cell>
          <cell r="K182">
            <v>7.0000000000000007E-2</v>
          </cell>
          <cell r="L182">
            <v>0</v>
          </cell>
          <cell r="M182">
            <v>0</v>
          </cell>
          <cell r="N182">
            <v>0</v>
          </cell>
          <cell r="O182">
            <v>0</v>
          </cell>
          <cell r="P182">
            <v>2</v>
          </cell>
        </row>
        <row r="183">
          <cell r="B183" t="str">
            <v>40S</v>
          </cell>
          <cell r="C183">
            <v>0.75</v>
          </cell>
          <cell r="D183">
            <v>2.87</v>
          </cell>
          <cell r="E183">
            <v>1</v>
          </cell>
          <cell r="F183">
            <v>0</v>
          </cell>
          <cell r="G183">
            <v>0</v>
          </cell>
          <cell r="H183">
            <v>0</v>
          </cell>
          <cell r="I183">
            <v>7.0000000000000007E-2</v>
          </cell>
          <cell r="J183">
            <v>0</v>
          </cell>
          <cell r="K183">
            <v>7.0000000000000007E-2</v>
          </cell>
          <cell r="L183">
            <v>0</v>
          </cell>
          <cell r="M183">
            <v>0</v>
          </cell>
          <cell r="N183">
            <v>0</v>
          </cell>
          <cell r="O183">
            <v>0</v>
          </cell>
          <cell r="P183">
            <v>2</v>
          </cell>
        </row>
        <row r="184">
          <cell r="B184" t="str">
            <v>40S</v>
          </cell>
          <cell r="C184">
            <v>0.75</v>
          </cell>
          <cell r="D184">
            <v>2.87</v>
          </cell>
          <cell r="E184">
            <v>1</v>
          </cell>
          <cell r="F184">
            <v>0</v>
          </cell>
          <cell r="G184">
            <v>0</v>
          </cell>
          <cell r="H184">
            <v>0</v>
          </cell>
          <cell r="I184">
            <v>7.0000000000000007E-2</v>
          </cell>
          <cell r="J184">
            <v>0</v>
          </cell>
          <cell r="K184">
            <v>7.0000000000000007E-2</v>
          </cell>
          <cell r="L184">
            <v>0</v>
          </cell>
          <cell r="M184">
            <v>0</v>
          </cell>
          <cell r="N184">
            <v>0</v>
          </cell>
          <cell r="O184">
            <v>0</v>
          </cell>
          <cell r="P184">
            <v>2</v>
          </cell>
        </row>
        <row r="185">
          <cell r="B185" t="str">
            <v>40S</v>
          </cell>
          <cell r="C185">
            <v>1</v>
          </cell>
          <cell r="D185">
            <v>3.38</v>
          </cell>
          <cell r="E185">
            <v>1</v>
          </cell>
          <cell r="F185">
            <v>0</v>
          </cell>
          <cell r="G185">
            <v>0</v>
          </cell>
          <cell r="H185">
            <v>0</v>
          </cell>
          <cell r="I185">
            <v>0.12</v>
          </cell>
          <cell r="J185">
            <v>0</v>
          </cell>
          <cell r="K185">
            <v>0.12</v>
          </cell>
          <cell r="L185">
            <v>0</v>
          </cell>
          <cell r="M185">
            <v>0</v>
          </cell>
          <cell r="N185">
            <v>0</v>
          </cell>
          <cell r="O185">
            <v>0</v>
          </cell>
          <cell r="P185">
            <v>2</v>
          </cell>
        </row>
        <row r="186">
          <cell r="B186" t="str">
            <v>40S</v>
          </cell>
          <cell r="C186">
            <v>1</v>
          </cell>
          <cell r="D186">
            <v>3.38</v>
          </cell>
          <cell r="E186">
            <v>1</v>
          </cell>
          <cell r="F186">
            <v>0</v>
          </cell>
          <cell r="G186">
            <v>0</v>
          </cell>
          <cell r="H186">
            <v>0</v>
          </cell>
          <cell r="I186">
            <v>0.12</v>
          </cell>
          <cell r="J186">
            <v>0</v>
          </cell>
          <cell r="K186">
            <v>0.12</v>
          </cell>
          <cell r="L186">
            <v>0</v>
          </cell>
          <cell r="M186">
            <v>0</v>
          </cell>
          <cell r="N186">
            <v>0</v>
          </cell>
          <cell r="O186">
            <v>0</v>
          </cell>
          <cell r="P186">
            <v>2</v>
          </cell>
        </row>
        <row r="187">
          <cell r="B187" t="str">
            <v>40S</v>
          </cell>
          <cell r="C187">
            <v>1</v>
          </cell>
          <cell r="D187">
            <v>3.38</v>
          </cell>
          <cell r="E187">
            <v>1</v>
          </cell>
          <cell r="F187">
            <v>0</v>
          </cell>
          <cell r="G187">
            <v>0</v>
          </cell>
          <cell r="H187">
            <v>0</v>
          </cell>
          <cell r="I187">
            <v>0.12</v>
          </cell>
          <cell r="J187">
            <v>0</v>
          </cell>
          <cell r="K187">
            <v>0.12</v>
          </cell>
          <cell r="L187">
            <v>0</v>
          </cell>
          <cell r="M187">
            <v>0</v>
          </cell>
          <cell r="N187">
            <v>0</v>
          </cell>
          <cell r="O187">
            <v>0</v>
          </cell>
          <cell r="P187">
            <v>2</v>
          </cell>
        </row>
        <row r="188">
          <cell r="B188" t="str">
            <v>40S</v>
          </cell>
          <cell r="C188">
            <v>1.25</v>
          </cell>
          <cell r="D188">
            <v>3.56</v>
          </cell>
          <cell r="E188">
            <v>1</v>
          </cell>
          <cell r="F188">
            <v>0</v>
          </cell>
          <cell r="G188">
            <v>0</v>
          </cell>
          <cell r="H188">
            <v>0</v>
          </cell>
          <cell r="I188">
            <v>0.15</v>
          </cell>
          <cell r="J188">
            <v>0</v>
          </cell>
          <cell r="K188">
            <v>0.15</v>
          </cell>
          <cell r="L188">
            <v>0</v>
          </cell>
          <cell r="M188">
            <v>0</v>
          </cell>
          <cell r="N188">
            <v>0</v>
          </cell>
          <cell r="O188">
            <v>0</v>
          </cell>
          <cell r="P188">
            <v>2</v>
          </cell>
        </row>
        <row r="189">
          <cell r="B189" t="str">
            <v>40S</v>
          </cell>
          <cell r="C189">
            <v>1.25</v>
          </cell>
          <cell r="D189">
            <v>3.56</v>
          </cell>
          <cell r="E189">
            <v>1</v>
          </cell>
          <cell r="F189">
            <v>0</v>
          </cell>
          <cell r="G189">
            <v>0</v>
          </cell>
          <cell r="H189">
            <v>0</v>
          </cell>
          <cell r="I189">
            <v>0.15</v>
          </cell>
          <cell r="J189">
            <v>0</v>
          </cell>
          <cell r="K189">
            <v>0.15</v>
          </cell>
          <cell r="L189">
            <v>0</v>
          </cell>
          <cell r="M189">
            <v>0</v>
          </cell>
          <cell r="N189">
            <v>0</v>
          </cell>
          <cell r="O189">
            <v>0</v>
          </cell>
          <cell r="P189">
            <v>2</v>
          </cell>
        </row>
        <row r="190">
          <cell r="B190" t="str">
            <v>40S</v>
          </cell>
          <cell r="C190">
            <v>1.25</v>
          </cell>
          <cell r="D190">
            <v>3.56</v>
          </cell>
          <cell r="E190">
            <v>1</v>
          </cell>
          <cell r="F190">
            <v>0</v>
          </cell>
          <cell r="G190">
            <v>0</v>
          </cell>
          <cell r="H190">
            <v>0</v>
          </cell>
          <cell r="I190">
            <v>0.15</v>
          </cell>
          <cell r="J190">
            <v>8.42</v>
          </cell>
          <cell r="K190">
            <v>0.15</v>
          </cell>
          <cell r="L190">
            <v>0</v>
          </cell>
          <cell r="M190">
            <v>0</v>
          </cell>
          <cell r="N190">
            <v>0</v>
          </cell>
          <cell r="O190">
            <v>0</v>
          </cell>
          <cell r="P190">
            <v>2</v>
          </cell>
        </row>
        <row r="191">
          <cell r="B191" t="str">
            <v>40S</v>
          </cell>
          <cell r="C191">
            <v>1.5</v>
          </cell>
          <cell r="D191">
            <v>3.68</v>
          </cell>
          <cell r="E191">
            <v>1</v>
          </cell>
          <cell r="F191">
            <v>0</v>
          </cell>
          <cell r="G191">
            <v>0</v>
          </cell>
          <cell r="H191">
            <v>0</v>
          </cell>
          <cell r="I191">
            <v>0.15</v>
          </cell>
          <cell r="J191">
            <v>0</v>
          </cell>
          <cell r="K191">
            <v>0.15</v>
          </cell>
          <cell r="L191">
            <v>0</v>
          </cell>
          <cell r="M191">
            <v>0</v>
          </cell>
          <cell r="N191">
            <v>0</v>
          </cell>
          <cell r="O191">
            <v>0</v>
          </cell>
          <cell r="P191">
            <v>2</v>
          </cell>
        </row>
        <row r="192">
          <cell r="B192" t="str">
            <v>40S</v>
          </cell>
          <cell r="C192">
            <v>1.5</v>
          </cell>
          <cell r="D192">
            <v>3.68</v>
          </cell>
          <cell r="E192">
            <v>1</v>
          </cell>
          <cell r="F192">
            <v>0</v>
          </cell>
          <cell r="G192">
            <v>0</v>
          </cell>
          <cell r="H192">
            <v>0</v>
          </cell>
          <cell r="I192">
            <v>0.15</v>
          </cell>
          <cell r="J192">
            <v>0</v>
          </cell>
          <cell r="K192">
            <v>0.15</v>
          </cell>
          <cell r="L192">
            <v>0</v>
          </cell>
          <cell r="M192">
            <v>0</v>
          </cell>
          <cell r="N192">
            <v>0</v>
          </cell>
          <cell r="O192">
            <v>0</v>
          </cell>
          <cell r="P192">
            <v>2</v>
          </cell>
        </row>
        <row r="193">
          <cell r="B193" t="str">
            <v>40S</v>
          </cell>
          <cell r="C193">
            <v>1.5</v>
          </cell>
          <cell r="D193">
            <v>3.68</v>
          </cell>
          <cell r="E193">
            <v>1</v>
          </cell>
          <cell r="F193">
            <v>0</v>
          </cell>
          <cell r="G193">
            <v>0</v>
          </cell>
          <cell r="H193">
            <v>0</v>
          </cell>
          <cell r="I193">
            <v>0.15</v>
          </cell>
          <cell r="J193">
            <v>0</v>
          </cell>
          <cell r="K193">
            <v>0.15</v>
          </cell>
          <cell r="L193">
            <v>0</v>
          </cell>
          <cell r="M193">
            <v>0</v>
          </cell>
          <cell r="N193">
            <v>0</v>
          </cell>
          <cell r="O193">
            <v>0</v>
          </cell>
          <cell r="P193">
            <v>2</v>
          </cell>
        </row>
        <row r="194">
          <cell r="B194" t="str">
            <v>40S</v>
          </cell>
          <cell r="C194">
            <v>2</v>
          </cell>
          <cell r="D194">
            <v>3.91</v>
          </cell>
          <cell r="E194">
            <v>1</v>
          </cell>
          <cell r="F194">
            <v>0</v>
          </cell>
          <cell r="G194">
            <v>0</v>
          </cell>
          <cell r="H194">
            <v>0</v>
          </cell>
          <cell r="I194">
            <v>0.3</v>
          </cell>
          <cell r="J194">
            <v>0</v>
          </cell>
          <cell r="K194">
            <v>0.3</v>
          </cell>
          <cell r="L194">
            <v>0</v>
          </cell>
          <cell r="M194">
            <v>0</v>
          </cell>
          <cell r="N194">
            <v>0</v>
          </cell>
          <cell r="O194">
            <v>0</v>
          </cell>
          <cell r="P194">
            <v>2</v>
          </cell>
        </row>
        <row r="195">
          <cell r="B195" t="str">
            <v>40S</v>
          </cell>
          <cell r="C195">
            <v>2</v>
          </cell>
          <cell r="D195">
            <v>3.91</v>
          </cell>
          <cell r="E195">
            <v>1</v>
          </cell>
          <cell r="F195">
            <v>0</v>
          </cell>
          <cell r="G195">
            <v>0</v>
          </cell>
          <cell r="H195">
            <v>0</v>
          </cell>
          <cell r="I195">
            <v>0.3</v>
          </cell>
          <cell r="J195">
            <v>0</v>
          </cell>
          <cell r="K195">
            <v>0.3</v>
          </cell>
          <cell r="L195">
            <v>2</v>
          </cell>
          <cell r="M195">
            <v>0</v>
          </cell>
          <cell r="N195">
            <v>4.1166770151461775E-312</v>
          </cell>
          <cell r="O195" t="str">
            <v>40S</v>
          </cell>
          <cell r="P195">
            <v>2</v>
          </cell>
          <cell r="Q195">
            <v>3.9099923706054689</v>
          </cell>
          <cell r="R195">
            <v>1</v>
          </cell>
        </row>
        <row r="196">
          <cell r="B196" t="str">
            <v>40S</v>
          </cell>
          <cell r="C196">
            <v>2</v>
          </cell>
          <cell r="D196">
            <v>3.91</v>
          </cell>
          <cell r="E196">
            <v>1</v>
          </cell>
          <cell r="F196">
            <v>0</v>
          </cell>
          <cell r="G196">
            <v>0</v>
          </cell>
          <cell r="H196">
            <v>0</v>
          </cell>
          <cell r="I196">
            <v>0.3</v>
          </cell>
          <cell r="J196">
            <v>0</v>
          </cell>
          <cell r="K196">
            <v>0.3</v>
          </cell>
          <cell r="L196">
            <v>0</v>
          </cell>
          <cell r="M196">
            <v>0</v>
          </cell>
          <cell r="N196">
            <v>0</v>
          </cell>
          <cell r="O196">
            <v>0</v>
          </cell>
          <cell r="P196">
            <v>2</v>
          </cell>
        </row>
        <row r="197">
          <cell r="B197" t="str">
            <v>40S</v>
          </cell>
          <cell r="C197">
            <v>2.5</v>
          </cell>
          <cell r="D197">
            <v>5.16</v>
          </cell>
          <cell r="E197">
            <v>1</v>
          </cell>
          <cell r="F197">
            <v>0</v>
          </cell>
          <cell r="G197">
            <v>0</v>
          </cell>
          <cell r="H197">
            <v>0</v>
          </cell>
          <cell r="I197">
            <v>0.25</v>
          </cell>
          <cell r="J197">
            <v>0.2</v>
          </cell>
          <cell r="K197">
            <v>0.45</v>
          </cell>
          <cell r="L197">
            <v>0</v>
          </cell>
          <cell r="M197">
            <v>0</v>
          </cell>
          <cell r="N197">
            <v>0</v>
          </cell>
          <cell r="O197">
            <v>0</v>
          </cell>
          <cell r="P197">
            <v>2</v>
          </cell>
        </row>
        <row r="198">
          <cell r="B198" t="str">
            <v>40S</v>
          </cell>
          <cell r="C198">
            <v>3</v>
          </cell>
          <cell r="D198">
            <v>5.49</v>
          </cell>
          <cell r="E198">
            <v>1</v>
          </cell>
          <cell r="F198">
            <v>0</v>
          </cell>
          <cell r="G198">
            <v>0</v>
          </cell>
          <cell r="H198">
            <v>0</v>
          </cell>
          <cell r="I198">
            <v>0.3</v>
          </cell>
          <cell r="J198">
            <v>0.3</v>
          </cell>
          <cell r="K198">
            <v>0.6</v>
          </cell>
          <cell r="L198">
            <v>0</v>
          </cell>
          <cell r="M198">
            <v>0</v>
          </cell>
          <cell r="N198">
            <v>0</v>
          </cell>
          <cell r="O198">
            <v>0</v>
          </cell>
          <cell r="P198">
            <v>2</v>
          </cell>
        </row>
        <row r="199">
          <cell r="B199" t="str">
            <v>40S</v>
          </cell>
          <cell r="C199">
            <v>3.5</v>
          </cell>
          <cell r="D199">
            <v>5.74</v>
          </cell>
          <cell r="E199">
            <v>1</v>
          </cell>
          <cell r="F199">
            <v>0</v>
          </cell>
          <cell r="G199">
            <v>0</v>
          </cell>
          <cell r="H199">
            <v>0</v>
          </cell>
          <cell r="I199">
            <v>0.35</v>
          </cell>
          <cell r="J199">
            <v>0.4</v>
          </cell>
          <cell r="K199">
            <v>0.75</v>
          </cell>
          <cell r="L199">
            <v>0</v>
          </cell>
          <cell r="M199">
            <v>0</v>
          </cell>
          <cell r="N199">
            <v>0</v>
          </cell>
          <cell r="O199">
            <v>0</v>
          </cell>
          <cell r="P199">
            <v>3</v>
          </cell>
        </row>
        <row r="200">
          <cell r="B200" t="str">
            <v>40S</v>
          </cell>
          <cell r="C200">
            <v>4</v>
          </cell>
          <cell r="D200">
            <v>6.02</v>
          </cell>
          <cell r="E200">
            <v>1</v>
          </cell>
          <cell r="F200">
            <v>0</v>
          </cell>
          <cell r="G200">
            <v>0</v>
          </cell>
          <cell r="H200">
            <v>0</v>
          </cell>
          <cell r="I200">
            <v>0.41</v>
          </cell>
          <cell r="J200">
            <v>0.49</v>
          </cell>
          <cell r="K200">
            <v>0.89999999999999991</v>
          </cell>
          <cell r="L200">
            <v>0</v>
          </cell>
          <cell r="M200">
            <v>0</v>
          </cell>
          <cell r="N200">
            <v>0</v>
          </cell>
          <cell r="O200">
            <v>0</v>
          </cell>
          <cell r="P200">
            <v>3</v>
          </cell>
        </row>
        <row r="201">
          <cell r="B201" t="str">
            <v>40S</v>
          </cell>
          <cell r="C201">
            <v>5</v>
          </cell>
          <cell r="D201">
            <v>6.55</v>
          </cell>
          <cell r="E201">
            <v>1</v>
          </cell>
          <cell r="F201">
            <v>0</v>
          </cell>
          <cell r="G201">
            <v>0</v>
          </cell>
          <cell r="H201">
            <v>0</v>
          </cell>
          <cell r="I201">
            <v>0.51</v>
          </cell>
          <cell r="J201">
            <v>0.54</v>
          </cell>
          <cell r="K201">
            <v>1.05</v>
          </cell>
          <cell r="L201">
            <v>0</v>
          </cell>
          <cell r="M201">
            <v>0</v>
          </cell>
          <cell r="N201">
            <v>0</v>
          </cell>
          <cell r="O201">
            <v>0</v>
          </cell>
          <cell r="P201">
            <v>4</v>
          </cell>
        </row>
        <row r="202">
          <cell r="B202" t="str">
            <v>40S</v>
          </cell>
          <cell r="C202">
            <v>6</v>
          </cell>
          <cell r="D202">
            <v>7.11</v>
          </cell>
          <cell r="E202">
            <v>1</v>
          </cell>
          <cell r="F202">
            <v>0</v>
          </cell>
          <cell r="G202">
            <v>0</v>
          </cell>
          <cell r="H202">
            <v>0</v>
          </cell>
          <cell r="I202">
            <v>0.61</v>
          </cell>
          <cell r="J202">
            <v>1.04</v>
          </cell>
          <cell r="K202">
            <v>1.65</v>
          </cell>
          <cell r="L202">
            <v>0</v>
          </cell>
          <cell r="M202">
            <v>0</v>
          </cell>
          <cell r="N202">
            <v>0</v>
          </cell>
          <cell r="O202">
            <v>0</v>
          </cell>
          <cell r="P202">
            <v>4</v>
          </cell>
        </row>
        <row r="203">
          <cell r="B203" t="str">
            <v>40S</v>
          </cell>
          <cell r="C203">
            <v>8</v>
          </cell>
          <cell r="D203">
            <v>8.18</v>
          </cell>
          <cell r="E203">
            <v>1</v>
          </cell>
          <cell r="F203">
            <v>0</v>
          </cell>
          <cell r="G203">
            <v>0</v>
          </cell>
          <cell r="H203">
            <v>0</v>
          </cell>
          <cell r="I203">
            <v>0.81</v>
          </cell>
          <cell r="J203">
            <v>1.73</v>
          </cell>
          <cell r="K203">
            <v>2.54</v>
          </cell>
          <cell r="L203">
            <v>0</v>
          </cell>
          <cell r="M203">
            <v>0</v>
          </cell>
          <cell r="N203">
            <v>0</v>
          </cell>
          <cell r="O203">
            <v>0</v>
          </cell>
          <cell r="P203">
            <v>4</v>
          </cell>
        </row>
        <row r="204">
          <cell r="B204" t="str">
            <v>40S</v>
          </cell>
          <cell r="C204">
            <v>10</v>
          </cell>
          <cell r="D204">
            <v>9.27</v>
          </cell>
          <cell r="E204">
            <v>1</v>
          </cell>
          <cell r="F204">
            <v>0</v>
          </cell>
          <cell r="G204">
            <v>0</v>
          </cell>
          <cell r="H204">
            <v>0</v>
          </cell>
          <cell r="I204">
            <v>1.01</v>
          </cell>
          <cell r="J204">
            <v>3.04</v>
          </cell>
          <cell r="K204">
            <v>4.05</v>
          </cell>
          <cell r="L204">
            <v>0</v>
          </cell>
          <cell r="M204">
            <v>0</v>
          </cell>
          <cell r="N204">
            <v>0</v>
          </cell>
          <cell r="O204">
            <v>0</v>
          </cell>
          <cell r="P204">
            <v>4</v>
          </cell>
        </row>
        <row r="205">
          <cell r="B205" t="str">
            <v>40S</v>
          </cell>
          <cell r="C205">
            <v>12</v>
          </cell>
          <cell r="D205">
            <v>9.5299999999999994</v>
          </cell>
          <cell r="E205">
            <v>1</v>
          </cell>
          <cell r="F205">
            <v>0</v>
          </cell>
          <cell r="G205">
            <v>0</v>
          </cell>
          <cell r="H205">
            <v>0</v>
          </cell>
          <cell r="I205">
            <v>1.22</v>
          </cell>
          <cell r="J205">
            <v>3.28</v>
          </cell>
          <cell r="K205">
            <v>4.5</v>
          </cell>
          <cell r="L205">
            <v>0</v>
          </cell>
          <cell r="M205">
            <v>0</v>
          </cell>
          <cell r="N205">
            <v>0</v>
          </cell>
          <cell r="O205">
            <v>0</v>
          </cell>
          <cell r="P205">
            <v>6</v>
          </cell>
        </row>
        <row r="206">
          <cell r="B206">
            <v>60</v>
          </cell>
          <cell r="C206">
            <v>8</v>
          </cell>
          <cell r="D206">
            <v>10.31</v>
          </cell>
          <cell r="E206">
            <v>1.25</v>
          </cell>
          <cell r="F206">
            <v>0</v>
          </cell>
          <cell r="G206">
            <v>0</v>
          </cell>
          <cell r="H206">
            <v>0</v>
          </cell>
          <cell r="I206">
            <v>0.81</v>
          </cell>
          <cell r="J206">
            <v>2.64</v>
          </cell>
          <cell r="K206">
            <v>3.45</v>
          </cell>
          <cell r="L206">
            <v>0</v>
          </cell>
          <cell r="M206">
            <v>0</v>
          </cell>
          <cell r="N206">
            <v>0</v>
          </cell>
          <cell r="O206">
            <v>0</v>
          </cell>
          <cell r="P206">
            <v>4</v>
          </cell>
        </row>
        <row r="207">
          <cell r="B207">
            <v>60</v>
          </cell>
          <cell r="C207">
            <v>10</v>
          </cell>
          <cell r="D207">
            <v>12.7</v>
          </cell>
          <cell r="E207">
            <v>1.25</v>
          </cell>
          <cell r="F207">
            <v>0</v>
          </cell>
          <cell r="G207">
            <v>0</v>
          </cell>
          <cell r="H207">
            <v>0</v>
          </cell>
          <cell r="I207">
            <v>1.01</v>
          </cell>
          <cell r="J207">
            <v>5.74</v>
          </cell>
          <cell r="K207">
            <v>6.75</v>
          </cell>
          <cell r="L207">
            <v>0</v>
          </cell>
          <cell r="M207">
            <v>0</v>
          </cell>
          <cell r="N207">
            <v>0</v>
          </cell>
          <cell r="O207">
            <v>0</v>
          </cell>
          <cell r="P207">
            <v>4</v>
          </cell>
        </row>
        <row r="208">
          <cell r="B208">
            <v>60</v>
          </cell>
          <cell r="C208">
            <v>12</v>
          </cell>
          <cell r="D208">
            <v>14.27</v>
          </cell>
          <cell r="E208">
            <v>1.25</v>
          </cell>
          <cell r="F208">
            <v>0</v>
          </cell>
          <cell r="G208">
            <v>0</v>
          </cell>
          <cell r="H208">
            <v>0</v>
          </cell>
          <cell r="I208">
            <v>1.22</v>
          </cell>
          <cell r="J208">
            <v>8.3800000000000008</v>
          </cell>
          <cell r="K208">
            <v>9.6000000000000014</v>
          </cell>
          <cell r="L208">
            <v>0</v>
          </cell>
          <cell r="M208">
            <v>0</v>
          </cell>
          <cell r="N208">
            <v>0</v>
          </cell>
          <cell r="O208">
            <v>0</v>
          </cell>
          <cell r="P208">
            <v>6</v>
          </cell>
        </row>
        <row r="209">
          <cell r="B209">
            <v>60</v>
          </cell>
          <cell r="C209">
            <v>14</v>
          </cell>
          <cell r="D209">
            <v>15.09</v>
          </cell>
          <cell r="E209">
            <v>1.5</v>
          </cell>
          <cell r="F209">
            <v>0</v>
          </cell>
          <cell r="G209">
            <v>0</v>
          </cell>
          <cell r="H209">
            <v>0</v>
          </cell>
          <cell r="I209">
            <v>1.42</v>
          </cell>
          <cell r="J209">
            <v>9.9700000000000006</v>
          </cell>
          <cell r="K209">
            <v>11.39</v>
          </cell>
          <cell r="L209">
            <v>0</v>
          </cell>
          <cell r="M209">
            <v>0</v>
          </cell>
          <cell r="N209">
            <v>0</v>
          </cell>
          <cell r="O209">
            <v>0</v>
          </cell>
          <cell r="P209">
            <v>6</v>
          </cell>
        </row>
        <row r="210">
          <cell r="B210">
            <v>60</v>
          </cell>
          <cell r="C210">
            <v>16</v>
          </cell>
          <cell r="D210">
            <v>16.66</v>
          </cell>
          <cell r="E210">
            <v>1.5</v>
          </cell>
          <cell r="F210">
            <v>0</v>
          </cell>
          <cell r="G210">
            <v>0</v>
          </cell>
          <cell r="H210">
            <v>0</v>
          </cell>
          <cell r="I210">
            <v>1.62</v>
          </cell>
          <cell r="J210">
            <v>14.88</v>
          </cell>
          <cell r="K210">
            <v>16.5</v>
          </cell>
          <cell r="L210">
            <v>0</v>
          </cell>
          <cell r="M210">
            <v>0</v>
          </cell>
          <cell r="N210">
            <v>0</v>
          </cell>
          <cell r="O210">
            <v>0</v>
          </cell>
          <cell r="P210">
            <v>6</v>
          </cell>
        </row>
        <row r="211">
          <cell r="B211">
            <v>60</v>
          </cell>
          <cell r="C211">
            <v>18</v>
          </cell>
          <cell r="D211">
            <v>19.05</v>
          </cell>
          <cell r="E211">
            <v>2</v>
          </cell>
          <cell r="F211">
            <v>0</v>
          </cell>
          <cell r="G211">
            <v>0</v>
          </cell>
          <cell r="H211">
            <v>0</v>
          </cell>
          <cell r="I211">
            <v>1.82</v>
          </cell>
          <cell r="J211">
            <v>20.67</v>
          </cell>
          <cell r="K211">
            <v>22.490000000000002</v>
          </cell>
          <cell r="L211">
            <v>0</v>
          </cell>
          <cell r="M211">
            <v>0</v>
          </cell>
          <cell r="N211">
            <v>0</v>
          </cell>
          <cell r="O211">
            <v>0</v>
          </cell>
          <cell r="P211">
            <v>6</v>
          </cell>
        </row>
        <row r="212">
          <cell r="B212">
            <v>60</v>
          </cell>
          <cell r="C212">
            <v>20</v>
          </cell>
          <cell r="D212">
            <v>20.62</v>
          </cell>
          <cell r="E212">
            <v>2</v>
          </cell>
          <cell r="F212">
            <v>0</v>
          </cell>
          <cell r="G212">
            <v>0</v>
          </cell>
          <cell r="H212">
            <v>0</v>
          </cell>
          <cell r="I212">
            <v>2.0299999999999998</v>
          </cell>
          <cell r="J212">
            <v>23.47</v>
          </cell>
          <cell r="K212">
            <v>25.5</v>
          </cell>
          <cell r="L212">
            <v>0</v>
          </cell>
          <cell r="M212">
            <v>0</v>
          </cell>
          <cell r="N212">
            <v>0</v>
          </cell>
          <cell r="O212">
            <v>0</v>
          </cell>
          <cell r="P212">
            <v>7</v>
          </cell>
        </row>
        <row r="213">
          <cell r="B213">
            <v>60</v>
          </cell>
          <cell r="C213">
            <v>22</v>
          </cell>
          <cell r="D213">
            <v>22.23</v>
          </cell>
          <cell r="E213">
            <v>2</v>
          </cell>
          <cell r="F213">
            <v>0</v>
          </cell>
          <cell r="G213">
            <v>0</v>
          </cell>
          <cell r="H213">
            <v>0</v>
          </cell>
          <cell r="I213">
            <v>2.23</v>
          </cell>
          <cell r="J213">
            <v>29.27</v>
          </cell>
          <cell r="K213">
            <v>31.5</v>
          </cell>
          <cell r="L213">
            <v>0</v>
          </cell>
          <cell r="M213">
            <v>0</v>
          </cell>
          <cell r="N213">
            <v>0</v>
          </cell>
          <cell r="O213">
            <v>0</v>
          </cell>
          <cell r="P213">
            <v>8</v>
          </cell>
        </row>
        <row r="214">
          <cell r="B214">
            <v>60</v>
          </cell>
          <cell r="C214">
            <v>24</v>
          </cell>
          <cell r="D214">
            <v>24.61</v>
          </cell>
          <cell r="E214">
            <v>2</v>
          </cell>
          <cell r="F214">
            <v>0</v>
          </cell>
          <cell r="G214">
            <v>0</v>
          </cell>
          <cell r="H214">
            <v>0</v>
          </cell>
          <cell r="I214">
            <v>2.4300000000000002</v>
          </cell>
          <cell r="J214">
            <v>35.07</v>
          </cell>
          <cell r="K214">
            <v>37.5</v>
          </cell>
          <cell r="L214">
            <v>0</v>
          </cell>
          <cell r="M214">
            <v>0</v>
          </cell>
          <cell r="N214">
            <v>0</v>
          </cell>
          <cell r="O214">
            <v>0</v>
          </cell>
          <cell r="P214">
            <v>8</v>
          </cell>
          <cell r="Q214">
            <v>0</v>
          </cell>
          <cell r="R214">
            <v>4.5198562154295792E-312</v>
          </cell>
        </row>
        <row r="215">
          <cell r="B215">
            <v>80</v>
          </cell>
          <cell r="C215">
            <v>0.125</v>
          </cell>
          <cell r="D215">
            <v>2.41</v>
          </cell>
          <cell r="E215">
            <v>1</v>
          </cell>
          <cell r="F215">
            <v>0</v>
          </cell>
          <cell r="G215">
            <v>0</v>
          </cell>
          <cell r="H215">
            <v>0</v>
          </cell>
          <cell r="I215">
            <v>7.0000000000000007E-2</v>
          </cell>
          <cell r="J215">
            <v>0</v>
          </cell>
          <cell r="K215">
            <v>7.0000000000000007E-2</v>
          </cell>
          <cell r="L215">
            <v>0</v>
          </cell>
          <cell r="M215">
            <v>0</v>
          </cell>
          <cell r="N215">
            <v>0</v>
          </cell>
          <cell r="O215">
            <v>0</v>
          </cell>
          <cell r="P215">
            <v>2</v>
          </cell>
        </row>
        <row r="216">
          <cell r="B216">
            <v>80</v>
          </cell>
          <cell r="C216">
            <v>0.125</v>
          </cell>
          <cell r="D216">
            <v>2.41</v>
          </cell>
          <cell r="E216">
            <v>1</v>
          </cell>
          <cell r="F216">
            <v>0</v>
          </cell>
          <cell r="G216">
            <v>0</v>
          </cell>
          <cell r="H216">
            <v>0</v>
          </cell>
          <cell r="I216">
            <v>7.0000000000000007E-2</v>
          </cell>
          <cell r="J216">
            <v>0</v>
          </cell>
          <cell r="K216">
            <v>7.0000000000000007E-2</v>
          </cell>
          <cell r="L216">
            <v>0</v>
          </cell>
          <cell r="M216">
            <v>0</v>
          </cell>
          <cell r="N216">
            <v>0</v>
          </cell>
          <cell r="O216">
            <v>0</v>
          </cell>
          <cell r="P216">
            <v>2</v>
          </cell>
        </row>
        <row r="217">
          <cell r="B217">
            <v>80</v>
          </cell>
          <cell r="C217">
            <v>0.125</v>
          </cell>
          <cell r="D217">
            <v>2.41</v>
          </cell>
          <cell r="E217">
            <v>1</v>
          </cell>
          <cell r="F217">
            <v>0</v>
          </cell>
          <cell r="G217">
            <v>0</v>
          </cell>
          <cell r="H217">
            <v>0</v>
          </cell>
          <cell r="I217">
            <v>7.0000000000000007E-2</v>
          </cell>
          <cell r="J217">
            <v>0</v>
          </cell>
          <cell r="K217">
            <v>7.0000000000000007E-2</v>
          </cell>
          <cell r="L217">
            <v>0</v>
          </cell>
          <cell r="M217">
            <v>0</v>
          </cell>
          <cell r="N217">
            <v>0</v>
          </cell>
          <cell r="O217">
            <v>0</v>
          </cell>
          <cell r="P217">
            <v>2</v>
          </cell>
        </row>
        <row r="218">
          <cell r="B218">
            <v>80</v>
          </cell>
          <cell r="C218">
            <v>0.25</v>
          </cell>
          <cell r="D218">
            <v>3.02</v>
          </cell>
          <cell r="E218">
            <v>1</v>
          </cell>
          <cell r="F218">
            <v>0</v>
          </cell>
          <cell r="G218">
            <v>0</v>
          </cell>
          <cell r="H218">
            <v>0</v>
          </cell>
          <cell r="I218">
            <v>7.0000000000000007E-2</v>
          </cell>
          <cell r="J218">
            <v>0</v>
          </cell>
          <cell r="K218">
            <v>7.0000000000000007E-2</v>
          </cell>
          <cell r="L218">
            <v>0</v>
          </cell>
          <cell r="M218">
            <v>0</v>
          </cell>
          <cell r="N218">
            <v>0</v>
          </cell>
          <cell r="O218">
            <v>0</v>
          </cell>
          <cell r="P218">
            <v>2</v>
          </cell>
        </row>
        <row r="219">
          <cell r="B219">
            <v>80</v>
          </cell>
          <cell r="C219">
            <v>0.25</v>
          </cell>
          <cell r="D219">
            <v>3.02</v>
          </cell>
          <cell r="E219">
            <v>1</v>
          </cell>
          <cell r="F219">
            <v>0</v>
          </cell>
          <cell r="G219">
            <v>0</v>
          </cell>
          <cell r="H219">
            <v>0</v>
          </cell>
          <cell r="I219">
            <v>7.0000000000000007E-2</v>
          </cell>
          <cell r="J219">
            <v>0</v>
          </cell>
          <cell r="K219">
            <v>7.0000000000000007E-2</v>
          </cell>
          <cell r="L219">
            <v>0</v>
          </cell>
          <cell r="M219">
            <v>0</v>
          </cell>
          <cell r="N219">
            <v>0</v>
          </cell>
          <cell r="O219">
            <v>0</v>
          </cell>
          <cell r="P219">
            <v>2</v>
          </cell>
        </row>
        <row r="220">
          <cell r="B220">
            <v>80</v>
          </cell>
          <cell r="C220">
            <v>0.25</v>
          </cell>
          <cell r="D220">
            <v>3.02</v>
          </cell>
          <cell r="E220">
            <v>1</v>
          </cell>
          <cell r="F220">
            <v>0</v>
          </cell>
          <cell r="G220">
            <v>0</v>
          </cell>
          <cell r="H220">
            <v>0</v>
          </cell>
          <cell r="I220">
            <v>7.0000000000000007E-2</v>
          </cell>
          <cell r="J220">
            <v>0</v>
          </cell>
          <cell r="K220">
            <v>7.0000000000000007E-2</v>
          </cell>
          <cell r="L220">
            <v>0</v>
          </cell>
          <cell r="M220">
            <v>0</v>
          </cell>
          <cell r="N220">
            <v>0</v>
          </cell>
          <cell r="O220">
            <v>0</v>
          </cell>
          <cell r="P220">
            <v>2</v>
          </cell>
        </row>
        <row r="221">
          <cell r="B221">
            <v>80</v>
          </cell>
          <cell r="C221">
            <v>0.375</v>
          </cell>
          <cell r="D221">
            <v>3.2</v>
          </cell>
          <cell r="E221">
            <v>1</v>
          </cell>
          <cell r="F221">
            <v>0</v>
          </cell>
          <cell r="G221">
            <v>0</v>
          </cell>
          <cell r="H221">
            <v>0</v>
          </cell>
          <cell r="I221">
            <v>7.0000000000000007E-2</v>
          </cell>
          <cell r="J221">
            <v>0</v>
          </cell>
          <cell r="K221">
            <v>7.0000000000000007E-2</v>
          </cell>
          <cell r="L221">
            <v>0</v>
          </cell>
          <cell r="M221">
            <v>0</v>
          </cell>
          <cell r="N221">
            <v>0</v>
          </cell>
          <cell r="O221">
            <v>0</v>
          </cell>
          <cell r="P221">
            <v>2</v>
          </cell>
        </row>
        <row r="222">
          <cell r="B222">
            <v>80</v>
          </cell>
          <cell r="C222">
            <v>0.375</v>
          </cell>
          <cell r="D222">
            <v>3.2</v>
          </cell>
          <cell r="E222">
            <v>1</v>
          </cell>
          <cell r="F222">
            <v>0</v>
          </cell>
          <cell r="G222">
            <v>0</v>
          </cell>
          <cell r="H222">
            <v>0</v>
          </cell>
          <cell r="I222">
            <v>7.0000000000000007E-2</v>
          </cell>
          <cell r="J222">
            <v>0</v>
          </cell>
          <cell r="K222">
            <v>7.0000000000000007E-2</v>
          </cell>
          <cell r="L222">
            <v>0</v>
          </cell>
          <cell r="M222">
            <v>0</v>
          </cell>
          <cell r="N222">
            <v>0</v>
          </cell>
          <cell r="O222">
            <v>0</v>
          </cell>
          <cell r="P222">
            <v>2</v>
          </cell>
        </row>
        <row r="223">
          <cell r="B223">
            <v>80</v>
          </cell>
          <cell r="C223">
            <v>0.375</v>
          </cell>
          <cell r="D223">
            <v>3.2</v>
          </cell>
          <cell r="E223">
            <v>1</v>
          </cell>
          <cell r="F223">
            <v>0</v>
          </cell>
          <cell r="G223">
            <v>0</v>
          </cell>
          <cell r="H223">
            <v>0</v>
          </cell>
          <cell r="I223">
            <v>7.0000000000000007E-2</v>
          </cell>
          <cell r="J223">
            <v>0</v>
          </cell>
          <cell r="K223">
            <v>7.0000000000000007E-2</v>
          </cell>
          <cell r="L223">
            <v>2.12451171875</v>
          </cell>
          <cell r="M223">
            <v>0</v>
          </cell>
          <cell r="N223">
            <v>4.7320557945261064E-312</v>
          </cell>
          <cell r="O223">
            <v>80</v>
          </cell>
          <cell r="P223">
            <v>2</v>
          </cell>
          <cell r="Q223">
            <v>3.73</v>
          </cell>
          <cell r="R223">
            <v>1</v>
          </cell>
        </row>
        <row r="224">
          <cell r="B224">
            <v>80</v>
          </cell>
          <cell r="C224">
            <v>0.5</v>
          </cell>
          <cell r="D224">
            <v>3.73</v>
          </cell>
          <cell r="E224">
            <v>1</v>
          </cell>
          <cell r="F224">
            <v>0</v>
          </cell>
          <cell r="G224">
            <v>0</v>
          </cell>
          <cell r="H224">
            <v>0</v>
          </cell>
          <cell r="I224">
            <v>7.0000000000000007E-2</v>
          </cell>
          <cell r="J224">
            <v>0</v>
          </cell>
          <cell r="K224">
            <v>7.0000000000000007E-2</v>
          </cell>
          <cell r="L224">
            <v>0</v>
          </cell>
          <cell r="M224">
            <v>0</v>
          </cell>
          <cell r="N224">
            <v>0</v>
          </cell>
          <cell r="O224">
            <v>0</v>
          </cell>
          <cell r="P224">
            <v>2</v>
          </cell>
        </row>
        <row r="225">
          <cell r="B225">
            <v>80</v>
          </cell>
          <cell r="C225">
            <v>0.5</v>
          </cell>
          <cell r="D225">
            <v>3.73</v>
          </cell>
          <cell r="E225">
            <v>1</v>
          </cell>
          <cell r="F225">
            <v>0</v>
          </cell>
          <cell r="G225">
            <v>0</v>
          </cell>
          <cell r="H225">
            <v>0</v>
          </cell>
          <cell r="I225">
            <v>7.0000000000000007E-2</v>
          </cell>
          <cell r="J225">
            <v>0</v>
          </cell>
          <cell r="K225">
            <v>7.0000000000000007E-2</v>
          </cell>
          <cell r="L225">
            <v>0</v>
          </cell>
          <cell r="M225">
            <v>0</v>
          </cell>
          <cell r="N225">
            <v>0</v>
          </cell>
          <cell r="O225">
            <v>0</v>
          </cell>
          <cell r="P225">
            <v>2</v>
          </cell>
        </row>
        <row r="226">
          <cell r="B226">
            <v>80</v>
          </cell>
          <cell r="C226">
            <v>0.5</v>
          </cell>
          <cell r="D226">
            <v>3.73</v>
          </cell>
          <cell r="E226">
            <v>1</v>
          </cell>
          <cell r="F226">
            <v>0</v>
          </cell>
          <cell r="G226">
            <v>0</v>
          </cell>
          <cell r="H226">
            <v>0</v>
          </cell>
          <cell r="I226">
            <v>7.0000000000000007E-2</v>
          </cell>
          <cell r="J226">
            <v>0</v>
          </cell>
          <cell r="K226">
            <v>7.0000000000000007E-2</v>
          </cell>
          <cell r="L226">
            <v>0</v>
          </cell>
          <cell r="M226">
            <v>0</v>
          </cell>
          <cell r="N226">
            <v>0</v>
          </cell>
          <cell r="O226">
            <v>0</v>
          </cell>
          <cell r="P226">
            <v>2</v>
          </cell>
        </row>
        <row r="227">
          <cell r="B227">
            <v>80</v>
          </cell>
          <cell r="C227">
            <v>0.75</v>
          </cell>
          <cell r="D227">
            <v>3.91</v>
          </cell>
          <cell r="E227">
            <v>1</v>
          </cell>
          <cell r="F227">
            <v>0</v>
          </cell>
          <cell r="G227">
            <v>0</v>
          </cell>
          <cell r="H227">
            <v>0</v>
          </cell>
          <cell r="I227">
            <v>7.0000000000000007E-2</v>
          </cell>
          <cell r="J227">
            <v>0</v>
          </cell>
          <cell r="K227">
            <v>7.0000000000000007E-2</v>
          </cell>
          <cell r="L227">
            <v>0</v>
          </cell>
          <cell r="M227">
            <v>0</v>
          </cell>
          <cell r="N227">
            <v>0</v>
          </cell>
          <cell r="O227">
            <v>0</v>
          </cell>
          <cell r="P227">
            <v>2</v>
          </cell>
        </row>
        <row r="228">
          <cell r="B228">
            <v>80</v>
          </cell>
          <cell r="C228">
            <v>0.75</v>
          </cell>
          <cell r="D228">
            <v>3.91</v>
          </cell>
          <cell r="E228">
            <v>1</v>
          </cell>
          <cell r="F228">
            <v>0</v>
          </cell>
          <cell r="G228">
            <v>0</v>
          </cell>
          <cell r="H228">
            <v>0</v>
          </cell>
          <cell r="I228">
            <v>7.0000000000000007E-2</v>
          </cell>
          <cell r="J228">
            <v>0</v>
          </cell>
          <cell r="K228">
            <v>7.0000000000000007E-2</v>
          </cell>
          <cell r="L228">
            <v>0</v>
          </cell>
          <cell r="M228">
            <v>0</v>
          </cell>
          <cell r="N228">
            <v>0</v>
          </cell>
          <cell r="O228">
            <v>0</v>
          </cell>
          <cell r="P228">
            <v>2</v>
          </cell>
        </row>
        <row r="229">
          <cell r="B229">
            <v>80</v>
          </cell>
          <cell r="C229">
            <v>0.75</v>
          </cell>
          <cell r="D229">
            <v>3.91</v>
          </cell>
          <cell r="E229">
            <v>1</v>
          </cell>
          <cell r="F229">
            <v>0</v>
          </cell>
          <cell r="G229">
            <v>0</v>
          </cell>
          <cell r="H229">
            <v>0</v>
          </cell>
          <cell r="I229">
            <v>7.0000000000000007E-2</v>
          </cell>
          <cell r="J229">
            <v>0</v>
          </cell>
          <cell r="K229">
            <v>7.0000000000000007E-2</v>
          </cell>
          <cell r="L229">
            <v>0</v>
          </cell>
          <cell r="M229">
            <v>0</v>
          </cell>
          <cell r="N229">
            <v>0</v>
          </cell>
          <cell r="O229">
            <v>0</v>
          </cell>
          <cell r="P229">
            <v>2</v>
          </cell>
        </row>
        <row r="230">
          <cell r="B230">
            <v>80</v>
          </cell>
          <cell r="C230">
            <v>1</v>
          </cell>
          <cell r="D230">
            <v>4.55</v>
          </cell>
          <cell r="E230">
            <v>1</v>
          </cell>
          <cell r="F230">
            <v>0</v>
          </cell>
          <cell r="G230">
            <v>0</v>
          </cell>
          <cell r="H230">
            <v>0</v>
          </cell>
          <cell r="I230">
            <v>0.15</v>
          </cell>
          <cell r="J230">
            <v>0</v>
          </cell>
          <cell r="K230">
            <v>0.15</v>
          </cell>
          <cell r="L230">
            <v>0</v>
          </cell>
          <cell r="M230">
            <v>0</v>
          </cell>
          <cell r="N230">
            <v>0</v>
          </cell>
          <cell r="O230">
            <v>0</v>
          </cell>
          <cell r="P230">
            <v>2</v>
          </cell>
        </row>
        <row r="231">
          <cell r="B231">
            <v>80</v>
          </cell>
          <cell r="C231">
            <v>1</v>
          </cell>
          <cell r="D231">
            <v>4.55</v>
          </cell>
          <cell r="E231">
            <v>1</v>
          </cell>
          <cell r="F231">
            <v>0</v>
          </cell>
          <cell r="G231">
            <v>0</v>
          </cell>
          <cell r="H231">
            <v>0</v>
          </cell>
          <cell r="I231">
            <v>0.15</v>
          </cell>
          <cell r="J231">
            <v>0</v>
          </cell>
          <cell r="K231">
            <v>0.15</v>
          </cell>
          <cell r="L231">
            <v>0</v>
          </cell>
          <cell r="M231">
            <v>0</v>
          </cell>
          <cell r="N231">
            <v>0</v>
          </cell>
          <cell r="O231">
            <v>0</v>
          </cell>
          <cell r="P231">
            <v>2</v>
          </cell>
        </row>
        <row r="232">
          <cell r="B232">
            <v>80</v>
          </cell>
          <cell r="C232">
            <v>1</v>
          </cell>
          <cell r="D232">
            <v>4.55</v>
          </cell>
          <cell r="E232">
            <v>1</v>
          </cell>
          <cell r="F232">
            <v>0</v>
          </cell>
          <cell r="G232">
            <v>0</v>
          </cell>
          <cell r="H232">
            <v>0</v>
          </cell>
          <cell r="I232">
            <v>0.15</v>
          </cell>
          <cell r="J232">
            <v>0</v>
          </cell>
          <cell r="K232">
            <v>0.15</v>
          </cell>
          <cell r="L232">
            <v>0</v>
          </cell>
          <cell r="M232">
            <v>0</v>
          </cell>
          <cell r="N232">
            <v>0</v>
          </cell>
          <cell r="O232">
            <v>0</v>
          </cell>
          <cell r="P232">
            <v>2</v>
          </cell>
        </row>
        <row r="233">
          <cell r="B233">
            <v>80</v>
          </cell>
          <cell r="C233">
            <v>1.25</v>
          </cell>
          <cell r="D233">
            <v>4.8499999999999996</v>
          </cell>
          <cell r="E233">
            <v>1</v>
          </cell>
          <cell r="F233">
            <v>0</v>
          </cell>
          <cell r="G233">
            <v>0</v>
          </cell>
          <cell r="H233">
            <v>0</v>
          </cell>
          <cell r="I233">
            <v>0.13</v>
          </cell>
          <cell r="J233">
            <v>0.17</v>
          </cell>
          <cell r="K233">
            <v>0.30000000000000004</v>
          </cell>
          <cell r="L233">
            <v>0</v>
          </cell>
          <cell r="M233">
            <v>0</v>
          </cell>
          <cell r="N233">
            <v>0</v>
          </cell>
          <cell r="O233">
            <v>0</v>
          </cell>
          <cell r="P233">
            <v>2</v>
          </cell>
        </row>
        <row r="234">
          <cell r="B234">
            <v>80</v>
          </cell>
          <cell r="C234">
            <v>1.25</v>
          </cell>
          <cell r="D234">
            <v>4.8499999999999996</v>
          </cell>
          <cell r="E234">
            <v>1</v>
          </cell>
          <cell r="F234">
            <v>0</v>
          </cell>
          <cell r="G234">
            <v>0</v>
          </cell>
          <cell r="H234">
            <v>0</v>
          </cell>
          <cell r="I234">
            <v>0.13</v>
          </cell>
          <cell r="J234">
            <v>0.17</v>
          </cell>
          <cell r="K234">
            <v>0.30000000000000004</v>
          </cell>
          <cell r="L234">
            <v>0</v>
          </cell>
          <cell r="M234">
            <v>0</v>
          </cell>
          <cell r="N234">
            <v>0</v>
          </cell>
          <cell r="O234">
            <v>0</v>
          </cell>
          <cell r="P234">
            <v>2</v>
          </cell>
        </row>
        <row r="235">
          <cell r="B235">
            <v>80</v>
          </cell>
          <cell r="C235">
            <v>1.25</v>
          </cell>
          <cell r="D235">
            <v>4.8499999999999996</v>
          </cell>
          <cell r="E235">
            <v>1</v>
          </cell>
          <cell r="F235">
            <v>0</v>
          </cell>
          <cell r="G235">
            <v>0</v>
          </cell>
          <cell r="H235">
            <v>0</v>
          </cell>
          <cell r="I235">
            <v>0.13</v>
          </cell>
          <cell r="J235">
            <v>0.17</v>
          </cell>
          <cell r="K235">
            <v>0.30000000000000004</v>
          </cell>
          <cell r="L235">
            <v>0</v>
          </cell>
          <cell r="M235">
            <v>0</v>
          </cell>
          <cell r="N235">
            <v>0</v>
          </cell>
          <cell r="O235">
            <v>0</v>
          </cell>
          <cell r="P235">
            <v>2</v>
          </cell>
        </row>
        <row r="236">
          <cell r="B236">
            <v>80</v>
          </cell>
          <cell r="C236">
            <v>1.5</v>
          </cell>
          <cell r="D236">
            <v>5.08</v>
          </cell>
          <cell r="E236">
            <v>1</v>
          </cell>
          <cell r="F236">
            <v>0</v>
          </cell>
          <cell r="G236">
            <v>0</v>
          </cell>
          <cell r="H236">
            <v>0</v>
          </cell>
          <cell r="I236">
            <v>0.15</v>
          </cell>
          <cell r="J236">
            <v>0.15</v>
          </cell>
          <cell r="K236">
            <v>0.3</v>
          </cell>
          <cell r="L236">
            <v>0</v>
          </cell>
          <cell r="M236">
            <v>0</v>
          </cell>
          <cell r="N236">
            <v>0</v>
          </cell>
          <cell r="O236">
            <v>0</v>
          </cell>
          <cell r="P236">
            <v>2</v>
          </cell>
        </row>
        <row r="237">
          <cell r="B237">
            <v>80</v>
          </cell>
          <cell r="C237">
            <v>1.5</v>
          </cell>
          <cell r="D237">
            <v>5.08</v>
          </cell>
          <cell r="E237">
            <v>1</v>
          </cell>
          <cell r="F237">
            <v>0</v>
          </cell>
          <cell r="G237">
            <v>0</v>
          </cell>
          <cell r="H237">
            <v>0</v>
          </cell>
          <cell r="I237">
            <v>0.15</v>
          </cell>
          <cell r="J237">
            <v>0.15</v>
          </cell>
          <cell r="K237">
            <v>0.3</v>
          </cell>
          <cell r="L237">
            <v>0</v>
          </cell>
          <cell r="M237">
            <v>0</v>
          </cell>
          <cell r="N237">
            <v>0</v>
          </cell>
          <cell r="O237">
            <v>0</v>
          </cell>
          <cell r="P237">
            <v>2</v>
          </cell>
          <cell r="R237">
            <v>0</v>
          </cell>
        </row>
        <row r="238">
          <cell r="B238">
            <v>80</v>
          </cell>
          <cell r="C238">
            <v>1.5</v>
          </cell>
          <cell r="D238">
            <v>5.08</v>
          </cell>
          <cell r="E238">
            <v>1</v>
          </cell>
          <cell r="F238">
            <v>0</v>
          </cell>
          <cell r="G238">
            <v>0</v>
          </cell>
          <cell r="H238">
            <v>0</v>
          </cell>
          <cell r="I238">
            <v>0.15</v>
          </cell>
          <cell r="J238">
            <v>0.15</v>
          </cell>
          <cell r="K238">
            <v>0.3</v>
          </cell>
          <cell r="L238">
            <v>0</v>
          </cell>
          <cell r="M238">
            <v>0</v>
          </cell>
          <cell r="N238">
            <v>0</v>
          </cell>
          <cell r="O238">
            <v>0</v>
          </cell>
          <cell r="P238">
            <v>2</v>
          </cell>
        </row>
        <row r="239">
          <cell r="B239">
            <v>80</v>
          </cell>
          <cell r="C239">
            <v>2</v>
          </cell>
          <cell r="D239">
            <v>5.54</v>
          </cell>
          <cell r="E239">
            <v>1</v>
          </cell>
          <cell r="F239">
            <v>0</v>
          </cell>
          <cell r="G239">
            <v>0</v>
          </cell>
          <cell r="H239">
            <v>0</v>
          </cell>
          <cell r="I239">
            <v>0.2</v>
          </cell>
          <cell r="J239">
            <v>0.25</v>
          </cell>
          <cell r="K239">
            <v>0.45</v>
          </cell>
          <cell r="L239">
            <v>0</v>
          </cell>
          <cell r="M239">
            <v>0</v>
          </cell>
          <cell r="N239">
            <v>0</v>
          </cell>
          <cell r="O239">
            <v>0</v>
          </cell>
          <cell r="P239">
            <v>2</v>
          </cell>
        </row>
        <row r="240">
          <cell r="B240">
            <v>80</v>
          </cell>
          <cell r="C240">
            <v>2</v>
          </cell>
          <cell r="D240">
            <v>5.54</v>
          </cell>
          <cell r="E240">
            <v>1</v>
          </cell>
          <cell r="F240">
            <v>0</v>
          </cell>
          <cell r="G240">
            <v>0</v>
          </cell>
          <cell r="H240">
            <v>0</v>
          </cell>
          <cell r="I240">
            <v>0.2</v>
          </cell>
          <cell r="J240">
            <v>0.25</v>
          </cell>
          <cell r="K240">
            <v>0.45</v>
          </cell>
          <cell r="L240">
            <v>0</v>
          </cell>
          <cell r="M240">
            <v>0</v>
          </cell>
          <cell r="N240">
            <v>0</v>
          </cell>
          <cell r="O240">
            <v>0</v>
          </cell>
          <cell r="P240">
            <v>2</v>
          </cell>
        </row>
        <row r="241">
          <cell r="B241">
            <v>80</v>
          </cell>
          <cell r="C241">
            <v>2</v>
          </cell>
          <cell r="D241">
            <v>5.54</v>
          </cell>
          <cell r="E241">
            <v>1</v>
          </cell>
          <cell r="F241">
            <v>0</v>
          </cell>
          <cell r="G241">
            <v>0</v>
          </cell>
          <cell r="H241">
            <v>0</v>
          </cell>
          <cell r="I241">
            <v>0.2</v>
          </cell>
          <cell r="J241">
            <v>0.25</v>
          </cell>
          <cell r="K241">
            <v>0.45</v>
          </cell>
          <cell r="L241">
            <v>0</v>
          </cell>
          <cell r="M241">
            <v>0</v>
          </cell>
          <cell r="N241">
            <v>0</v>
          </cell>
          <cell r="O241">
            <v>0</v>
          </cell>
          <cell r="P241">
            <v>2</v>
          </cell>
        </row>
        <row r="242">
          <cell r="B242">
            <v>80</v>
          </cell>
          <cell r="C242">
            <v>2.5</v>
          </cell>
          <cell r="D242">
            <v>7.01</v>
          </cell>
          <cell r="E242">
            <v>1</v>
          </cell>
          <cell r="F242">
            <v>0</v>
          </cell>
          <cell r="G242">
            <v>0</v>
          </cell>
          <cell r="H242">
            <v>0</v>
          </cell>
          <cell r="I242">
            <v>0.25</v>
          </cell>
          <cell r="J242">
            <v>0.5</v>
          </cell>
          <cell r="K242">
            <v>0.75</v>
          </cell>
          <cell r="L242">
            <v>0</v>
          </cell>
          <cell r="M242">
            <v>0</v>
          </cell>
          <cell r="N242">
            <v>0</v>
          </cell>
          <cell r="O242">
            <v>0</v>
          </cell>
          <cell r="P242">
            <v>2</v>
          </cell>
        </row>
        <row r="243">
          <cell r="B243">
            <v>80</v>
          </cell>
          <cell r="C243">
            <v>3</v>
          </cell>
          <cell r="D243">
            <v>7.62</v>
          </cell>
          <cell r="E243">
            <v>1</v>
          </cell>
          <cell r="F243">
            <v>0</v>
          </cell>
          <cell r="G243">
            <v>0</v>
          </cell>
          <cell r="H243">
            <v>0</v>
          </cell>
          <cell r="I243">
            <v>0.3</v>
          </cell>
          <cell r="J243">
            <v>0.6</v>
          </cell>
          <cell r="K243">
            <v>0.89999999999999991</v>
          </cell>
          <cell r="L243">
            <v>0</v>
          </cell>
          <cell r="M243">
            <v>0</v>
          </cell>
          <cell r="N243">
            <v>0</v>
          </cell>
          <cell r="O243">
            <v>0</v>
          </cell>
          <cell r="P243">
            <v>2</v>
          </cell>
        </row>
        <row r="244">
          <cell r="B244">
            <v>80</v>
          </cell>
          <cell r="C244">
            <v>3.5</v>
          </cell>
          <cell r="D244">
            <v>8.08</v>
          </cell>
          <cell r="E244">
            <v>1</v>
          </cell>
          <cell r="F244">
            <v>0</v>
          </cell>
          <cell r="G244">
            <v>0</v>
          </cell>
          <cell r="H244">
            <v>0</v>
          </cell>
          <cell r="I244">
            <v>0.35</v>
          </cell>
          <cell r="J244">
            <v>0.85</v>
          </cell>
          <cell r="K244">
            <v>1.2</v>
          </cell>
          <cell r="L244">
            <v>0</v>
          </cell>
          <cell r="M244">
            <v>0</v>
          </cell>
          <cell r="N244">
            <v>0</v>
          </cell>
          <cell r="O244">
            <v>0</v>
          </cell>
          <cell r="P244">
            <v>3</v>
          </cell>
        </row>
        <row r="245">
          <cell r="A245">
            <v>0</v>
          </cell>
          <cell r="B245">
            <v>80</v>
          </cell>
          <cell r="C245">
            <v>4</v>
          </cell>
          <cell r="D245">
            <v>8.56</v>
          </cell>
          <cell r="E245">
            <v>1</v>
          </cell>
          <cell r="F245">
            <v>0</v>
          </cell>
          <cell r="G245">
            <v>0</v>
          </cell>
          <cell r="H245">
            <v>0</v>
          </cell>
          <cell r="I245">
            <v>0.41</v>
          </cell>
          <cell r="J245">
            <v>0.93</v>
          </cell>
          <cell r="K245">
            <v>1.34</v>
          </cell>
          <cell r="L245">
            <v>0</v>
          </cell>
          <cell r="M245">
            <v>0</v>
          </cell>
          <cell r="N245">
            <v>0</v>
          </cell>
          <cell r="O245">
            <v>0</v>
          </cell>
          <cell r="P245">
            <v>3</v>
          </cell>
        </row>
        <row r="246">
          <cell r="B246">
            <v>80</v>
          </cell>
          <cell r="C246">
            <v>5</v>
          </cell>
          <cell r="D246">
            <v>9.5299999999999994</v>
          </cell>
          <cell r="E246">
            <v>1</v>
          </cell>
          <cell r="F246">
            <v>0</v>
          </cell>
          <cell r="G246">
            <v>0</v>
          </cell>
          <cell r="H246">
            <v>0</v>
          </cell>
          <cell r="I246">
            <v>0.51</v>
          </cell>
          <cell r="J246">
            <v>1.59</v>
          </cell>
          <cell r="K246">
            <v>2.1</v>
          </cell>
          <cell r="L246">
            <v>0</v>
          </cell>
          <cell r="M246">
            <v>0</v>
          </cell>
          <cell r="N246">
            <v>0</v>
          </cell>
          <cell r="O246">
            <v>0</v>
          </cell>
          <cell r="P246">
            <v>4</v>
          </cell>
        </row>
        <row r="247">
          <cell r="B247">
            <v>80</v>
          </cell>
          <cell r="C247">
            <v>6</v>
          </cell>
          <cell r="D247">
            <v>10.97</v>
          </cell>
          <cell r="E247">
            <v>1.25</v>
          </cell>
          <cell r="F247">
            <v>0</v>
          </cell>
          <cell r="G247">
            <v>0</v>
          </cell>
          <cell r="H247">
            <v>0</v>
          </cell>
          <cell r="I247">
            <v>0.61</v>
          </cell>
          <cell r="J247">
            <v>2.69</v>
          </cell>
          <cell r="K247">
            <v>3.3</v>
          </cell>
          <cell r="L247">
            <v>0</v>
          </cell>
          <cell r="M247">
            <v>0</v>
          </cell>
          <cell r="N247">
            <v>0</v>
          </cell>
          <cell r="O247">
            <v>0</v>
          </cell>
          <cell r="P247">
            <v>4</v>
          </cell>
        </row>
        <row r="248">
          <cell r="B248">
            <v>80</v>
          </cell>
          <cell r="C248">
            <v>8</v>
          </cell>
          <cell r="D248">
            <v>12.7</v>
          </cell>
          <cell r="E248">
            <v>1.25</v>
          </cell>
          <cell r="F248">
            <v>0</v>
          </cell>
          <cell r="G248">
            <v>0</v>
          </cell>
          <cell r="H248">
            <v>0</v>
          </cell>
          <cell r="I248">
            <v>0.81</v>
          </cell>
          <cell r="J248">
            <v>4.58</v>
          </cell>
          <cell r="K248">
            <v>5.3900000000000006</v>
          </cell>
          <cell r="L248">
            <v>0</v>
          </cell>
          <cell r="M248">
            <v>0</v>
          </cell>
          <cell r="N248">
            <v>0</v>
          </cell>
          <cell r="O248">
            <v>0</v>
          </cell>
          <cell r="P248">
            <v>4</v>
          </cell>
        </row>
        <row r="249">
          <cell r="B249">
            <v>80</v>
          </cell>
          <cell r="C249">
            <v>10</v>
          </cell>
          <cell r="D249">
            <v>15.09</v>
          </cell>
          <cell r="E249">
            <v>1.5</v>
          </cell>
          <cell r="F249">
            <v>0</v>
          </cell>
          <cell r="G249">
            <v>0</v>
          </cell>
          <cell r="H249">
            <v>0</v>
          </cell>
          <cell r="I249">
            <v>1.01</v>
          </cell>
          <cell r="J249">
            <v>7.99</v>
          </cell>
          <cell r="K249">
            <v>9</v>
          </cell>
          <cell r="L249">
            <v>0</v>
          </cell>
          <cell r="M249">
            <v>0</v>
          </cell>
          <cell r="N249">
            <v>0</v>
          </cell>
          <cell r="O249">
            <v>0</v>
          </cell>
          <cell r="P249">
            <v>4</v>
          </cell>
        </row>
        <row r="250">
          <cell r="B250">
            <v>80</v>
          </cell>
          <cell r="C250">
            <v>12</v>
          </cell>
          <cell r="D250">
            <v>17.48</v>
          </cell>
          <cell r="E250">
            <v>1.5</v>
          </cell>
          <cell r="F250">
            <v>0</v>
          </cell>
          <cell r="G250">
            <v>0</v>
          </cell>
          <cell r="H250">
            <v>0</v>
          </cell>
          <cell r="I250">
            <v>1.22</v>
          </cell>
          <cell r="J250">
            <v>11.68</v>
          </cell>
          <cell r="K250">
            <v>12.9</v>
          </cell>
          <cell r="L250">
            <v>0</v>
          </cell>
          <cell r="M250">
            <v>0</v>
          </cell>
          <cell r="N250">
            <v>0</v>
          </cell>
          <cell r="O250">
            <v>0</v>
          </cell>
          <cell r="P250">
            <v>6</v>
          </cell>
        </row>
        <row r="251">
          <cell r="B251">
            <v>80</v>
          </cell>
          <cell r="C251">
            <v>14</v>
          </cell>
          <cell r="D251">
            <v>19.05</v>
          </cell>
          <cell r="E251">
            <v>2</v>
          </cell>
          <cell r="F251">
            <v>0</v>
          </cell>
          <cell r="G251">
            <v>0</v>
          </cell>
          <cell r="H251">
            <v>0</v>
          </cell>
          <cell r="I251">
            <v>1.42</v>
          </cell>
          <cell r="J251">
            <v>12.68</v>
          </cell>
          <cell r="K251">
            <v>14.1</v>
          </cell>
          <cell r="L251">
            <v>0</v>
          </cell>
          <cell r="M251">
            <v>0</v>
          </cell>
          <cell r="N251">
            <v>0</v>
          </cell>
          <cell r="O251">
            <v>0</v>
          </cell>
          <cell r="P251">
            <v>6</v>
          </cell>
        </row>
        <row r="252">
          <cell r="B252">
            <v>80</v>
          </cell>
          <cell r="C252">
            <v>16</v>
          </cell>
          <cell r="D252">
            <v>21.44</v>
          </cell>
          <cell r="E252">
            <v>2</v>
          </cell>
          <cell r="F252">
            <v>0</v>
          </cell>
          <cell r="G252">
            <v>0</v>
          </cell>
          <cell r="H252">
            <v>0</v>
          </cell>
          <cell r="I252">
            <v>1.62</v>
          </cell>
          <cell r="J252">
            <v>19.37</v>
          </cell>
          <cell r="K252">
            <v>20.990000000000002</v>
          </cell>
          <cell r="L252">
            <v>0</v>
          </cell>
          <cell r="M252">
            <v>0</v>
          </cell>
          <cell r="N252">
            <v>0</v>
          </cell>
          <cell r="O252">
            <v>0</v>
          </cell>
          <cell r="P252">
            <v>6</v>
          </cell>
        </row>
        <row r="253">
          <cell r="B253">
            <v>80</v>
          </cell>
          <cell r="C253">
            <v>18</v>
          </cell>
          <cell r="D253">
            <v>23.83</v>
          </cell>
          <cell r="E253">
            <v>2</v>
          </cell>
          <cell r="F253">
            <v>0</v>
          </cell>
          <cell r="G253">
            <v>0</v>
          </cell>
          <cell r="H253">
            <v>0</v>
          </cell>
          <cell r="I253">
            <v>1.82</v>
          </cell>
          <cell r="J253">
            <v>26.68</v>
          </cell>
          <cell r="K253">
            <v>28.5</v>
          </cell>
          <cell r="L253">
            <v>0</v>
          </cell>
          <cell r="M253">
            <v>0</v>
          </cell>
          <cell r="N253">
            <v>0</v>
          </cell>
          <cell r="O253">
            <v>0</v>
          </cell>
          <cell r="P253">
            <v>6</v>
          </cell>
        </row>
        <row r="254">
          <cell r="B254">
            <v>80</v>
          </cell>
          <cell r="C254">
            <v>20</v>
          </cell>
          <cell r="D254">
            <v>26.19</v>
          </cell>
          <cell r="E254" t="str">
            <v>N</v>
          </cell>
          <cell r="F254">
            <v>0</v>
          </cell>
          <cell r="G254">
            <v>0</v>
          </cell>
          <cell r="H254">
            <v>0</v>
          </cell>
          <cell r="I254">
            <v>2.0299999999999998</v>
          </cell>
          <cell r="J254">
            <v>36.96</v>
          </cell>
          <cell r="K254">
            <v>38.99</v>
          </cell>
          <cell r="L254">
            <v>0</v>
          </cell>
          <cell r="M254">
            <v>0</v>
          </cell>
          <cell r="N254">
            <v>0</v>
          </cell>
          <cell r="O254">
            <v>0</v>
          </cell>
          <cell r="P254">
            <v>7</v>
          </cell>
        </row>
        <row r="255">
          <cell r="B255">
            <v>80</v>
          </cell>
          <cell r="C255">
            <v>22</v>
          </cell>
          <cell r="D255">
            <v>28.58</v>
          </cell>
          <cell r="E255" t="str">
            <v>N</v>
          </cell>
          <cell r="F255">
            <v>0</v>
          </cell>
          <cell r="G255">
            <v>0</v>
          </cell>
          <cell r="H255">
            <v>0</v>
          </cell>
          <cell r="I255">
            <v>2.23</v>
          </cell>
          <cell r="J255">
            <v>45.77</v>
          </cell>
          <cell r="K255">
            <v>48</v>
          </cell>
          <cell r="L255">
            <v>0</v>
          </cell>
          <cell r="M255">
            <v>0</v>
          </cell>
          <cell r="N255">
            <v>0</v>
          </cell>
          <cell r="O255">
            <v>0</v>
          </cell>
          <cell r="P255">
            <v>8</v>
          </cell>
        </row>
        <row r="256">
          <cell r="B256">
            <v>80</v>
          </cell>
          <cell r="C256">
            <v>24</v>
          </cell>
          <cell r="D256">
            <v>30.96</v>
          </cell>
          <cell r="E256" t="str">
            <v>N</v>
          </cell>
          <cell r="F256">
            <v>0</v>
          </cell>
          <cell r="G256">
            <v>0</v>
          </cell>
          <cell r="H256">
            <v>0</v>
          </cell>
          <cell r="I256">
            <v>2.4300000000000002</v>
          </cell>
          <cell r="J256">
            <v>53.07</v>
          </cell>
          <cell r="K256">
            <v>55.5</v>
          </cell>
          <cell r="L256">
            <v>0</v>
          </cell>
          <cell r="M256">
            <v>0</v>
          </cell>
          <cell r="N256">
            <v>0</v>
          </cell>
          <cell r="O256">
            <v>0</v>
          </cell>
          <cell r="P256">
            <v>8</v>
          </cell>
        </row>
        <row r="257">
          <cell r="A257">
            <v>0</v>
          </cell>
          <cell r="B257" t="str">
            <v>80S</v>
          </cell>
          <cell r="C257">
            <v>0.125</v>
          </cell>
          <cell r="D257">
            <v>2.41</v>
          </cell>
          <cell r="E257">
            <v>1</v>
          </cell>
          <cell r="F257">
            <v>0</v>
          </cell>
          <cell r="G257">
            <v>0</v>
          </cell>
          <cell r="H257">
            <v>0</v>
          </cell>
          <cell r="I257">
            <v>7.0000000000000007E-2</v>
          </cell>
          <cell r="J257">
            <v>0</v>
          </cell>
          <cell r="K257">
            <v>7.0000000000000007E-2</v>
          </cell>
          <cell r="L257">
            <v>0</v>
          </cell>
          <cell r="M257">
            <v>0</v>
          </cell>
          <cell r="N257">
            <v>0</v>
          </cell>
          <cell r="O257">
            <v>0</v>
          </cell>
          <cell r="P257">
            <v>2</v>
          </cell>
        </row>
        <row r="258">
          <cell r="B258" t="str">
            <v>80S</v>
          </cell>
          <cell r="C258">
            <v>0.125</v>
          </cell>
          <cell r="D258">
            <v>2.41</v>
          </cell>
          <cell r="E258">
            <v>1</v>
          </cell>
          <cell r="F258">
            <v>0</v>
          </cell>
          <cell r="G258">
            <v>0</v>
          </cell>
          <cell r="H258">
            <v>0</v>
          </cell>
          <cell r="I258">
            <v>7.0000000000000007E-2</v>
          </cell>
          <cell r="J258">
            <v>0</v>
          </cell>
          <cell r="K258">
            <v>7.0000000000000007E-2</v>
          </cell>
          <cell r="L258">
            <v>0</v>
          </cell>
          <cell r="M258">
            <v>0</v>
          </cell>
          <cell r="N258">
            <v>0</v>
          </cell>
          <cell r="O258">
            <v>0</v>
          </cell>
          <cell r="P258">
            <v>2</v>
          </cell>
        </row>
        <row r="259">
          <cell r="B259" t="str">
            <v>80S</v>
          </cell>
          <cell r="C259">
            <v>0.125</v>
          </cell>
          <cell r="D259">
            <v>2.41</v>
          </cell>
          <cell r="E259">
            <v>1</v>
          </cell>
          <cell r="F259">
            <v>0</v>
          </cell>
          <cell r="G259">
            <v>0</v>
          </cell>
          <cell r="H259">
            <v>0</v>
          </cell>
          <cell r="I259">
            <v>7.0000000000000007E-2</v>
          </cell>
          <cell r="J259">
            <v>0</v>
          </cell>
          <cell r="K259">
            <v>7.0000000000000007E-2</v>
          </cell>
          <cell r="L259">
            <v>0</v>
          </cell>
          <cell r="M259">
            <v>0</v>
          </cell>
          <cell r="N259">
            <v>0</v>
          </cell>
          <cell r="O259">
            <v>0</v>
          </cell>
          <cell r="P259">
            <v>2</v>
          </cell>
        </row>
        <row r="260">
          <cell r="B260" t="str">
            <v>80S</v>
          </cell>
          <cell r="C260">
            <v>0.25</v>
          </cell>
          <cell r="D260">
            <v>3.02</v>
          </cell>
          <cell r="E260">
            <v>1</v>
          </cell>
          <cell r="F260">
            <v>0</v>
          </cell>
          <cell r="G260">
            <v>0</v>
          </cell>
          <cell r="H260">
            <v>0</v>
          </cell>
          <cell r="I260">
            <v>7.0000000000000007E-2</v>
          </cell>
          <cell r="J260">
            <v>0</v>
          </cell>
          <cell r="K260">
            <v>7.0000000000000007E-2</v>
          </cell>
          <cell r="L260">
            <v>0</v>
          </cell>
          <cell r="M260">
            <v>0</v>
          </cell>
          <cell r="N260">
            <v>0</v>
          </cell>
          <cell r="O260">
            <v>0</v>
          </cell>
          <cell r="P260">
            <v>2</v>
          </cell>
        </row>
        <row r="261">
          <cell r="A261">
            <v>0</v>
          </cell>
          <cell r="B261" t="str">
            <v>80S</v>
          </cell>
          <cell r="C261">
            <v>0.25</v>
          </cell>
          <cell r="D261">
            <v>3.02</v>
          </cell>
          <cell r="E261">
            <v>1</v>
          </cell>
          <cell r="F261">
            <v>0</v>
          </cell>
          <cell r="G261">
            <v>0</v>
          </cell>
          <cell r="H261">
            <v>0</v>
          </cell>
          <cell r="I261">
            <v>7.0000000000000007E-2</v>
          </cell>
          <cell r="J261">
            <v>0</v>
          </cell>
          <cell r="K261">
            <v>7.0000000000000007E-2</v>
          </cell>
          <cell r="L261">
            <v>0</v>
          </cell>
          <cell r="M261">
            <v>0</v>
          </cell>
          <cell r="N261">
            <v>0</v>
          </cell>
          <cell r="O261">
            <v>0</v>
          </cell>
          <cell r="P261">
            <v>2</v>
          </cell>
          <cell r="Q261">
            <v>0</v>
          </cell>
          <cell r="R261">
            <v>0</v>
          </cell>
        </row>
        <row r="262">
          <cell r="B262" t="str">
            <v>80S</v>
          </cell>
          <cell r="C262">
            <v>0.25</v>
          </cell>
          <cell r="D262">
            <v>3.02</v>
          </cell>
          <cell r="E262">
            <v>1</v>
          </cell>
          <cell r="F262">
            <v>0</v>
          </cell>
          <cell r="G262">
            <v>0</v>
          </cell>
          <cell r="H262">
            <v>0</v>
          </cell>
          <cell r="I262">
            <v>7.0000000000000007E-2</v>
          </cell>
          <cell r="J262">
            <v>0</v>
          </cell>
          <cell r="K262">
            <v>7.0000000000000007E-2</v>
          </cell>
          <cell r="L262">
            <v>0</v>
          </cell>
          <cell r="M262">
            <v>0</v>
          </cell>
          <cell r="N262">
            <v>0</v>
          </cell>
          <cell r="O262">
            <v>0</v>
          </cell>
          <cell r="P262">
            <v>2</v>
          </cell>
        </row>
        <row r="263">
          <cell r="B263" t="str">
            <v>80S</v>
          </cell>
          <cell r="C263">
            <v>0.375</v>
          </cell>
          <cell r="D263">
            <v>3.2</v>
          </cell>
          <cell r="E263">
            <v>1</v>
          </cell>
          <cell r="F263">
            <v>0</v>
          </cell>
          <cell r="G263">
            <v>0</v>
          </cell>
          <cell r="H263">
            <v>0</v>
          </cell>
          <cell r="I263">
            <v>7.0000000000000007E-2</v>
          </cell>
          <cell r="J263">
            <v>0</v>
          </cell>
          <cell r="K263">
            <v>7.0000000000000007E-2</v>
          </cell>
          <cell r="L263">
            <v>0</v>
          </cell>
          <cell r="M263">
            <v>0</v>
          </cell>
          <cell r="N263">
            <v>0</v>
          </cell>
          <cell r="O263">
            <v>0</v>
          </cell>
          <cell r="P263">
            <v>2</v>
          </cell>
        </row>
        <row r="264">
          <cell r="B264" t="str">
            <v>80S</v>
          </cell>
          <cell r="C264">
            <v>0.375</v>
          </cell>
          <cell r="D264">
            <v>3.2</v>
          </cell>
          <cell r="E264">
            <v>1</v>
          </cell>
          <cell r="F264">
            <v>0</v>
          </cell>
          <cell r="G264">
            <v>0</v>
          </cell>
          <cell r="H264">
            <v>0</v>
          </cell>
          <cell r="I264">
            <v>7.0000000000000007E-2</v>
          </cell>
          <cell r="J264">
            <v>0</v>
          </cell>
          <cell r="K264">
            <v>7.0000000000000007E-2</v>
          </cell>
          <cell r="L264">
            <v>0</v>
          </cell>
          <cell r="M264">
            <v>0</v>
          </cell>
          <cell r="N264">
            <v>0</v>
          </cell>
          <cell r="O264">
            <v>0</v>
          </cell>
          <cell r="P264">
            <v>2</v>
          </cell>
        </row>
        <row r="265">
          <cell r="B265" t="str">
            <v>80S</v>
          </cell>
          <cell r="C265">
            <v>0.375</v>
          </cell>
          <cell r="D265">
            <v>3.2</v>
          </cell>
          <cell r="E265">
            <v>1</v>
          </cell>
          <cell r="F265">
            <v>0</v>
          </cell>
          <cell r="G265">
            <v>0</v>
          </cell>
          <cell r="H265">
            <v>0</v>
          </cell>
          <cell r="I265">
            <v>7.0000000000000007E-2</v>
          </cell>
          <cell r="J265">
            <v>0</v>
          </cell>
          <cell r="K265">
            <v>7.0000000000000007E-2</v>
          </cell>
          <cell r="L265">
            <v>0</v>
          </cell>
          <cell r="M265">
            <v>0</v>
          </cell>
          <cell r="N265">
            <v>0</v>
          </cell>
          <cell r="O265">
            <v>0</v>
          </cell>
          <cell r="P265">
            <v>2</v>
          </cell>
        </row>
        <row r="266">
          <cell r="B266" t="str">
            <v>80S</v>
          </cell>
          <cell r="C266">
            <v>0.5</v>
          </cell>
          <cell r="D266">
            <v>3.73</v>
          </cell>
          <cell r="E266">
            <v>1</v>
          </cell>
          <cell r="F266">
            <v>0</v>
          </cell>
          <cell r="G266">
            <v>0</v>
          </cell>
          <cell r="H266">
            <v>0</v>
          </cell>
          <cell r="I266">
            <v>7.0000000000000007E-2</v>
          </cell>
          <cell r="J266">
            <v>0</v>
          </cell>
          <cell r="K266">
            <v>7.0000000000000007E-2</v>
          </cell>
          <cell r="L266">
            <v>0</v>
          </cell>
          <cell r="M266">
            <v>0</v>
          </cell>
          <cell r="N266">
            <v>0</v>
          </cell>
          <cell r="O266">
            <v>0</v>
          </cell>
          <cell r="P266">
            <v>2</v>
          </cell>
        </row>
        <row r="267">
          <cell r="B267" t="str">
            <v>80S</v>
          </cell>
          <cell r="C267">
            <v>0.5</v>
          </cell>
          <cell r="D267">
            <v>3.73</v>
          </cell>
          <cell r="E267">
            <v>1</v>
          </cell>
          <cell r="F267">
            <v>0</v>
          </cell>
          <cell r="G267">
            <v>0</v>
          </cell>
          <cell r="H267">
            <v>0</v>
          </cell>
          <cell r="I267">
            <v>7.0000000000000007E-2</v>
          </cell>
          <cell r="J267">
            <v>0</v>
          </cell>
          <cell r="K267">
            <v>7.0000000000000007E-2</v>
          </cell>
          <cell r="L267">
            <v>0</v>
          </cell>
          <cell r="M267">
            <v>0</v>
          </cell>
          <cell r="N267">
            <v>0</v>
          </cell>
          <cell r="O267">
            <v>0</v>
          </cell>
          <cell r="P267">
            <v>2</v>
          </cell>
        </row>
        <row r="268">
          <cell r="B268" t="str">
            <v>80S</v>
          </cell>
          <cell r="C268">
            <v>0.5</v>
          </cell>
          <cell r="D268">
            <v>3.73</v>
          </cell>
          <cell r="E268">
            <v>1</v>
          </cell>
          <cell r="F268">
            <v>0</v>
          </cell>
          <cell r="G268">
            <v>0</v>
          </cell>
          <cell r="H268">
            <v>0</v>
          </cell>
          <cell r="I268">
            <v>7.0000000000000007E-2</v>
          </cell>
          <cell r="J268">
            <v>0</v>
          </cell>
          <cell r="K268">
            <v>7.0000000000000007E-2</v>
          </cell>
          <cell r="L268">
            <v>0</v>
          </cell>
          <cell r="M268">
            <v>0</v>
          </cell>
          <cell r="N268">
            <v>0</v>
          </cell>
          <cell r="O268">
            <v>0</v>
          </cell>
          <cell r="P268">
            <v>2</v>
          </cell>
        </row>
        <row r="269">
          <cell r="B269" t="str">
            <v>80S</v>
          </cell>
          <cell r="C269">
            <v>0.75</v>
          </cell>
          <cell r="D269">
            <v>3.91</v>
          </cell>
          <cell r="E269">
            <v>1</v>
          </cell>
          <cell r="F269">
            <v>0</v>
          </cell>
          <cell r="G269">
            <v>0</v>
          </cell>
          <cell r="H269">
            <v>0</v>
          </cell>
          <cell r="I269">
            <v>7.0000000000000007E-2</v>
          </cell>
          <cell r="J269">
            <v>0</v>
          </cell>
          <cell r="K269">
            <v>7.0000000000000007E-2</v>
          </cell>
          <cell r="L269">
            <v>0</v>
          </cell>
          <cell r="M269">
            <v>0</v>
          </cell>
          <cell r="N269">
            <v>0</v>
          </cell>
          <cell r="O269">
            <v>0</v>
          </cell>
          <cell r="P269">
            <v>2</v>
          </cell>
          <cell r="R269">
            <v>0</v>
          </cell>
        </row>
        <row r="270">
          <cell r="B270" t="str">
            <v>80S</v>
          </cell>
          <cell r="C270">
            <v>0.75</v>
          </cell>
          <cell r="D270">
            <v>3.91</v>
          </cell>
          <cell r="E270">
            <v>1</v>
          </cell>
          <cell r="F270">
            <v>0</v>
          </cell>
          <cell r="G270">
            <v>0</v>
          </cell>
          <cell r="H270">
            <v>0</v>
          </cell>
          <cell r="I270">
            <v>7.0000000000000007E-2</v>
          </cell>
          <cell r="J270">
            <v>0</v>
          </cell>
          <cell r="K270">
            <v>7.0000000000000007E-2</v>
          </cell>
          <cell r="L270">
            <v>0</v>
          </cell>
          <cell r="M270">
            <v>0</v>
          </cell>
          <cell r="N270">
            <v>0</v>
          </cell>
          <cell r="O270">
            <v>0</v>
          </cell>
          <cell r="P270">
            <v>2</v>
          </cell>
        </row>
        <row r="271">
          <cell r="B271" t="str">
            <v>80S</v>
          </cell>
          <cell r="C271">
            <v>0.75</v>
          </cell>
          <cell r="D271">
            <v>3.91</v>
          </cell>
          <cell r="E271">
            <v>1</v>
          </cell>
          <cell r="F271">
            <v>0</v>
          </cell>
          <cell r="G271">
            <v>0</v>
          </cell>
          <cell r="H271">
            <v>0</v>
          </cell>
          <cell r="I271">
            <v>7.0000000000000007E-2</v>
          </cell>
          <cell r="J271">
            <v>0</v>
          </cell>
          <cell r="K271">
            <v>7.0000000000000007E-2</v>
          </cell>
          <cell r="L271">
            <v>0</v>
          </cell>
          <cell r="M271">
            <v>0</v>
          </cell>
          <cell r="N271">
            <v>0</v>
          </cell>
          <cell r="O271">
            <v>0</v>
          </cell>
          <cell r="P271">
            <v>2</v>
          </cell>
          <cell r="Q271">
            <v>0</v>
          </cell>
          <cell r="R271">
            <v>0</v>
          </cell>
        </row>
        <row r="272">
          <cell r="B272" t="str">
            <v>80S</v>
          </cell>
          <cell r="C272">
            <v>1</v>
          </cell>
          <cell r="D272">
            <v>4.55</v>
          </cell>
          <cell r="E272">
            <v>1</v>
          </cell>
          <cell r="F272">
            <v>0</v>
          </cell>
          <cell r="G272">
            <v>0</v>
          </cell>
          <cell r="H272">
            <v>0</v>
          </cell>
          <cell r="I272">
            <v>0.15</v>
          </cell>
          <cell r="J272">
            <v>0</v>
          </cell>
          <cell r="K272">
            <v>0.15</v>
          </cell>
          <cell r="L272">
            <v>0</v>
          </cell>
          <cell r="M272">
            <v>0</v>
          </cell>
          <cell r="N272">
            <v>0</v>
          </cell>
          <cell r="O272">
            <v>0</v>
          </cell>
          <cell r="P272">
            <v>2</v>
          </cell>
        </row>
        <row r="273">
          <cell r="B273" t="str">
            <v>80S</v>
          </cell>
          <cell r="C273">
            <v>1</v>
          </cell>
          <cell r="D273">
            <v>4.55</v>
          </cell>
          <cell r="E273">
            <v>1</v>
          </cell>
          <cell r="F273">
            <v>0</v>
          </cell>
          <cell r="G273">
            <v>0</v>
          </cell>
          <cell r="H273">
            <v>0</v>
          </cell>
          <cell r="I273">
            <v>0.15</v>
          </cell>
          <cell r="J273">
            <v>0</v>
          </cell>
          <cell r="K273">
            <v>0.15</v>
          </cell>
          <cell r="L273">
            <v>0</v>
          </cell>
          <cell r="M273">
            <v>0</v>
          </cell>
          <cell r="N273">
            <v>0</v>
          </cell>
          <cell r="O273">
            <v>0</v>
          </cell>
          <cell r="P273">
            <v>2</v>
          </cell>
        </row>
        <row r="274">
          <cell r="B274" t="str">
            <v>80S</v>
          </cell>
          <cell r="C274">
            <v>1</v>
          </cell>
          <cell r="D274">
            <v>4.55</v>
          </cell>
          <cell r="E274">
            <v>1</v>
          </cell>
          <cell r="F274">
            <v>0</v>
          </cell>
          <cell r="G274">
            <v>0</v>
          </cell>
          <cell r="H274">
            <v>0</v>
          </cell>
          <cell r="I274">
            <v>0.15</v>
          </cell>
          <cell r="J274">
            <v>0</v>
          </cell>
          <cell r="K274">
            <v>0.15</v>
          </cell>
          <cell r="L274">
            <v>0</v>
          </cell>
          <cell r="M274">
            <v>0</v>
          </cell>
          <cell r="N274">
            <v>0</v>
          </cell>
          <cell r="O274">
            <v>0</v>
          </cell>
          <cell r="P274">
            <v>2</v>
          </cell>
        </row>
        <row r="275">
          <cell r="B275" t="str">
            <v>80S</v>
          </cell>
          <cell r="C275">
            <v>1.25</v>
          </cell>
          <cell r="D275">
            <v>4.8499999999999996</v>
          </cell>
          <cell r="E275">
            <v>1</v>
          </cell>
          <cell r="F275">
            <v>0</v>
          </cell>
          <cell r="G275">
            <v>0</v>
          </cell>
          <cell r="H275">
            <v>0</v>
          </cell>
          <cell r="I275">
            <v>0.13</v>
          </cell>
          <cell r="J275">
            <v>0.17</v>
          </cell>
          <cell r="K275">
            <v>0.30000000000000004</v>
          </cell>
          <cell r="L275">
            <v>0</v>
          </cell>
          <cell r="M275">
            <v>0</v>
          </cell>
          <cell r="N275">
            <v>0</v>
          </cell>
          <cell r="O275">
            <v>0</v>
          </cell>
          <cell r="P275">
            <v>2</v>
          </cell>
        </row>
        <row r="276">
          <cell r="B276" t="str">
            <v>80S</v>
          </cell>
          <cell r="C276">
            <v>1.25</v>
          </cell>
          <cell r="D276">
            <v>4.8499999999999996</v>
          </cell>
          <cell r="E276">
            <v>1</v>
          </cell>
          <cell r="F276">
            <v>0</v>
          </cell>
          <cell r="G276">
            <v>0</v>
          </cell>
          <cell r="H276">
            <v>0</v>
          </cell>
          <cell r="I276">
            <v>0.13</v>
          </cell>
          <cell r="J276">
            <v>0.17</v>
          </cell>
          <cell r="K276">
            <v>0.30000000000000004</v>
          </cell>
          <cell r="L276">
            <v>0</v>
          </cell>
          <cell r="M276">
            <v>0</v>
          </cell>
          <cell r="N276">
            <v>0</v>
          </cell>
          <cell r="O276">
            <v>0</v>
          </cell>
          <cell r="P276">
            <v>2</v>
          </cell>
        </row>
        <row r="277">
          <cell r="B277" t="str">
            <v>80S</v>
          </cell>
          <cell r="C277">
            <v>1.25</v>
          </cell>
          <cell r="D277">
            <v>4.8499999999999996</v>
          </cell>
          <cell r="E277">
            <v>1</v>
          </cell>
          <cell r="F277">
            <v>0</v>
          </cell>
          <cell r="G277">
            <v>0</v>
          </cell>
          <cell r="H277">
            <v>0</v>
          </cell>
          <cell r="I277">
            <v>0.13</v>
          </cell>
          <cell r="J277">
            <v>0.17</v>
          </cell>
          <cell r="K277">
            <v>0.30000000000000004</v>
          </cell>
          <cell r="L277">
            <v>0</v>
          </cell>
          <cell r="M277">
            <v>0</v>
          </cell>
          <cell r="N277">
            <v>0</v>
          </cell>
          <cell r="O277">
            <v>0</v>
          </cell>
          <cell r="P277">
            <v>2</v>
          </cell>
        </row>
        <row r="278">
          <cell r="B278" t="str">
            <v>80S</v>
          </cell>
          <cell r="C278">
            <v>1.5</v>
          </cell>
          <cell r="D278">
            <v>5.08</v>
          </cell>
          <cell r="E278">
            <v>1</v>
          </cell>
          <cell r="F278">
            <v>0</v>
          </cell>
          <cell r="G278">
            <v>0</v>
          </cell>
          <cell r="H278">
            <v>0</v>
          </cell>
          <cell r="I278">
            <v>0.15</v>
          </cell>
          <cell r="J278">
            <v>0.15</v>
          </cell>
          <cell r="K278">
            <v>0.3</v>
          </cell>
          <cell r="L278">
            <v>0</v>
          </cell>
          <cell r="M278">
            <v>0</v>
          </cell>
          <cell r="N278">
            <v>0</v>
          </cell>
          <cell r="O278">
            <v>0</v>
          </cell>
          <cell r="P278">
            <v>2</v>
          </cell>
        </row>
        <row r="279">
          <cell r="B279" t="str">
            <v>80S</v>
          </cell>
          <cell r="C279">
            <v>1.5</v>
          </cell>
          <cell r="D279">
            <v>5.08</v>
          </cell>
          <cell r="E279">
            <v>1</v>
          </cell>
          <cell r="F279">
            <v>0</v>
          </cell>
          <cell r="G279">
            <v>0</v>
          </cell>
          <cell r="H279">
            <v>0</v>
          </cell>
          <cell r="I279">
            <v>0.15</v>
          </cell>
          <cell r="J279">
            <v>0.15</v>
          </cell>
          <cell r="K279">
            <v>0.3</v>
          </cell>
          <cell r="L279">
            <v>0</v>
          </cell>
          <cell r="M279">
            <v>0</v>
          </cell>
          <cell r="N279">
            <v>0</v>
          </cell>
          <cell r="O279">
            <v>0</v>
          </cell>
          <cell r="P279">
            <v>2</v>
          </cell>
        </row>
        <row r="280">
          <cell r="B280" t="str">
            <v>80S</v>
          </cell>
          <cell r="C280">
            <v>1.5</v>
          </cell>
          <cell r="D280">
            <v>5.08</v>
          </cell>
          <cell r="E280">
            <v>1</v>
          </cell>
          <cell r="F280">
            <v>0</v>
          </cell>
          <cell r="G280">
            <v>0</v>
          </cell>
          <cell r="H280">
            <v>0</v>
          </cell>
          <cell r="I280">
            <v>0.15</v>
          </cell>
          <cell r="J280">
            <v>0.15</v>
          </cell>
          <cell r="K280">
            <v>0.3</v>
          </cell>
          <cell r="L280">
            <v>0</v>
          </cell>
          <cell r="M280">
            <v>0</v>
          </cell>
          <cell r="N280">
            <v>0</v>
          </cell>
          <cell r="O280">
            <v>0</v>
          </cell>
          <cell r="P280">
            <v>2</v>
          </cell>
        </row>
        <row r="281">
          <cell r="B281" t="str">
            <v>80S</v>
          </cell>
          <cell r="C281">
            <v>2</v>
          </cell>
          <cell r="D281">
            <v>5.54</v>
          </cell>
          <cell r="E281">
            <v>1</v>
          </cell>
          <cell r="F281">
            <v>0</v>
          </cell>
          <cell r="G281">
            <v>0</v>
          </cell>
          <cell r="H281">
            <v>0</v>
          </cell>
          <cell r="I281">
            <v>0.2</v>
          </cell>
          <cell r="J281">
            <v>0.25</v>
          </cell>
          <cell r="K281">
            <v>0.45</v>
          </cell>
          <cell r="L281">
            <v>0</v>
          </cell>
          <cell r="M281">
            <v>0</v>
          </cell>
          <cell r="N281">
            <v>0</v>
          </cell>
          <cell r="O281">
            <v>0</v>
          </cell>
          <cell r="P281">
            <v>2</v>
          </cell>
        </row>
        <row r="282">
          <cell r="B282" t="str">
            <v>80S</v>
          </cell>
          <cell r="C282">
            <v>2</v>
          </cell>
          <cell r="D282">
            <v>5.54</v>
          </cell>
          <cell r="E282">
            <v>1</v>
          </cell>
          <cell r="F282">
            <v>0</v>
          </cell>
          <cell r="G282">
            <v>0</v>
          </cell>
          <cell r="H282">
            <v>0</v>
          </cell>
          <cell r="I282">
            <v>0.2</v>
          </cell>
          <cell r="J282">
            <v>0.25</v>
          </cell>
          <cell r="K282">
            <v>0.45</v>
          </cell>
          <cell r="L282">
            <v>0</v>
          </cell>
          <cell r="M282">
            <v>0</v>
          </cell>
          <cell r="N282">
            <v>0</v>
          </cell>
          <cell r="O282">
            <v>0</v>
          </cell>
          <cell r="P282">
            <v>2</v>
          </cell>
        </row>
        <row r="283">
          <cell r="B283" t="str">
            <v>80S</v>
          </cell>
          <cell r="C283">
            <v>2</v>
          </cell>
          <cell r="D283">
            <v>5.54</v>
          </cell>
          <cell r="E283">
            <v>1</v>
          </cell>
          <cell r="F283">
            <v>0</v>
          </cell>
          <cell r="G283">
            <v>0</v>
          </cell>
          <cell r="H283">
            <v>0</v>
          </cell>
          <cell r="I283">
            <v>0.2</v>
          </cell>
          <cell r="J283">
            <v>0.25</v>
          </cell>
          <cell r="K283">
            <v>0.45</v>
          </cell>
          <cell r="L283">
            <v>0</v>
          </cell>
          <cell r="M283">
            <v>0</v>
          </cell>
          <cell r="N283">
            <v>0</v>
          </cell>
          <cell r="O283">
            <v>0</v>
          </cell>
          <cell r="P283">
            <v>2</v>
          </cell>
        </row>
        <row r="284">
          <cell r="B284" t="str">
            <v>80S</v>
          </cell>
          <cell r="C284">
            <v>2.5</v>
          </cell>
          <cell r="D284">
            <v>7.01</v>
          </cell>
          <cell r="E284">
            <v>1</v>
          </cell>
          <cell r="F284">
            <v>0</v>
          </cell>
          <cell r="G284">
            <v>0</v>
          </cell>
          <cell r="H284">
            <v>0</v>
          </cell>
          <cell r="I284">
            <v>0.25</v>
          </cell>
          <cell r="J284">
            <v>0.5</v>
          </cell>
          <cell r="K284">
            <v>0.75</v>
          </cell>
          <cell r="L284">
            <v>0</v>
          </cell>
          <cell r="M284">
            <v>0</v>
          </cell>
          <cell r="N284">
            <v>0</v>
          </cell>
          <cell r="O284">
            <v>0</v>
          </cell>
          <cell r="P284">
            <v>2</v>
          </cell>
        </row>
        <row r="285">
          <cell r="B285" t="str">
            <v>80S</v>
          </cell>
          <cell r="C285">
            <v>3</v>
          </cell>
          <cell r="D285">
            <v>7.62</v>
          </cell>
          <cell r="E285">
            <v>1</v>
          </cell>
          <cell r="F285">
            <v>0</v>
          </cell>
          <cell r="G285">
            <v>0</v>
          </cell>
          <cell r="H285">
            <v>0</v>
          </cell>
          <cell r="I285">
            <v>0.3</v>
          </cell>
          <cell r="J285">
            <v>0.6</v>
          </cell>
          <cell r="K285">
            <v>0.89999999999999991</v>
          </cell>
          <cell r="L285">
            <v>0</v>
          </cell>
          <cell r="M285">
            <v>0</v>
          </cell>
          <cell r="N285">
            <v>0</v>
          </cell>
          <cell r="O285">
            <v>0</v>
          </cell>
          <cell r="P285">
            <v>2</v>
          </cell>
        </row>
        <row r="286">
          <cell r="B286" t="str">
            <v>80S</v>
          </cell>
          <cell r="C286">
            <v>3.5</v>
          </cell>
          <cell r="D286">
            <v>8.08</v>
          </cell>
          <cell r="E286">
            <v>1</v>
          </cell>
          <cell r="F286">
            <v>0</v>
          </cell>
          <cell r="G286">
            <v>0</v>
          </cell>
          <cell r="H286">
            <v>0</v>
          </cell>
          <cell r="I286">
            <v>0.35</v>
          </cell>
          <cell r="J286">
            <v>0.85</v>
          </cell>
          <cell r="K286">
            <v>1.2</v>
          </cell>
          <cell r="L286">
            <v>0</v>
          </cell>
          <cell r="M286">
            <v>0</v>
          </cell>
          <cell r="N286">
            <v>0</v>
          </cell>
          <cell r="O286">
            <v>0</v>
          </cell>
          <cell r="P286">
            <v>3</v>
          </cell>
        </row>
        <row r="287">
          <cell r="A287" t="str">
            <v>80S</v>
          </cell>
          <cell r="B287" t="str">
            <v>80S</v>
          </cell>
          <cell r="C287">
            <v>4</v>
          </cell>
          <cell r="D287">
            <v>8.56</v>
          </cell>
          <cell r="E287">
            <v>1</v>
          </cell>
          <cell r="F287">
            <v>0</v>
          </cell>
          <cell r="G287">
            <v>0</v>
          </cell>
          <cell r="H287">
            <v>0</v>
          </cell>
          <cell r="I287">
            <v>0.41</v>
          </cell>
          <cell r="J287">
            <v>0.93</v>
          </cell>
          <cell r="K287">
            <v>1.34</v>
          </cell>
          <cell r="L287">
            <v>0</v>
          </cell>
          <cell r="M287">
            <v>0</v>
          </cell>
          <cell r="N287">
            <v>0</v>
          </cell>
          <cell r="O287">
            <v>0</v>
          </cell>
          <cell r="P287">
            <v>3</v>
          </cell>
        </row>
        <row r="288">
          <cell r="B288" t="str">
            <v>80S</v>
          </cell>
          <cell r="C288">
            <v>5</v>
          </cell>
          <cell r="D288">
            <v>9.5299999999999994</v>
          </cell>
          <cell r="E288">
            <v>1</v>
          </cell>
          <cell r="F288">
            <v>0</v>
          </cell>
          <cell r="G288">
            <v>0</v>
          </cell>
          <cell r="H288">
            <v>0</v>
          </cell>
          <cell r="I288">
            <v>0.51</v>
          </cell>
          <cell r="J288">
            <v>1.59</v>
          </cell>
          <cell r="K288">
            <v>2.1</v>
          </cell>
          <cell r="L288">
            <v>0</v>
          </cell>
          <cell r="M288">
            <v>0</v>
          </cell>
          <cell r="N288">
            <v>0</v>
          </cell>
          <cell r="O288">
            <v>0</v>
          </cell>
          <cell r="P288">
            <v>4</v>
          </cell>
        </row>
        <row r="289">
          <cell r="B289" t="str">
            <v>80S</v>
          </cell>
          <cell r="C289">
            <v>6</v>
          </cell>
          <cell r="D289">
            <v>10.97</v>
          </cell>
          <cell r="E289">
            <v>1.25</v>
          </cell>
          <cell r="F289">
            <v>0</v>
          </cell>
          <cell r="G289">
            <v>0</v>
          </cell>
          <cell r="H289">
            <v>0</v>
          </cell>
          <cell r="I289">
            <v>0.61</v>
          </cell>
          <cell r="J289">
            <v>2.69</v>
          </cell>
          <cell r="K289">
            <v>3.3</v>
          </cell>
          <cell r="L289">
            <v>0</v>
          </cell>
          <cell r="M289">
            <v>0</v>
          </cell>
          <cell r="N289">
            <v>0</v>
          </cell>
          <cell r="O289">
            <v>0</v>
          </cell>
          <cell r="P289">
            <v>4</v>
          </cell>
        </row>
        <row r="290">
          <cell r="B290" t="str">
            <v>80S</v>
          </cell>
          <cell r="C290">
            <v>8</v>
          </cell>
          <cell r="D290">
            <v>12.7</v>
          </cell>
          <cell r="E290">
            <v>1.25</v>
          </cell>
          <cell r="F290">
            <v>0</v>
          </cell>
          <cell r="G290">
            <v>0</v>
          </cell>
          <cell r="H290">
            <v>0</v>
          </cell>
          <cell r="I290">
            <v>0.81</v>
          </cell>
          <cell r="J290">
            <v>4.58</v>
          </cell>
          <cell r="K290">
            <v>5.3900000000000006</v>
          </cell>
          <cell r="L290">
            <v>0</v>
          </cell>
          <cell r="M290">
            <v>0</v>
          </cell>
          <cell r="N290">
            <v>0</v>
          </cell>
          <cell r="O290">
            <v>0</v>
          </cell>
          <cell r="P290">
            <v>4</v>
          </cell>
        </row>
        <row r="291">
          <cell r="B291" t="str">
            <v>80S</v>
          </cell>
          <cell r="C291">
            <v>10</v>
          </cell>
          <cell r="D291">
            <v>12.7</v>
          </cell>
          <cell r="E291">
            <v>1.25</v>
          </cell>
          <cell r="F291">
            <v>0</v>
          </cell>
          <cell r="G291">
            <v>0</v>
          </cell>
          <cell r="H291">
            <v>0</v>
          </cell>
          <cell r="I291">
            <v>1.01</v>
          </cell>
          <cell r="J291">
            <v>5.74</v>
          </cell>
          <cell r="K291">
            <v>6.75</v>
          </cell>
          <cell r="L291">
            <v>0</v>
          </cell>
          <cell r="M291">
            <v>0</v>
          </cell>
          <cell r="N291">
            <v>0</v>
          </cell>
          <cell r="O291">
            <v>0</v>
          </cell>
          <cell r="P291">
            <v>4</v>
          </cell>
        </row>
        <row r="292">
          <cell r="B292" t="str">
            <v>80S</v>
          </cell>
          <cell r="C292">
            <v>12</v>
          </cell>
          <cell r="D292">
            <v>12.7</v>
          </cell>
          <cell r="E292">
            <v>1.25</v>
          </cell>
          <cell r="F292">
            <v>0</v>
          </cell>
          <cell r="G292">
            <v>0</v>
          </cell>
          <cell r="H292">
            <v>0</v>
          </cell>
          <cell r="I292">
            <v>1.22</v>
          </cell>
          <cell r="J292">
            <v>6.73</v>
          </cell>
          <cell r="K292">
            <v>7.95</v>
          </cell>
          <cell r="L292">
            <v>0</v>
          </cell>
          <cell r="M292">
            <v>0</v>
          </cell>
          <cell r="N292">
            <v>0</v>
          </cell>
          <cell r="O292">
            <v>0</v>
          </cell>
          <cell r="P292">
            <v>6</v>
          </cell>
        </row>
        <row r="293">
          <cell r="B293">
            <v>100</v>
          </cell>
          <cell r="C293">
            <v>8</v>
          </cell>
          <cell r="D293">
            <v>15.09</v>
          </cell>
          <cell r="E293">
            <v>1.5</v>
          </cell>
          <cell r="F293">
            <v>0</v>
          </cell>
          <cell r="G293">
            <v>0</v>
          </cell>
          <cell r="H293">
            <v>0</v>
          </cell>
          <cell r="I293">
            <v>0.81</v>
          </cell>
          <cell r="J293">
            <v>6.09</v>
          </cell>
          <cell r="K293">
            <v>6.9</v>
          </cell>
          <cell r="L293">
            <v>0</v>
          </cell>
          <cell r="M293">
            <v>0</v>
          </cell>
          <cell r="N293">
            <v>0</v>
          </cell>
          <cell r="O293">
            <v>0</v>
          </cell>
          <cell r="P293">
            <v>4</v>
          </cell>
        </row>
        <row r="294">
          <cell r="B294">
            <v>100</v>
          </cell>
          <cell r="C294">
            <v>10</v>
          </cell>
          <cell r="D294">
            <v>18.260000000000002</v>
          </cell>
          <cell r="E294">
            <v>1.5</v>
          </cell>
          <cell r="F294">
            <v>0</v>
          </cell>
          <cell r="G294">
            <v>0</v>
          </cell>
          <cell r="H294">
            <v>0</v>
          </cell>
          <cell r="I294">
            <v>1.01</v>
          </cell>
          <cell r="J294">
            <v>11.44</v>
          </cell>
          <cell r="K294">
            <v>12.45</v>
          </cell>
          <cell r="L294">
            <v>0</v>
          </cell>
          <cell r="M294">
            <v>0</v>
          </cell>
          <cell r="N294">
            <v>0</v>
          </cell>
          <cell r="O294">
            <v>0</v>
          </cell>
          <cell r="P294">
            <v>4</v>
          </cell>
        </row>
        <row r="295">
          <cell r="B295">
            <v>100</v>
          </cell>
          <cell r="C295">
            <v>12</v>
          </cell>
          <cell r="D295">
            <v>21.44</v>
          </cell>
          <cell r="E295">
            <v>2</v>
          </cell>
          <cell r="F295">
            <v>0</v>
          </cell>
          <cell r="G295">
            <v>0</v>
          </cell>
          <cell r="H295">
            <v>0</v>
          </cell>
          <cell r="I295">
            <v>1.22</v>
          </cell>
          <cell r="J295">
            <v>15.28</v>
          </cell>
          <cell r="K295">
            <v>16.5</v>
          </cell>
          <cell r="L295">
            <v>0</v>
          </cell>
          <cell r="M295">
            <v>0</v>
          </cell>
          <cell r="N295">
            <v>0</v>
          </cell>
          <cell r="O295">
            <v>0</v>
          </cell>
          <cell r="P295">
            <v>6</v>
          </cell>
        </row>
        <row r="296">
          <cell r="B296">
            <v>100</v>
          </cell>
          <cell r="C296">
            <v>14</v>
          </cell>
          <cell r="D296">
            <v>23.83</v>
          </cell>
          <cell r="E296">
            <v>2</v>
          </cell>
          <cell r="F296">
            <v>0</v>
          </cell>
          <cell r="G296">
            <v>0</v>
          </cell>
          <cell r="H296">
            <v>0</v>
          </cell>
          <cell r="I296">
            <v>1.42</v>
          </cell>
          <cell r="J296">
            <v>21.07</v>
          </cell>
          <cell r="K296">
            <v>22.490000000000002</v>
          </cell>
          <cell r="L296">
            <v>0</v>
          </cell>
          <cell r="M296">
            <v>0</v>
          </cell>
          <cell r="N296">
            <v>0</v>
          </cell>
          <cell r="O296">
            <v>0</v>
          </cell>
          <cell r="P296">
            <v>6</v>
          </cell>
        </row>
        <row r="297">
          <cell r="B297">
            <v>100</v>
          </cell>
          <cell r="C297">
            <v>16</v>
          </cell>
          <cell r="D297">
            <v>26.19</v>
          </cell>
          <cell r="E297" t="str">
            <v>N</v>
          </cell>
          <cell r="F297">
            <v>0</v>
          </cell>
          <cell r="G297">
            <v>0</v>
          </cell>
          <cell r="H297">
            <v>0</v>
          </cell>
          <cell r="I297">
            <v>1.62</v>
          </cell>
          <cell r="J297">
            <v>28.38</v>
          </cell>
          <cell r="K297">
            <v>30</v>
          </cell>
          <cell r="L297">
            <v>0</v>
          </cell>
          <cell r="M297">
            <v>0</v>
          </cell>
          <cell r="N297">
            <v>0</v>
          </cell>
          <cell r="O297">
            <v>0</v>
          </cell>
          <cell r="P297">
            <v>6</v>
          </cell>
        </row>
        <row r="298">
          <cell r="B298">
            <v>100</v>
          </cell>
          <cell r="C298">
            <v>18</v>
          </cell>
          <cell r="D298">
            <v>29.36</v>
          </cell>
          <cell r="E298" t="str">
            <v>N</v>
          </cell>
          <cell r="F298">
            <v>0</v>
          </cell>
          <cell r="G298">
            <v>0</v>
          </cell>
          <cell r="H298">
            <v>0</v>
          </cell>
          <cell r="I298">
            <v>1.82</v>
          </cell>
          <cell r="J298">
            <v>37.17</v>
          </cell>
          <cell r="K298">
            <v>38.99</v>
          </cell>
          <cell r="L298">
            <v>0</v>
          </cell>
          <cell r="M298">
            <v>0</v>
          </cell>
          <cell r="N298">
            <v>0</v>
          </cell>
          <cell r="O298">
            <v>0</v>
          </cell>
          <cell r="P298">
            <v>6</v>
          </cell>
        </row>
        <row r="299">
          <cell r="B299">
            <v>100</v>
          </cell>
          <cell r="C299">
            <v>20</v>
          </cell>
          <cell r="D299">
            <v>32.54</v>
          </cell>
          <cell r="E299" t="str">
            <v>N</v>
          </cell>
          <cell r="F299">
            <v>0</v>
          </cell>
          <cell r="G299">
            <v>0</v>
          </cell>
          <cell r="H299">
            <v>0</v>
          </cell>
          <cell r="I299">
            <v>2.0299999999999998</v>
          </cell>
          <cell r="J299">
            <v>45.97</v>
          </cell>
          <cell r="K299">
            <v>48</v>
          </cell>
          <cell r="L299">
            <v>0</v>
          </cell>
          <cell r="M299">
            <v>0</v>
          </cell>
          <cell r="N299">
            <v>0</v>
          </cell>
          <cell r="O299">
            <v>0</v>
          </cell>
          <cell r="P299">
            <v>7</v>
          </cell>
        </row>
        <row r="300">
          <cell r="B300">
            <v>100</v>
          </cell>
          <cell r="C300">
            <v>22</v>
          </cell>
          <cell r="D300">
            <v>34.93</v>
          </cell>
          <cell r="E300" t="str">
            <v>N</v>
          </cell>
          <cell r="F300">
            <v>0</v>
          </cell>
          <cell r="G300">
            <v>0</v>
          </cell>
          <cell r="H300">
            <v>0</v>
          </cell>
          <cell r="I300">
            <v>2.23</v>
          </cell>
          <cell r="J300">
            <v>65.27</v>
          </cell>
          <cell r="K300">
            <v>67.5</v>
          </cell>
          <cell r="L300">
            <v>0</v>
          </cell>
          <cell r="M300">
            <v>0</v>
          </cell>
          <cell r="N300">
            <v>0</v>
          </cell>
          <cell r="O300">
            <v>0</v>
          </cell>
          <cell r="P300">
            <v>8</v>
          </cell>
        </row>
        <row r="301">
          <cell r="B301">
            <v>100</v>
          </cell>
          <cell r="C301">
            <v>24</v>
          </cell>
          <cell r="D301">
            <v>38.89</v>
          </cell>
          <cell r="E301" t="str">
            <v>N</v>
          </cell>
          <cell r="F301">
            <v>0</v>
          </cell>
          <cell r="G301">
            <v>0</v>
          </cell>
          <cell r="H301">
            <v>0</v>
          </cell>
          <cell r="I301">
            <v>2.4300000000000002</v>
          </cell>
          <cell r="J301">
            <v>75.56</v>
          </cell>
          <cell r="K301">
            <v>77.990000000000009</v>
          </cell>
          <cell r="L301">
            <v>0</v>
          </cell>
          <cell r="M301">
            <v>0</v>
          </cell>
          <cell r="N301">
            <v>0</v>
          </cell>
          <cell r="O301">
            <v>0</v>
          </cell>
          <cell r="P301">
            <v>8</v>
          </cell>
        </row>
        <row r="302">
          <cell r="B302">
            <v>120</v>
          </cell>
          <cell r="C302">
            <v>4</v>
          </cell>
          <cell r="D302">
            <v>11.13</v>
          </cell>
          <cell r="E302">
            <v>1.25</v>
          </cell>
          <cell r="F302">
            <v>0</v>
          </cell>
          <cell r="G302">
            <v>0</v>
          </cell>
          <cell r="H302">
            <v>0</v>
          </cell>
          <cell r="I302">
            <v>0.41</v>
          </cell>
          <cell r="J302">
            <v>1.84</v>
          </cell>
          <cell r="K302">
            <v>2.25</v>
          </cell>
          <cell r="L302">
            <v>0</v>
          </cell>
          <cell r="M302">
            <v>0</v>
          </cell>
          <cell r="N302">
            <v>0</v>
          </cell>
          <cell r="O302">
            <v>0</v>
          </cell>
          <cell r="P302">
            <v>4</v>
          </cell>
        </row>
        <row r="303">
          <cell r="B303">
            <v>120</v>
          </cell>
          <cell r="C303">
            <v>5</v>
          </cell>
          <cell r="D303">
            <v>12.7</v>
          </cell>
          <cell r="E303">
            <v>1.25</v>
          </cell>
          <cell r="F303">
            <v>0</v>
          </cell>
          <cell r="G303">
            <v>0</v>
          </cell>
          <cell r="H303">
            <v>0</v>
          </cell>
          <cell r="I303">
            <v>0.51</v>
          </cell>
          <cell r="J303">
            <v>2.94</v>
          </cell>
          <cell r="K303">
            <v>3.45</v>
          </cell>
          <cell r="L303">
            <v>0</v>
          </cell>
          <cell r="M303">
            <v>0</v>
          </cell>
          <cell r="N303">
            <v>0</v>
          </cell>
          <cell r="O303">
            <v>0</v>
          </cell>
          <cell r="P303">
            <v>4</v>
          </cell>
        </row>
        <row r="304">
          <cell r="B304">
            <v>120</v>
          </cell>
          <cell r="C304">
            <v>6</v>
          </cell>
          <cell r="D304">
            <v>14.27</v>
          </cell>
          <cell r="E304">
            <v>1.25</v>
          </cell>
          <cell r="F304">
            <v>0</v>
          </cell>
          <cell r="G304">
            <v>0</v>
          </cell>
          <cell r="H304">
            <v>0</v>
          </cell>
          <cell r="I304">
            <v>0.61</v>
          </cell>
          <cell r="J304">
            <v>4.1900000000000004</v>
          </cell>
          <cell r="K304">
            <v>4.8000000000000007</v>
          </cell>
          <cell r="L304">
            <v>0</v>
          </cell>
          <cell r="M304">
            <v>0</v>
          </cell>
          <cell r="N304">
            <v>0</v>
          </cell>
          <cell r="O304">
            <v>0</v>
          </cell>
          <cell r="P304">
            <v>4</v>
          </cell>
        </row>
        <row r="305">
          <cell r="B305">
            <v>120</v>
          </cell>
          <cell r="C305">
            <v>8</v>
          </cell>
          <cell r="D305">
            <v>18.260000000000002</v>
          </cell>
          <cell r="E305">
            <v>1.5</v>
          </cell>
          <cell r="F305">
            <v>0</v>
          </cell>
          <cell r="G305">
            <v>0</v>
          </cell>
          <cell r="H305">
            <v>0</v>
          </cell>
          <cell r="I305">
            <v>0.81</v>
          </cell>
          <cell r="J305">
            <v>9.23</v>
          </cell>
          <cell r="K305">
            <v>10.040000000000001</v>
          </cell>
          <cell r="L305">
            <v>0</v>
          </cell>
          <cell r="M305">
            <v>0</v>
          </cell>
          <cell r="N305">
            <v>0</v>
          </cell>
          <cell r="O305">
            <v>0</v>
          </cell>
          <cell r="P305">
            <v>4</v>
          </cell>
        </row>
        <row r="306">
          <cell r="B306">
            <v>120</v>
          </cell>
          <cell r="C306">
            <v>10</v>
          </cell>
          <cell r="D306">
            <v>21.44</v>
          </cell>
          <cell r="E306">
            <v>2</v>
          </cell>
          <cell r="F306">
            <v>0</v>
          </cell>
          <cell r="G306">
            <v>0</v>
          </cell>
          <cell r="H306">
            <v>0</v>
          </cell>
          <cell r="I306">
            <v>1.01</v>
          </cell>
          <cell r="J306">
            <v>12.49</v>
          </cell>
          <cell r="K306">
            <v>13.5</v>
          </cell>
          <cell r="L306">
            <v>0</v>
          </cell>
          <cell r="M306">
            <v>0</v>
          </cell>
          <cell r="N306">
            <v>0</v>
          </cell>
          <cell r="O306">
            <v>0</v>
          </cell>
          <cell r="P306">
            <v>4</v>
          </cell>
        </row>
        <row r="307">
          <cell r="B307">
            <v>120</v>
          </cell>
          <cell r="C307">
            <v>12</v>
          </cell>
          <cell r="D307">
            <v>25.4</v>
          </cell>
          <cell r="E307" t="str">
            <v>N</v>
          </cell>
          <cell r="F307">
            <v>0</v>
          </cell>
          <cell r="G307">
            <v>0</v>
          </cell>
          <cell r="H307">
            <v>0</v>
          </cell>
          <cell r="I307">
            <v>1.22</v>
          </cell>
          <cell r="J307">
            <v>21.27</v>
          </cell>
          <cell r="K307">
            <v>22.49</v>
          </cell>
          <cell r="L307">
            <v>0</v>
          </cell>
          <cell r="M307">
            <v>0</v>
          </cell>
          <cell r="N307">
            <v>0</v>
          </cell>
          <cell r="O307">
            <v>0</v>
          </cell>
          <cell r="P307">
            <v>6</v>
          </cell>
        </row>
        <row r="308">
          <cell r="B308">
            <v>120</v>
          </cell>
          <cell r="C308">
            <v>14</v>
          </cell>
          <cell r="D308">
            <v>27.79</v>
          </cell>
          <cell r="E308" t="str">
            <v>N</v>
          </cell>
          <cell r="F308">
            <v>0</v>
          </cell>
          <cell r="G308">
            <v>0</v>
          </cell>
          <cell r="H308">
            <v>0</v>
          </cell>
          <cell r="I308">
            <v>1.42</v>
          </cell>
          <cell r="J308">
            <v>25.58</v>
          </cell>
          <cell r="K308">
            <v>27</v>
          </cell>
          <cell r="L308">
            <v>0</v>
          </cell>
          <cell r="M308">
            <v>0</v>
          </cell>
          <cell r="N308">
            <v>0</v>
          </cell>
          <cell r="O308">
            <v>0</v>
          </cell>
          <cell r="P308">
            <v>6</v>
          </cell>
        </row>
        <row r="309">
          <cell r="B309">
            <v>120</v>
          </cell>
          <cell r="C309">
            <v>16</v>
          </cell>
          <cell r="D309">
            <v>30.96</v>
          </cell>
          <cell r="E309" t="str">
            <v>N</v>
          </cell>
          <cell r="F309">
            <v>0</v>
          </cell>
          <cell r="G309">
            <v>0</v>
          </cell>
          <cell r="H309">
            <v>0</v>
          </cell>
          <cell r="I309">
            <v>1.62</v>
          </cell>
          <cell r="J309">
            <v>35.880000000000003</v>
          </cell>
          <cell r="K309">
            <v>37.5</v>
          </cell>
          <cell r="L309">
            <v>0</v>
          </cell>
          <cell r="M309">
            <v>0</v>
          </cell>
          <cell r="N309">
            <v>0</v>
          </cell>
          <cell r="O309">
            <v>0</v>
          </cell>
          <cell r="P309">
            <v>6</v>
          </cell>
        </row>
        <row r="310">
          <cell r="B310">
            <v>120</v>
          </cell>
          <cell r="C310">
            <v>18</v>
          </cell>
          <cell r="D310">
            <v>34.93</v>
          </cell>
          <cell r="E310" t="str">
            <v>N</v>
          </cell>
          <cell r="F310">
            <v>0</v>
          </cell>
          <cell r="G310">
            <v>0</v>
          </cell>
          <cell r="H310">
            <v>0</v>
          </cell>
          <cell r="I310">
            <v>1.82</v>
          </cell>
          <cell r="J310">
            <v>47.68</v>
          </cell>
          <cell r="K310">
            <v>49.5</v>
          </cell>
          <cell r="L310">
            <v>0</v>
          </cell>
          <cell r="M310">
            <v>0</v>
          </cell>
          <cell r="N310">
            <v>0</v>
          </cell>
          <cell r="O310">
            <v>0</v>
          </cell>
          <cell r="P310">
            <v>6</v>
          </cell>
        </row>
        <row r="311">
          <cell r="B311">
            <v>120</v>
          </cell>
          <cell r="C311">
            <v>20</v>
          </cell>
          <cell r="D311">
            <v>38.1</v>
          </cell>
          <cell r="E311" t="str">
            <v>N</v>
          </cell>
          <cell r="F311">
            <v>0</v>
          </cell>
          <cell r="G311">
            <v>0</v>
          </cell>
          <cell r="H311">
            <v>0</v>
          </cell>
          <cell r="I311">
            <v>2.0299999999999998</v>
          </cell>
          <cell r="J311">
            <v>62.47</v>
          </cell>
          <cell r="K311">
            <v>64.5</v>
          </cell>
          <cell r="L311">
            <v>0</v>
          </cell>
          <cell r="M311">
            <v>0</v>
          </cell>
          <cell r="N311">
            <v>0</v>
          </cell>
          <cell r="O311">
            <v>0</v>
          </cell>
          <cell r="P311">
            <v>7</v>
          </cell>
        </row>
        <row r="312">
          <cell r="B312">
            <v>120</v>
          </cell>
          <cell r="C312">
            <v>22</v>
          </cell>
          <cell r="D312">
            <v>41.28</v>
          </cell>
          <cell r="E312" t="str">
            <v>N</v>
          </cell>
          <cell r="F312">
            <v>0</v>
          </cell>
          <cell r="G312">
            <v>0</v>
          </cell>
          <cell r="H312">
            <v>0</v>
          </cell>
          <cell r="I312">
            <v>2.23</v>
          </cell>
          <cell r="J312">
            <v>84.76</v>
          </cell>
          <cell r="K312">
            <v>86.990000000000009</v>
          </cell>
          <cell r="L312">
            <v>0</v>
          </cell>
          <cell r="M312">
            <v>0</v>
          </cell>
          <cell r="N312">
            <v>0</v>
          </cell>
          <cell r="O312">
            <v>0</v>
          </cell>
          <cell r="P312">
            <v>8</v>
          </cell>
        </row>
        <row r="313">
          <cell r="B313">
            <v>120</v>
          </cell>
          <cell r="C313">
            <v>24</v>
          </cell>
          <cell r="D313">
            <v>46.02</v>
          </cell>
          <cell r="E313" t="str">
            <v>N</v>
          </cell>
          <cell r="F313">
            <v>0</v>
          </cell>
          <cell r="G313">
            <v>0</v>
          </cell>
          <cell r="H313">
            <v>0</v>
          </cell>
          <cell r="I313">
            <v>2.4300000000000002</v>
          </cell>
          <cell r="J313">
            <v>98.07</v>
          </cell>
          <cell r="K313">
            <v>100.5</v>
          </cell>
          <cell r="L313">
            <v>0</v>
          </cell>
          <cell r="M313">
            <v>0</v>
          </cell>
          <cell r="N313">
            <v>0</v>
          </cell>
          <cell r="O313">
            <v>0</v>
          </cell>
          <cell r="P313">
            <v>8</v>
          </cell>
          <cell r="Q313">
            <v>0</v>
          </cell>
          <cell r="R313">
            <v>0</v>
          </cell>
        </row>
        <row r="314">
          <cell r="B314">
            <v>140</v>
          </cell>
          <cell r="C314">
            <v>8</v>
          </cell>
          <cell r="D314">
            <v>20.62</v>
          </cell>
          <cell r="E314">
            <v>2</v>
          </cell>
          <cell r="F314">
            <v>0</v>
          </cell>
          <cell r="G314">
            <v>0</v>
          </cell>
          <cell r="H314">
            <v>0</v>
          </cell>
          <cell r="I314">
            <v>0.81</v>
          </cell>
          <cell r="J314">
            <v>10.130000000000001</v>
          </cell>
          <cell r="K314">
            <v>10.940000000000001</v>
          </cell>
          <cell r="L314">
            <v>0</v>
          </cell>
          <cell r="M314">
            <v>0</v>
          </cell>
          <cell r="N314">
            <v>0</v>
          </cell>
          <cell r="O314">
            <v>0</v>
          </cell>
          <cell r="P314">
            <v>4</v>
          </cell>
        </row>
        <row r="315">
          <cell r="B315">
            <v>140</v>
          </cell>
          <cell r="C315">
            <v>10</v>
          </cell>
          <cell r="D315">
            <v>25.4</v>
          </cell>
          <cell r="E315" t="str">
            <v>N</v>
          </cell>
          <cell r="F315">
            <v>0</v>
          </cell>
          <cell r="G315">
            <v>0</v>
          </cell>
          <cell r="H315">
            <v>0</v>
          </cell>
          <cell r="I315">
            <v>1.01</v>
          </cell>
          <cell r="J315">
            <v>18.48</v>
          </cell>
          <cell r="K315">
            <v>19.490000000000002</v>
          </cell>
          <cell r="L315">
            <v>0</v>
          </cell>
          <cell r="M315">
            <v>0</v>
          </cell>
          <cell r="N315">
            <v>0</v>
          </cell>
          <cell r="O315">
            <v>0</v>
          </cell>
          <cell r="P315">
            <v>4</v>
          </cell>
        </row>
        <row r="316">
          <cell r="B316">
            <v>140</v>
          </cell>
          <cell r="C316">
            <v>12</v>
          </cell>
          <cell r="D316">
            <v>28.58</v>
          </cell>
          <cell r="E316" t="str">
            <v>N</v>
          </cell>
          <cell r="F316">
            <v>0</v>
          </cell>
          <cell r="G316">
            <v>0</v>
          </cell>
          <cell r="H316">
            <v>0</v>
          </cell>
          <cell r="I316">
            <v>1.22</v>
          </cell>
          <cell r="J316">
            <v>25.78</v>
          </cell>
          <cell r="K316">
            <v>27</v>
          </cell>
          <cell r="L316">
            <v>0</v>
          </cell>
          <cell r="M316">
            <v>0</v>
          </cell>
          <cell r="N316">
            <v>0</v>
          </cell>
          <cell r="O316">
            <v>0</v>
          </cell>
          <cell r="P316">
            <v>6</v>
          </cell>
        </row>
        <row r="317">
          <cell r="B317">
            <v>140</v>
          </cell>
          <cell r="C317">
            <v>14</v>
          </cell>
          <cell r="D317">
            <v>31.75</v>
          </cell>
          <cell r="E317" t="str">
            <v>N</v>
          </cell>
          <cell r="F317">
            <v>0</v>
          </cell>
          <cell r="G317">
            <v>0</v>
          </cell>
          <cell r="H317">
            <v>0</v>
          </cell>
          <cell r="I317">
            <v>1.42</v>
          </cell>
          <cell r="J317">
            <v>31.58</v>
          </cell>
          <cell r="K317">
            <v>33</v>
          </cell>
          <cell r="L317">
            <v>0</v>
          </cell>
          <cell r="M317">
            <v>0</v>
          </cell>
          <cell r="N317">
            <v>0</v>
          </cell>
          <cell r="O317">
            <v>0</v>
          </cell>
          <cell r="P317">
            <v>6</v>
          </cell>
        </row>
        <row r="318">
          <cell r="B318">
            <v>140</v>
          </cell>
          <cell r="C318">
            <v>16</v>
          </cell>
          <cell r="D318">
            <v>36.53</v>
          </cell>
          <cell r="E318" t="str">
            <v>N</v>
          </cell>
          <cell r="F318">
            <v>0</v>
          </cell>
          <cell r="G318">
            <v>0</v>
          </cell>
          <cell r="H318">
            <v>0</v>
          </cell>
          <cell r="I318">
            <v>1.62</v>
          </cell>
          <cell r="J318">
            <v>44.87</v>
          </cell>
          <cell r="K318">
            <v>46.489999999999995</v>
          </cell>
          <cell r="L318">
            <v>0</v>
          </cell>
          <cell r="M318">
            <v>0</v>
          </cell>
          <cell r="N318">
            <v>0</v>
          </cell>
          <cell r="O318">
            <v>0</v>
          </cell>
          <cell r="P318">
            <v>6</v>
          </cell>
        </row>
        <row r="319">
          <cell r="B319">
            <v>140</v>
          </cell>
          <cell r="C319">
            <v>18</v>
          </cell>
          <cell r="D319">
            <v>39.67</v>
          </cell>
          <cell r="E319" t="str">
            <v>N</v>
          </cell>
          <cell r="F319">
            <v>0</v>
          </cell>
          <cell r="G319">
            <v>0</v>
          </cell>
          <cell r="H319">
            <v>0</v>
          </cell>
          <cell r="I319">
            <v>1.82</v>
          </cell>
          <cell r="J319">
            <v>59.68</v>
          </cell>
          <cell r="K319">
            <v>61.5</v>
          </cell>
          <cell r="L319">
            <v>0</v>
          </cell>
          <cell r="M319">
            <v>0</v>
          </cell>
          <cell r="N319">
            <v>0</v>
          </cell>
          <cell r="O319">
            <v>0</v>
          </cell>
          <cell r="P319">
            <v>6</v>
          </cell>
        </row>
        <row r="320">
          <cell r="B320">
            <v>140</v>
          </cell>
          <cell r="C320">
            <v>20</v>
          </cell>
          <cell r="D320">
            <v>44.45</v>
          </cell>
          <cell r="E320" t="str">
            <v>N</v>
          </cell>
          <cell r="F320">
            <v>0</v>
          </cell>
          <cell r="G320">
            <v>0</v>
          </cell>
          <cell r="H320">
            <v>0</v>
          </cell>
          <cell r="I320">
            <v>2.0299999999999998</v>
          </cell>
          <cell r="J320">
            <v>78.959999999999994</v>
          </cell>
          <cell r="K320">
            <v>80.989999999999995</v>
          </cell>
          <cell r="L320">
            <v>0</v>
          </cell>
          <cell r="M320">
            <v>0</v>
          </cell>
          <cell r="N320">
            <v>0</v>
          </cell>
          <cell r="O320">
            <v>0</v>
          </cell>
          <cell r="P320">
            <v>7</v>
          </cell>
        </row>
        <row r="321">
          <cell r="B321">
            <v>140</v>
          </cell>
          <cell r="C321">
            <v>22</v>
          </cell>
          <cell r="D321">
            <v>47.63</v>
          </cell>
          <cell r="E321" t="str">
            <v>N</v>
          </cell>
          <cell r="F321">
            <v>0</v>
          </cell>
          <cell r="G321">
            <v>0</v>
          </cell>
          <cell r="H321">
            <v>0</v>
          </cell>
          <cell r="I321">
            <v>2.23</v>
          </cell>
          <cell r="J321">
            <v>108.77</v>
          </cell>
          <cell r="K321">
            <v>111</v>
          </cell>
          <cell r="L321">
            <v>0</v>
          </cell>
          <cell r="M321">
            <v>0</v>
          </cell>
          <cell r="N321">
            <v>0</v>
          </cell>
          <cell r="O321">
            <v>0</v>
          </cell>
          <cell r="P321">
            <v>8</v>
          </cell>
        </row>
        <row r="322">
          <cell r="B322">
            <v>140</v>
          </cell>
          <cell r="C322">
            <v>24</v>
          </cell>
          <cell r="D322">
            <v>52.37</v>
          </cell>
          <cell r="E322" t="str">
            <v>N</v>
          </cell>
          <cell r="F322">
            <v>0</v>
          </cell>
          <cell r="G322">
            <v>0</v>
          </cell>
          <cell r="H322">
            <v>0</v>
          </cell>
          <cell r="I322">
            <v>2.4300000000000002</v>
          </cell>
          <cell r="J322">
            <v>126.57</v>
          </cell>
          <cell r="K322">
            <v>129</v>
          </cell>
          <cell r="L322">
            <v>0</v>
          </cell>
          <cell r="M322">
            <v>0</v>
          </cell>
          <cell r="N322">
            <v>0</v>
          </cell>
          <cell r="O322">
            <v>0</v>
          </cell>
          <cell r="P322">
            <v>8</v>
          </cell>
        </row>
        <row r="323">
          <cell r="B323">
            <v>160</v>
          </cell>
          <cell r="C323">
            <v>0.5</v>
          </cell>
          <cell r="D323">
            <v>4.78</v>
          </cell>
          <cell r="E323">
            <v>1</v>
          </cell>
          <cell r="F323">
            <v>0</v>
          </cell>
          <cell r="G323">
            <v>0</v>
          </cell>
          <cell r="H323">
            <v>0</v>
          </cell>
          <cell r="I323">
            <v>7.0000000000000007E-2</v>
          </cell>
          <cell r="J323">
            <v>0.08</v>
          </cell>
          <cell r="K323">
            <v>0.15000000000000002</v>
          </cell>
          <cell r="L323">
            <v>0</v>
          </cell>
          <cell r="M323">
            <v>0</v>
          </cell>
          <cell r="N323">
            <v>0</v>
          </cell>
          <cell r="O323">
            <v>0</v>
          </cell>
          <cell r="P323">
            <v>2</v>
          </cell>
        </row>
        <row r="324">
          <cell r="B324">
            <v>160</v>
          </cell>
          <cell r="C324">
            <v>0.5</v>
          </cell>
          <cell r="D324">
            <v>4.78</v>
          </cell>
          <cell r="E324">
            <v>1</v>
          </cell>
          <cell r="F324">
            <v>0</v>
          </cell>
          <cell r="G324">
            <v>0</v>
          </cell>
          <cell r="H324">
            <v>0</v>
          </cell>
          <cell r="I324">
            <v>7.0000000000000007E-2</v>
          </cell>
          <cell r="J324">
            <v>0.08</v>
          </cell>
          <cell r="K324">
            <v>0.15000000000000002</v>
          </cell>
          <cell r="L324">
            <v>0</v>
          </cell>
          <cell r="M324">
            <v>0</v>
          </cell>
          <cell r="N324">
            <v>0</v>
          </cell>
          <cell r="O324">
            <v>0</v>
          </cell>
          <cell r="P324">
            <v>2</v>
          </cell>
        </row>
        <row r="325">
          <cell r="B325">
            <v>160</v>
          </cell>
          <cell r="C325">
            <v>0.5</v>
          </cell>
          <cell r="D325">
            <v>4.78</v>
          </cell>
          <cell r="E325">
            <v>1</v>
          </cell>
          <cell r="F325">
            <v>0</v>
          </cell>
          <cell r="G325">
            <v>0</v>
          </cell>
          <cell r="H325">
            <v>0</v>
          </cell>
          <cell r="I325">
            <v>7.0000000000000007E-2</v>
          </cell>
          <cell r="J325">
            <v>0.08</v>
          </cell>
          <cell r="K325">
            <v>0.15000000000000002</v>
          </cell>
          <cell r="L325">
            <v>0</v>
          </cell>
          <cell r="M325">
            <v>0</v>
          </cell>
          <cell r="N325">
            <v>0</v>
          </cell>
          <cell r="O325">
            <v>0</v>
          </cell>
          <cell r="P325">
            <v>2</v>
          </cell>
        </row>
        <row r="326">
          <cell r="B326">
            <v>160</v>
          </cell>
          <cell r="C326">
            <v>0.75</v>
          </cell>
          <cell r="D326">
            <v>5.56</v>
          </cell>
          <cell r="E326">
            <v>1</v>
          </cell>
          <cell r="F326">
            <v>0</v>
          </cell>
          <cell r="G326">
            <v>0</v>
          </cell>
          <cell r="H326">
            <v>0</v>
          </cell>
          <cell r="I326">
            <v>0.08</v>
          </cell>
          <cell r="J326">
            <v>7.0000000000000007E-2</v>
          </cell>
          <cell r="K326">
            <v>0.15000000000000002</v>
          </cell>
          <cell r="L326">
            <v>0</v>
          </cell>
          <cell r="M326">
            <v>0</v>
          </cell>
          <cell r="N326">
            <v>0</v>
          </cell>
          <cell r="O326">
            <v>0</v>
          </cell>
          <cell r="P326">
            <v>2</v>
          </cell>
        </row>
        <row r="327">
          <cell r="B327">
            <v>160</v>
          </cell>
          <cell r="C327">
            <v>0.75</v>
          </cell>
          <cell r="D327">
            <v>5.56</v>
          </cell>
          <cell r="E327">
            <v>1</v>
          </cell>
          <cell r="F327">
            <v>0</v>
          </cell>
          <cell r="G327">
            <v>0</v>
          </cell>
          <cell r="H327">
            <v>0</v>
          </cell>
          <cell r="I327">
            <v>0.08</v>
          </cell>
          <cell r="J327">
            <v>7.0000000000000007E-2</v>
          </cell>
          <cell r="K327">
            <v>0.15000000000000002</v>
          </cell>
          <cell r="L327">
            <v>0</v>
          </cell>
          <cell r="M327">
            <v>0</v>
          </cell>
          <cell r="N327">
            <v>0</v>
          </cell>
          <cell r="O327">
            <v>0</v>
          </cell>
          <cell r="P327">
            <v>2</v>
          </cell>
        </row>
        <row r="328">
          <cell r="B328">
            <v>160</v>
          </cell>
          <cell r="C328">
            <v>0.75</v>
          </cell>
          <cell r="D328">
            <v>5.56</v>
          </cell>
          <cell r="E328">
            <v>1</v>
          </cell>
          <cell r="F328">
            <v>0</v>
          </cell>
          <cell r="G328">
            <v>0</v>
          </cell>
          <cell r="H328">
            <v>0</v>
          </cell>
          <cell r="I328">
            <v>0.08</v>
          </cell>
          <cell r="J328">
            <v>7.0000000000000007E-2</v>
          </cell>
          <cell r="K328">
            <v>0.15000000000000002</v>
          </cell>
          <cell r="L328">
            <v>0</v>
          </cell>
          <cell r="M328">
            <v>0</v>
          </cell>
          <cell r="N328">
            <v>0</v>
          </cell>
          <cell r="O328">
            <v>0</v>
          </cell>
          <cell r="P328">
            <v>2</v>
          </cell>
        </row>
        <row r="329">
          <cell r="B329">
            <v>160</v>
          </cell>
          <cell r="C329">
            <v>1</v>
          </cell>
          <cell r="D329">
            <v>6.35</v>
          </cell>
          <cell r="E329">
            <v>1</v>
          </cell>
          <cell r="F329">
            <v>0</v>
          </cell>
          <cell r="G329">
            <v>0</v>
          </cell>
          <cell r="H329">
            <v>0</v>
          </cell>
          <cell r="I329">
            <v>0.1</v>
          </cell>
          <cell r="J329">
            <v>0.35</v>
          </cell>
          <cell r="K329">
            <v>0.44999999999999996</v>
          </cell>
          <cell r="L329">
            <v>0</v>
          </cell>
          <cell r="M329">
            <v>0</v>
          </cell>
          <cell r="N329">
            <v>0</v>
          </cell>
          <cell r="O329">
            <v>0</v>
          </cell>
          <cell r="P329">
            <v>2</v>
          </cell>
        </row>
        <row r="330">
          <cell r="B330">
            <v>160</v>
          </cell>
          <cell r="C330">
            <v>1</v>
          </cell>
          <cell r="D330">
            <v>6.35</v>
          </cell>
          <cell r="E330">
            <v>1</v>
          </cell>
          <cell r="F330">
            <v>0</v>
          </cell>
          <cell r="G330">
            <v>0</v>
          </cell>
          <cell r="H330">
            <v>0</v>
          </cell>
          <cell r="I330">
            <v>0.1</v>
          </cell>
          <cell r="J330">
            <v>0.35</v>
          </cell>
          <cell r="K330">
            <v>0.44999999999999996</v>
          </cell>
          <cell r="L330">
            <v>0</v>
          </cell>
          <cell r="M330">
            <v>0</v>
          </cell>
          <cell r="N330">
            <v>0</v>
          </cell>
          <cell r="O330">
            <v>0</v>
          </cell>
          <cell r="P330">
            <v>2</v>
          </cell>
        </row>
        <row r="331">
          <cell r="B331">
            <v>160</v>
          </cell>
          <cell r="C331">
            <v>1</v>
          </cell>
          <cell r="D331">
            <v>6.35</v>
          </cell>
          <cell r="E331">
            <v>1</v>
          </cell>
          <cell r="F331">
            <v>0</v>
          </cell>
          <cell r="G331">
            <v>0</v>
          </cell>
          <cell r="H331">
            <v>0</v>
          </cell>
          <cell r="I331">
            <v>0.1</v>
          </cell>
          <cell r="J331">
            <v>0.35</v>
          </cell>
          <cell r="K331">
            <v>0.44999999999999996</v>
          </cell>
          <cell r="L331">
            <v>0</v>
          </cell>
          <cell r="M331">
            <v>0</v>
          </cell>
          <cell r="N331">
            <v>0</v>
          </cell>
          <cell r="O331">
            <v>0</v>
          </cell>
          <cell r="P331">
            <v>2</v>
          </cell>
        </row>
        <row r="332">
          <cell r="B332">
            <v>160</v>
          </cell>
          <cell r="C332">
            <v>1.25</v>
          </cell>
          <cell r="D332">
            <v>6.35</v>
          </cell>
          <cell r="E332">
            <v>1</v>
          </cell>
          <cell r="F332">
            <v>0</v>
          </cell>
          <cell r="G332">
            <v>0</v>
          </cell>
          <cell r="H332">
            <v>0</v>
          </cell>
          <cell r="I332">
            <v>0.13</v>
          </cell>
          <cell r="J332">
            <v>0.32</v>
          </cell>
          <cell r="K332">
            <v>0.45</v>
          </cell>
          <cell r="L332">
            <v>0</v>
          </cell>
          <cell r="M332">
            <v>0</v>
          </cell>
          <cell r="N332">
            <v>0</v>
          </cell>
          <cell r="O332">
            <v>0</v>
          </cell>
          <cell r="P332">
            <v>2</v>
          </cell>
        </row>
        <row r="333">
          <cell r="B333">
            <v>160</v>
          </cell>
          <cell r="C333">
            <v>1.25</v>
          </cell>
          <cell r="D333">
            <v>6.35</v>
          </cell>
          <cell r="E333">
            <v>1</v>
          </cell>
          <cell r="F333">
            <v>0</v>
          </cell>
          <cell r="G333">
            <v>0</v>
          </cell>
          <cell r="H333">
            <v>0</v>
          </cell>
          <cell r="I333">
            <v>0.13</v>
          </cell>
          <cell r="J333">
            <v>0.32</v>
          </cell>
          <cell r="K333">
            <v>0.45</v>
          </cell>
          <cell r="L333">
            <v>0</v>
          </cell>
          <cell r="M333">
            <v>0</v>
          </cell>
          <cell r="N333">
            <v>0</v>
          </cell>
          <cell r="O333">
            <v>0</v>
          </cell>
          <cell r="P333">
            <v>2</v>
          </cell>
        </row>
        <row r="334">
          <cell r="B334">
            <v>160</v>
          </cell>
          <cell r="C334">
            <v>1.25</v>
          </cell>
          <cell r="D334">
            <v>6.35</v>
          </cell>
          <cell r="E334">
            <v>1</v>
          </cell>
          <cell r="F334">
            <v>0</v>
          </cell>
          <cell r="G334">
            <v>0</v>
          </cell>
          <cell r="H334">
            <v>0</v>
          </cell>
          <cell r="I334">
            <v>0.13</v>
          </cell>
          <cell r="J334">
            <v>0.32</v>
          </cell>
          <cell r="K334">
            <v>0.45</v>
          </cell>
          <cell r="L334">
            <v>0</v>
          </cell>
          <cell r="M334">
            <v>0</v>
          </cell>
          <cell r="N334">
            <v>0</v>
          </cell>
          <cell r="O334">
            <v>0</v>
          </cell>
          <cell r="P334">
            <v>2</v>
          </cell>
        </row>
        <row r="335">
          <cell r="B335">
            <v>160</v>
          </cell>
          <cell r="C335">
            <v>1.5</v>
          </cell>
          <cell r="D335">
            <v>7.14</v>
          </cell>
          <cell r="E335">
            <v>1</v>
          </cell>
          <cell r="F335">
            <v>0</v>
          </cell>
          <cell r="G335">
            <v>0</v>
          </cell>
          <cell r="H335">
            <v>0</v>
          </cell>
          <cell r="I335">
            <v>0.15</v>
          </cell>
          <cell r="J335">
            <v>0.45</v>
          </cell>
          <cell r="K335">
            <v>0.6</v>
          </cell>
          <cell r="L335">
            <v>0</v>
          </cell>
          <cell r="M335">
            <v>0</v>
          </cell>
          <cell r="N335">
            <v>0</v>
          </cell>
          <cell r="O335">
            <v>0</v>
          </cell>
          <cell r="P335">
            <v>2</v>
          </cell>
        </row>
        <row r="336">
          <cell r="B336">
            <v>160</v>
          </cell>
          <cell r="C336">
            <v>1.5</v>
          </cell>
          <cell r="D336">
            <v>7.14</v>
          </cell>
          <cell r="E336">
            <v>1</v>
          </cell>
          <cell r="F336">
            <v>0</v>
          </cell>
          <cell r="G336">
            <v>0</v>
          </cell>
          <cell r="H336">
            <v>0</v>
          </cell>
          <cell r="I336">
            <v>0.15</v>
          </cell>
          <cell r="J336">
            <v>0.45</v>
          </cell>
          <cell r="K336">
            <v>0.6</v>
          </cell>
          <cell r="L336">
            <v>0</v>
          </cell>
          <cell r="M336">
            <v>0</v>
          </cell>
          <cell r="N336">
            <v>0</v>
          </cell>
          <cell r="O336">
            <v>0</v>
          </cell>
          <cell r="P336">
            <v>2</v>
          </cell>
        </row>
        <row r="337">
          <cell r="B337">
            <v>160</v>
          </cell>
          <cell r="C337">
            <v>1.5</v>
          </cell>
          <cell r="D337">
            <v>7.14</v>
          </cell>
          <cell r="E337">
            <v>1</v>
          </cell>
          <cell r="F337">
            <v>0</v>
          </cell>
          <cell r="G337">
            <v>0</v>
          </cell>
          <cell r="H337">
            <v>0</v>
          </cell>
          <cell r="I337">
            <v>0.15</v>
          </cell>
          <cell r="J337">
            <v>0.45</v>
          </cell>
          <cell r="K337">
            <v>0.6</v>
          </cell>
          <cell r="L337">
            <v>0</v>
          </cell>
          <cell r="M337">
            <v>0</v>
          </cell>
          <cell r="N337">
            <v>0</v>
          </cell>
          <cell r="O337">
            <v>0</v>
          </cell>
          <cell r="P337">
            <v>2</v>
          </cell>
          <cell r="Q337">
            <v>0</v>
          </cell>
          <cell r="R337">
            <v>7.1299110383168641E-312</v>
          </cell>
        </row>
        <row r="338">
          <cell r="B338">
            <v>160</v>
          </cell>
          <cell r="C338">
            <v>2</v>
          </cell>
          <cell r="D338">
            <v>8.74</v>
          </cell>
          <cell r="E338">
            <v>1</v>
          </cell>
          <cell r="F338">
            <v>0</v>
          </cell>
          <cell r="G338">
            <v>0</v>
          </cell>
          <cell r="H338">
            <v>0</v>
          </cell>
          <cell r="I338">
            <v>0.2</v>
          </cell>
          <cell r="J338">
            <v>0.7</v>
          </cell>
          <cell r="K338">
            <v>0.89999999999999991</v>
          </cell>
          <cell r="L338">
            <v>0</v>
          </cell>
          <cell r="M338">
            <v>0</v>
          </cell>
          <cell r="N338">
            <v>0</v>
          </cell>
          <cell r="O338">
            <v>0</v>
          </cell>
          <cell r="P338">
            <v>4</v>
          </cell>
        </row>
        <row r="339">
          <cell r="B339">
            <v>160</v>
          </cell>
          <cell r="C339">
            <v>2</v>
          </cell>
          <cell r="D339">
            <v>8.74</v>
          </cell>
          <cell r="E339">
            <v>1</v>
          </cell>
          <cell r="F339">
            <v>0</v>
          </cell>
          <cell r="G339">
            <v>0</v>
          </cell>
          <cell r="H339">
            <v>0</v>
          </cell>
          <cell r="I339">
            <v>0.2</v>
          </cell>
          <cell r="J339">
            <v>0.7</v>
          </cell>
          <cell r="K339">
            <v>0.89999999999999991</v>
          </cell>
          <cell r="L339">
            <v>0</v>
          </cell>
          <cell r="M339">
            <v>0</v>
          </cell>
          <cell r="N339">
            <v>0</v>
          </cell>
          <cell r="O339">
            <v>0</v>
          </cell>
          <cell r="P339">
            <v>4</v>
          </cell>
        </row>
        <row r="340">
          <cell r="B340">
            <v>160</v>
          </cell>
          <cell r="C340">
            <v>2</v>
          </cell>
          <cell r="D340">
            <v>8.74</v>
          </cell>
          <cell r="E340">
            <v>1</v>
          </cell>
          <cell r="F340">
            <v>0</v>
          </cell>
          <cell r="G340">
            <v>0</v>
          </cell>
          <cell r="H340">
            <v>0</v>
          </cell>
          <cell r="I340">
            <v>0.2</v>
          </cell>
          <cell r="J340">
            <v>0.7</v>
          </cell>
          <cell r="K340">
            <v>0.89999999999999991</v>
          </cell>
          <cell r="L340">
            <v>0</v>
          </cell>
          <cell r="M340">
            <v>0</v>
          </cell>
          <cell r="N340">
            <v>0</v>
          </cell>
          <cell r="O340">
            <v>0</v>
          </cell>
          <cell r="P340">
            <v>4</v>
          </cell>
        </row>
        <row r="341">
          <cell r="B341">
            <v>160</v>
          </cell>
          <cell r="C341">
            <v>2.5</v>
          </cell>
          <cell r="D341">
            <v>9.5299999999999994</v>
          </cell>
          <cell r="E341">
            <v>1</v>
          </cell>
          <cell r="F341">
            <v>0</v>
          </cell>
          <cell r="G341">
            <v>0</v>
          </cell>
          <cell r="H341">
            <v>0</v>
          </cell>
          <cell r="I341">
            <v>0.25</v>
          </cell>
          <cell r="J341">
            <v>0.8</v>
          </cell>
          <cell r="K341">
            <v>1.05</v>
          </cell>
          <cell r="L341">
            <v>0</v>
          </cell>
          <cell r="M341">
            <v>0</v>
          </cell>
          <cell r="N341">
            <v>0</v>
          </cell>
          <cell r="O341">
            <v>0</v>
          </cell>
          <cell r="P341">
            <v>4</v>
          </cell>
        </row>
        <row r="342">
          <cell r="B342">
            <v>160</v>
          </cell>
          <cell r="C342">
            <v>3</v>
          </cell>
          <cell r="D342">
            <v>11.13</v>
          </cell>
          <cell r="E342">
            <v>1.25</v>
          </cell>
          <cell r="F342">
            <v>0</v>
          </cell>
          <cell r="G342">
            <v>0</v>
          </cell>
          <cell r="H342">
            <v>0</v>
          </cell>
          <cell r="I342">
            <v>0.3</v>
          </cell>
          <cell r="J342">
            <v>1.5</v>
          </cell>
          <cell r="K342">
            <v>1.8</v>
          </cell>
          <cell r="L342">
            <v>0</v>
          </cell>
          <cell r="M342">
            <v>0</v>
          </cell>
          <cell r="N342">
            <v>0</v>
          </cell>
          <cell r="O342">
            <v>0</v>
          </cell>
          <cell r="P342">
            <v>4</v>
          </cell>
        </row>
        <row r="343">
          <cell r="B343">
            <v>160</v>
          </cell>
          <cell r="C343">
            <v>4</v>
          </cell>
          <cell r="D343">
            <v>13.49</v>
          </cell>
          <cell r="E343">
            <v>1.25</v>
          </cell>
          <cell r="F343">
            <v>0</v>
          </cell>
          <cell r="G343">
            <v>0</v>
          </cell>
          <cell r="H343">
            <v>0</v>
          </cell>
          <cell r="I343">
            <v>0.41</v>
          </cell>
          <cell r="J343">
            <v>2.59</v>
          </cell>
          <cell r="K343">
            <v>3</v>
          </cell>
          <cell r="L343">
            <v>0</v>
          </cell>
          <cell r="M343">
            <v>0</v>
          </cell>
          <cell r="N343">
            <v>0</v>
          </cell>
          <cell r="O343">
            <v>0</v>
          </cell>
          <cell r="P343">
            <v>4</v>
          </cell>
        </row>
        <row r="344">
          <cell r="B344">
            <v>160</v>
          </cell>
          <cell r="C344">
            <v>5</v>
          </cell>
          <cell r="D344">
            <v>15.88</v>
          </cell>
          <cell r="E344">
            <v>1.5</v>
          </cell>
          <cell r="F344">
            <v>0</v>
          </cell>
          <cell r="G344">
            <v>0</v>
          </cell>
          <cell r="H344">
            <v>0</v>
          </cell>
          <cell r="I344">
            <v>0.51</v>
          </cell>
          <cell r="J344">
            <v>4.29</v>
          </cell>
          <cell r="K344">
            <v>4.8</v>
          </cell>
          <cell r="L344">
            <v>4</v>
          </cell>
          <cell r="M344">
            <v>0</v>
          </cell>
          <cell r="N344">
            <v>0</v>
          </cell>
          <cell r="O344">
            <v>160</v>
          </cell>
          <cell r="P344">
            <v>4</v>
          </cell>
          <cell r="Q344">
            <v>0</v>
          </cell>
          <cell r="R344">
            <v>7.2784507436844332E-312</v>
          </cell>
        </row>
        <row r="345">
          <cell r="B345">
            <v>160</v>
          </cell>
          <cell r="C345">
            <v>6</v>
          </cell>
          <cell r="D345">
            <v>18.260000000000002</v>
          </cell>
          <cell r="E345">
            <v>1.5</v>
          </cell>
          <cell r="F345">
            <v>0</v>
          </cell>
          <cell r="G345">
            <v>0</v>
          </cell>
          <cell r="H345">
            <v>0</v>
          </cell>
          <cell r="I345">
            <v>0.61</v>
          </cell>
          <cell r="J345">
            <v>7.04</v>
          </cell>
          <cell r="K345">
            <v>7.65</v>
          </cell>
          <cell r="L345">
            <v>0</v>
          </cell>
          <cell r="M345">
            <v>0</v>
          </cell>
          <cell r="N345">
            <v>0</v>
          </cell>
          <cell r="O345">
            <v>0</v>
          </cell>
          <cell r="P345">
            <v>4</v>
          </cell>
        </row>
        <row r="346">
          <cell r="B346">
            <v>160</v>
          </cell>
          <cell r="C346">
            <v>8</v>
          </cell>
          <cell r="D346">
            <v>23.01</v>
          </cell>
          <cell r="E346">
            <v>2</v>
          </cell>
          <cell r="F346">
            <v>0</v>
          </cell>
          <cell r="G346">
            <v>0</v>
          </cell>
          <cell r="H346">
            <v>0</v>
          </cell>
          <cell r="I346">
            <v>0.81</v>
          </cell>
          <cell r="J346">
            <v>11.19</v>
          </cell>
          <cell r="K346">
            <v>12</v>
          </cell>
          <cell r="L346">
            <v>0</v>
          </cell>
          <cell r="M346">
            <v>0</v>
          </cell>
          <cell r="N346">
            <v>0</v>
          </cell>
          <cell r="O346">
            <v>0</v>
          </cell>
          <cell r="P346">
            <v>4</v>
          </cell>
        </row>
        <row r="347">
          <cell r="B347">
            <v>160</v>
          </cell>
          <cell r="C347">
            <v>10</v>
          </cell>
          <cell r="D347">
            <v>28.58</v>
          </cell>
          <cell r="E347" t="str">
            <v>N</v>
          </cell>
          <cell r="F347">
            <v>0</v>
          </cell>
          <cell r="G347">
            <v>0</v>
          </cell>
          <cell r="H347">
            <v>0</v>
          </cell>
          <cell r="I347">
            <v>1.01</v>
          </cell>
          <cell r="J347">
            <v>21.48</v>
          </cell>
          <cell r="K347">
            <v>22.490000000000002</v>
          </cell>
          <cell r="L347">
            <v>0</v>
          </cell>
          <cell r="M347">
            <v>0</v>
          </cell>
          <cell r="N347">
            <v>0</v>
          </cell>
          <cell r="O347">
            <v>0</v>
          </cell>
          <cell r="P347">
            <v>4</v>
          </cell>
        </row>
        <row r="348">
          <cell r="B348">
            <v>160</v>
          </cell>
          <cell r="C348">
            <v>12</v>
          </cell>
          <cell r="D348">
            <v>33.32</v>
          </cell>
          <cell r="E348" t="str">
            <v>N</v>
          </cell>
          <cell r="F348">
            <v>0</v>
          </cell>
          <cell r="G348">
            <v>0</v>
          </cell>
          <cell r="H348">
            <v>0</v>
          </cell>
          <cell r="I348">
            <v>1.22</v>
          </cell>
          <cell r="J348">
            <v>31.78</v>
          </cell>
          <cell r="K348">
            <v>33</v>
          </cell>
          <cell r="L348">
            <v>0</v>
          </cell>
          <cell r="M348">
            <v>0</v>
          </cell>
          <cell r="N348">
            <v>0</v>
          </cell>
          <cell r="O348">
            <v>0</v>
          </cell>
          <cell r="P348">
            <v>6</v>
          </cell>
        </row>
        <row r="349">
          <cell r="B349">
            <v>160</v>
          </cell>
          <cell r="C349">
            <v>14</v>
          </cell>
          <cell r="D349">
            <v>35.71</v>
          </cell>
          <cell r="E349" t="str">
            <v>N</v>
          </cell>
          <cell r="F349">
            <v>0</v>
          </cell>
          <cell r="G349">
            <v>0</v>
          </cell>
          <cell r="H349">
            <v>0</v>
          </cell>
          <cell r="I349">
            <v>1.42</v>
          </cell>
          <cell r="J349">
            <v>39.07</v>
          </cell>
          <cell r="K349">
            <v>40.49</v>
          </cell>
          <cell r="L349">
            <v>0</v>
          </cell>
          <cell r="M349">
            <v>0</v>
          </cell>
          <cell r="N349">
            <v>0</v>
          </cell>
          <cell r="O349">
            <v>0</v>
          </cell>
          <cell r="P349">
            <v>6</v>
          </cell>
        </row>
        <row r="350">
          <cell r="A350">
            <v>160</v>
          </cell>
          <cell r="B350">
            <v>160</v>
          </cell>
          <cell r="C350">
            <v>16</v>
          </cell>
          <cell r="D350">
            <v>40.49</v>
          </cell>
          <cell r="E350" t="str">
            <v>N</v>
          </cell>
          <cell r="F350">
            <v>0</v>
          </cell>
          <cell r="G350">
            <v>0</v>
          </cell>
          <cell r="H350">
            <v>0</v>
          </cell>
          <cell r="I350">
            <v>1.62</v>
          </cell>
          <cell r="J350">
            <v>53.88</v>
          </cell>
          <cell r="K350">
            <v>55.5</v>
          </cell>
          <cell r="L350">
            <v>0</v>
          </cell>
          <cell r="M350">
            <v>0</v>
          </cell>
          <cell r="N350">
            <v>0</v>
          </cell>
          <cell r="O350">
            <v>0</v>
          </cell>
          <cell r="P350">
            <v>6</v>
          </cell>
        </row>
        <row r="351">
          <cell r="B351">
            <v>160</v>
          </cell>
          <cell r="C351">
            <v>18</v>
          </cell>
          <cell r="D351">
            <v>45.24</v>
          </cell>
          <cell r="E351" t="str">
            <v>N</v>
          </cell>
          <cell r="F351">
            <v>0</v>
          </cell>
          <cell r="G351">
            <v>0</v>
          </cell>
          <cell r="H351">
            <v>0</v>
          </cell>
          <cell r="I351">
            <v>1.82</v>
          </cell>
          <cell r="J351">
            <v>71.680000000000007</v>
          </cell>
          <cell r="K351">
            <v>73.5</v>
          </cell>
          <cell r="L351">
            <v>0</v>
          </cell>
          <cell r="M351">
            <v>0</v>
          </cell>
          <cell r="N351">
            <v>0</v>
          </cell>
          <cell r="O351">
            <v>0</v>
          </cell>
          <cell r="P351">
            <v>6</v>
          </cell>
        </row>
        <row r="352">
          <cell r="B352">
            <v>160</v>
          </cell>
          <cell r="C352">
            <v>20</v>
          </cell>
          <cell r="D352">
            <v>50.01</v>
          </cell>
          <cell r="E352" t="str">
            <v>N</v>
          </cell>
          <cell r="F352">
            <v>0</v>
          </cell>
          <cell r="G352">
            <v>0</v>
          </cell>
          <cell r="H352">
            <v>0</v>
          </cell>
          <cell r="I352">
            <v>2.0299999999999998</v>
          </cell>
          <cell r="J352">
            <v>93.97</v>
          </cell>
          <cell r="K352">
            <v>96</v>
          </cell>
          <cell r="L352">
            <v>0</v>
          </cell>
          <cell r="M352">
            <v>0</v>
          </cell>
          <cell r="N352">
            <v>0</v>
          </cell>
          <cell r="O352">
            <v>0</v>
          </cell>
          <cell r="P352">
            <v>7</v>
          </cell>
        </row>
        <row r="353">
          <cell r="B353">
            <v>160</v>
          </cell>
          <cell r="C353">
            <v>22</v>
          </cell>
          <cell r="D353">
            <v>53.98</v>
          </cell>
          <cell r="E353" t="str">
            <v>N</v>
          </cell>
          <cell r="F353">
            <v>0</v>
          </cell>
          <cell r="G353">
            <v>0</v>
          </cell>
          <cell r="H353">
            <v>0</v>
          </cell>
          <cell r="I353">
            <v>2.23</v>
          </cell>
          <cell r="J353">
            <v>132.77000000000001</v>
          </cell>
          <cell r="K353">
            <v>135</v>
          </cell>
          <cell r="L353">
            <v>0</v>
          </cell>
          <cell r="M353">
            <v>0</v>
          </cell>
          <cell r="N353">
            <v>0</v>
          </cell>
          <cell r="O353">
            <v>0</v>
          </cell>
          <cell r="P353">
            <v>8</v>
          </cell>
        </row>
        <row r="354">
          <cell r="B354">
            <v>160</v>
          </cell>
          <cell r="C354">
            <v>24</v>
          </cell>
          <cell r="D354">
            <v>59.54</v>
          </cell>
          <cell r="E354" t="str">
            <v>N</v>
          </cell>
          <cell r="F354">
            <v>0</v>
          </cell>
          <cell r="G354">
            <v>0</v>
          </cell>
          <cell r="H354">
            <v>0</v>
          </cell>
          <cell r="I354">
            <v>2.4300000000000002</v>
          </cell>
          <cell r="J354">
            <v>162.56</v>
          </cell>
          <cell r="K354">
            <v>164.99</v>
          </cell>
          <cell r="L354">
            <v>0</v>
          </cell>
          <cell r="M354">
            <v>0</v>
          </cell>
          <cell r="N354">
            <v>0</v>
          </cell>
          <cell r="O354">
            <v>0</v>
          </cell>
          <cell r="P354">
            <v>8</v>
          </cell>
        </row>
        <row r="355">
          <cell r="B355" t="str">
            <v>STD</v>
          </cell>
          <cell r="C355">
            <v>0.125</v>
          </cell>
          <cell r="D355">
            <v>1.73</v>
          </cell>
          <cell r="E355">
            <v>1</v>
          </cell>
          <cell r="F355">
            <v>0</v>
          </cell>
          <cell r="G355">
            <v>0</v>
          </cell>
          <cell r="H355">
            <v>0</v>
          </cell>
          <cell r="I355">
            <v>7.0000000000000007E-2</v>
          </cell>
          <cell r="J355">
            <v>0</v>
          </cell>
          <cell r="K355">
            <v>7.0000000000000007E-2</v>
          </cell>
          <cell r="L355">
            <v>0</v>
          </cell>
          <cell r="M355">
            <v>0</v>
          </cell>
          <cell r="N355">
            <v>0</v>
          </cell>
          <cell r="O355">
            <v>0</v>
          </cell>
          <cell r="P355">
            <v>2</v>
          </cell>
        </row>
        <row r="356">
          <cell r="B356" t="str">
            <v>STD</v>
          </cell>
          <cell r="C356">
            <v>0.125</v>
          </cell>
          <cell r="D356">
            <v>1.73</v>
          </cell>
          <cell r="E356">
            <v>1</v>
          </cell>
          <cell r="F356">
            <v>0</v>
          </cell>
          <cell r="G356">
            <v>0</v>
          </cell>
          <cell r="H356">
            <v>0</v>
          </cell>
          <cell r="I356">
            <v>7.0000000000000007E-2</v>
          </cell>
          <cell r="J356">
            <v>0</v>
          </cell>
          <cell r="K356">
            <v>7.0000000000000007E-2</v>
          </cell>
          <cell r="L356">
            <v>0</v>
          </cell>
          <cell r="M356">
            <v>0</v>
          </cell>
          <cell r="N356">
            <v>0</v>
          </cell>
          <cell r="O356">
            <v>0</v>
          </cell>
          <cell r="P356">
            <v>2</v>
          </cell>
        </row>
        <row r="357">
          <cell r="B357" t="str">
            <v>STD</v>
          </cell>
          <cell r="C357">
            <v>0.125</v>
          </cell>
          <cell r="D357">
            <v>1.73</v>
          </cell>
          <cell r="E357">
            <v>1</v>
          </cell>
          <cell r="F357">
            <v>0</v>
          </cell>
          <cell r="G357">
            <v>0</v>
          </cell>
          <cell r="H357">
            <v>0</v>
          </cell>
          <cell r="I357">
            <v>7.0000000000000007E-2</v>
          </cell>
          <cell r="J357">
            <v>0</v>
          </cell>
          <cell r="K357">
            <v>7.0000000000000007E-2</v>
          </cell>
          <cell r="L357">
            <v>0</v>
          </cell>
          <cell r="M357">
            <v>0</v>
          </cell>
          <cell r="N357">
            <v>0</v>
          </cell>
          <cell r="O357">
            <v>0</v>
          </cell>
          <cell r="P357">
            <v>2</v>
          </cell>
        </row>
        <row r="358">
          <cell r="B358" t="str">
            <v>STD</v>
          </cell>
          <cell r="C358">
            <v>0.25</v>
          </cell>
          <cell r="D358">
            <v>2.2400000000000002</v>
          </cell>
          <cell r="E358">
            <v>1</v>
          </cell>
          <cell r="F358">
            <v>0</v>
          </cell>
          <cell r="G358">
            <v>0</v>
          </cell>
          <cell r="H358">
            <v>0</v>
          </cell>
          <cell r="I358">
            <v>7.0000000000000007E-2</v>
          </cell>
          <cell r="J358">
            <v>0</v>
          </cell>
          <cell r="K358">
            <v>7.0000000000000007E-2</v>
          </cell>
          <cell r="L358">
            <v>0</v>
          </cell>
          <cell r="M358">
            <v>0</v>
          </cell>
          <cell r="N358">
            <v>0</v>
          </cell>
          <cell r="O358">
            <v>0</v>
          </cell>
          <cell r="P358">
            <v>2</v>
          </cell>
        </row>
        <row r="359">
          <cell r="B359" t="str">
            <v>STD</v>
          </cell>
          <cell r="C359">
            <v>0.25</v>
          </cell>
          <cell r="D359">
            <v>2.2400000000000002</v>
          </cell>
          <cell r="E359">
            <v>1</v>
          </cell>
          <cell r="F359">
            <v>0</v>
          </cell>
          <cell r="G359">
            <v>0</v>
          </cell>
          <cell r="H359">
            <v>0</v>
          </cell>
          <cell r="I359">
            <v>7.0000000000000007E-2</v>
          </cell>
          <cell r="J359">
            <v>0</v>
          </cell>
          <cell r="K359">
            <v>7.0000000000000007E-2</v>
          </cell>
          <cell r="L359">
            <v>0</v>
          </cell>
          <cell r="M359">
            <v>0</v>
          </cell>
          <cell r="N359">
            <v>0</v>
          </cell>
          <cell r="O359">
            <v>0</v>
          </cell>
          <cell r="P359">
            <v>2</v>
          </cell>
        </row>
        <row r="360">
          <cell r="B360" t="str">
            <v>STD</v>
          </cell>
          <cell r="C360">
            <v>0.25</v>
          </cell>
          <cell r="D360">
            <v>2.2400000000000002</v>
          </cell>
          <cell r="E360">
            <v>1</v>
          </cell>
          <cell r="F360">
            <v>0</v>
          </cell>
          <cell r="G360">
            <v>0</v>
          </cell>
          <cell r="H360">
            <v>0</v>
          </cell>
          <cell r="I360">
            <v>7.0000000000000007E-2</v>
          </cell>
          <cell r="J360">
            <v>0</v>
          </cell>
          <cell r="K360">
            <v>7.0000000000000007E-2</v>
          </cell>
          <cell r="L360">
            <v>0</v>
          </cell>
          <cell r="M360">
            <v>0</v>
          </cell>
          <cell r="N360">
            <v>0</v>
          </cell>
          <cell r="O360">
            <v>0</v>
          </cell>
          <cell r="P360">
            <v>2</v>
          </cell>
        </row>
        <row r="361">
          <cell r="B361" t="str">
            <v>STD</v>
          </cell>
          <cell r="C361">
            <v>0.375</v>
          </cell>
          <cell r="D361">
            <v>2.31</v>
          </cell>
          <cell r="E361">
            <v>1</v>
          </cell>
          <cell r="F361">
            <v>0</v>
          </cell>
          <cell r="G361">
            <v>0</v>
          </cell>
          <cell r="H361">
            <v>0</v>
          </cell>
          <cell r="I361">
            <v>7.0000000000000007E-2</v>
          </cell>
          <cell r="J361">
            <v>0</v>
          </cell>
          <cell r="K361">
            <v>7.0000000000000007E-2</v>
          </cell>
          <cell r="L361">
            <v>0</v>
          </cell>
          <cell r="M361">
            <v>0</v>
          </cell>
          <cell r="N361">
            <v>0</v>
          </cell>
          <cell r="O361">
            <v>0</v>
          </cell>
          <cell r="P361">
            <v>2</v>
          </cell>
        </row>
        <row r="362">
          <cell r="B362" t="str">
            <v>STD</v>
          </cell>
          <cell r="C362">
            <v>0.375</v>
          </cell>
          <cell r="D362">
            <v>2.31</v>
          </cell>
          <cell r="E362">
            <v>1</v>
          </cell>
          <cell r="F362">
            <v>0</v>
          </cell>
          <cell r="G362">
            <v>0</v>
          </cell>
          <cell r="H362">
            <v>0</v>
          </cell>
          <cell r="I362">
            <v>7.0000000000000007E-2</v>
          </cell>
          <cell r="J362">
            <v>0</v>
          </cell>
          <cell r="K362">
            <v>7.0000000000000007E-2</v>
          </cell>
          <cell r="L362">
            <v>0</v>
          </cell>
          <cell r="M362">
            <v>0</v>
          </cell>
          <cell r="N362">
            <v>0</v>
          </cell>
          <cell r="O362">
            <v>0</v>
          </cell>
          <cell r="P362">
            <v>2</v>
          </cell>
        </row>
        <row r="363">
          <cell r="B363" t="str">
            <v>STD</v>
          </cell>
          <cell r="C363">
            <v>0.375</v>
          </cell>
          <cell r="D363">
            <v>2.31</v>
          </cell>
          <cell r="E363">
            <v>1</v>
          </cell>
          <cell r="F363">
            <v>0</v>
          </cell>
          <cell r="G363">
            <v>0</v>
          </cell>
          <cell r="H363">
            <v>0</v>
          </cell>
          <cell r="I363">
            <v>7.0000000000000007E-2</v>
          </cell>
          <cell r="J363">
            <v>0</v>
          </cell>
          <cell r="K363">
            <v>7.0000000000000007E-2</v>
          </cell>
          <cell r="L363">
            <v>0</v>
          </cell>
          <cell r="M363">
            <v>0</v>
          </cell>
          <cell r="N363">
            <v>0</v>
          </cell>
          <cell r="O363">
            <v>0</v>
          </cell>
          <cell r="P363">
            <v>2</v>
          </cell>
        </row>
        <row r="364">
          <cell r="B364" t="str">
            <v>STD</v>
          </cell>
          <cell r="C364">
            <v>0.5</v>
          </cell>
          <cell r="D364">
            <v>2.77</v>
          </cell>
          <cell r="E364">
            <v>1</v>
          </cell>
          <cell r="F364">
            <v>0</v>
          </cell>
          <cell r="G364">
            <v>0</v>
          </cell>
          <cell r="H364">
            <v>0</v>
          </cell>
          <cell r="I364">
            <v>7.0000000000000007E-2</v>
          </cell>
          <cell r="J364">
            <v>0</v>
          </cell>
          <cell r="K364">
            <v>7.0000000000000007E-2</v>
          </cell>
          <cell r="L364">
            <v>0</v>
          </cell>
          <cell r="M364">
            <v>0</v>
          </cell>
          <cell r="N364">
            <v>0</v>
          </cell>
          <cell r="O364">
            <v>0</v>
          </cell>
          <cell r="P364">
            <v>2</v>
          </cell>
        </row>
        <row r="365">
          <cell r="B365" t="str">
            <v>STD</v>
          </cell>
          <cell r="C365">
            <v>0.5</v>
          </cell>
          <cell r="D365">
            <v>2.77</v>
          </cell>
          <cell r="E365">
            <v>1</v>
          </cell>
          <cell r="F365">
            <v>0</v>
          </cell>
          <cell r="G365">
            <v>0</v>
          </cell>
          <cell r="H365">
            <v>0</v>
          </cell>
          <cell r="I365">
            <v>7.0000000000000007E-2</v>
          </cell>
          <cell r="J365">
            <v>0</v>
          </cell>
          <cell r="K365">
            <v>7.0000000000000007E-2</v>
          </cell>
          <cell r="L365">
            <v>0</v>
          </cell>
          <cell r="M365">
            <v>0</v>
          </cell>
          <cell r="N365">
            <v>0</v>
          </cell>
          <cell r="O365">
            <v>0</v>
          </cell>
          <cell r="P365">
            <v>2</v>
          </cell>
        </row>
        <row r="366">
          <cell r="B366" t="str">
            <v>STD</v>
          </cell>
          <cell r="C366">
            <v>0.5</v>
          </cell>
          <cell r="D366">
            <v>2.77</v>
          </cell>
          <cell r="E366">
            <v>1</v>
          </cell>
          <cell r="F366">
            <v>0</v>
          </cell>
          <cell r="G366">
            <v>0</v>
          </cell>
          <cell r="H366">
            <v>0</v>
          </cell>
          <cell r="I366">
            <v>7.0000000000000007E-2</v>
          </cell>
          <cell r="J366">
            <v>0</v>
          </cell>
          <cell r="K366">
            <v>7.0000000000000007E-2</v>
          </cell>
          <cell r="L366">
            <v>0</v>
          </cell>
          <cell r="M366">
            <v>0</v>
          </cell>
          <cell r="N366">
            <v>0</v>
          </cell>
          <cell r="O366">
            <v>0</v>
          </cell>
          <cell r="P366">
            <v>2</v>
          </cell>
        </row>
        <row r="367">
          <cell r="B367" t="str">
            <v>STD</v>
          </cell>
          <cell r="C367">
            <v>0.75</v>
          </cell>
          <cell r="D367">
            <v>2.87</v>
          </cell>
          <cell r="E367">
            <v>1</v>
          </cell>
          <cell r="F367">
            <v>0</v>
          </cell>
          <cell r="G367">
            <v>0</v>
          </cell>
          <cell r="H367">
            <v>0</v>
          </cell>
          <cell r="I367">
            <v>7.0000000000000007E-2</v>
          </cell>
          <cell r="J367">
            <v>0</v>
          </cell>
          <cell r="K367">
            <v>7.0000000000000007E-2</v>
          </cell>
          <cell r="L367">
            <v>0</v>
          </cell>
          <cell r="M367">
            <v>0</v>
          </cell>
          <cell r="N367">
            <v>0</v>
          </cell>
          <cell r="O367">
            <v>0</v>
          </cell>
          <cell r="P367">
            <v>2</v>
          </cell>
        </row>
        <row r="368">
          <cell r="B368" t="str">
            <v>STD</v>
          </cell>
          <cell r="C368">
            <v>0.75</v>
          </cell>
          <cell r="D368">
            <v>2.87</v>
          </cell>
          <cell r="E368">
            <v>1</v>
          </cell>
          <cell r="F368">
            <v>0</v>
          </cell>
          <cell r="G368">
            <v>0</v>
          </cell>
          <cell r="H368">
            <v>0</v>
          </cell>
          <cell r="I368">
            <v>7.0000000000000007E-2</v>
          </cell>
          <cell r="J368">
            <v>0</v>
          </cell>
          <cell r="K368">
            <v>7.0000000000000007E-2</v>
          </cell>
          <cell r="L368">
            <v>0</v>
          </cell>
          <cell r="M368">
            <v>0</v>
          </cell>
          <cell r="N368">
            <v>0</v>
          </cell>
          <cell r="O368">
            <v>0</v>
          </cell>
          <cell r="P368">
            <v>2</v>
          </cell>
        </row>
        <row r="369">
          <cell r="B369" t="str">
            <v>STD</v>
          </cell>
          <cell r="C369">
            <v>0.75</v>
          </cell>
          <cell r="D369">
            <v>2.87</v>
          </cell>
          <cell r="E369">
            <v>1</v>
          </cell>
          <cell r="F369">
            <v>0</v>
          </cell>
          <cell r="G369">
            <v>0</v>
          </cell>
          <cell r="H369">
            <v>0</v>
          </cell>
          <cell r="I369">
            <v>7.0000000000000007E-2</v>
          </cell>
          <cell r="J369">
            <v>0</v>
          </cell>
          <cell r="K369">
            <v>7.0000000000000007E-2</v>
          </cell>
          <cell r="L369">
            <v>0</v>
          </cell>
          <cell r="M369">
            <v>0</v>
          </cell>
          <cell r="N369">
            <v>0</v>
          </cell>
          <cell r="O369">
            <v>0</v>
          </cell>
          <cell r="P369">
            <v>2</v>
          </cell>
        </row>
        <row r="370">
          <cell r="B370" t="str">
            <v>STD</v>
          </cell>
          <cell r="C370">
            <v>1</v>
          </cell>
          <cell r="D370">
            <v>3.38</v>
          </cell>
          <cell r="E370">
            <v>1</v>
          </cell>
          <cell r="F370">
            <v>0</v>
          </cell>
          <cell r="G370">
            <v>0</v>
          </cell>
          <cell r="H370">
            <v>0</v>
          </cell>
          <cell r="I370">
            <v>0.12</v>
          </cell>
          <cell r="J370">
            <v>0</v>
          </cell>
          <cell r="K370">
            <v>0.12</v>
          </cell>
          <cell r="L370">
            <v>0</v>
          </cell>
          <cell r="M370">
            <v>0</v>
          </cell>
          <cell r="N370">
            <v>0</v>
          </cell>
          <cell r="O370">
            <v>0</v>
          </cell>
          <cell r="P370">
            <v>2</v>
          </cell>
        </row>
        <row r="371">
          <cell r="B371" t="str">
            <v>STD</v>
          </cell>
          <cell r="C371">
            <v>1</v>
          </cell>
          <cell r="D371">
            <v>3.38</v>
          </cell>
          <cell r="E371">
            <v>1</v>
          </cell>
          <cell r="F371">
            <v>0</v>
          </cell>
          <cell r="G371">
            <v>0</v>
          </cell>
          <cell r="H371">
            <v>0</v>
          </cell>
          <cell r="I371">
            <v>0.12</v>
          </cell>
          <cell r="J371">
            <v>0</v>
          </cell>
          <cell r="K371">
            <v>0.12</v>
          </cell>
          <cell r="L371">
            <v>0</v>
          </cell>
          <cell r="M371">
            <v>0</v>
          </cell>
          <cell r="N371">
            <v>0</v>
          </cell>
          <cell r="O371">
            <v>0</v>
          </cell>
          <cell r="P371">
            <v>2</v>
          </cell>
        </row>
        <row r="372">
          <cell r="B372" t="str">
            <v>STD</v>
          </cell>
          <cell r="C372">
            <v>1</v>
          </cell>
          <cell r="D372">
            <v>3.38</v>
          </cell>
          <cell r="E372">
            <v>1</v>
          </cell>
          <cell r="F372">
            <v>0</v>
          </cell>
          <cell r="G372">
            <v>0</v>
          </cell>
          <cell r="H372">
            <v>0</v>
          </cell>
          <cell r="I372">
            <v>0.12</v>
          </cell>
          <cell r="J372">
            <v>0</v>
          </cell>
          <cell r="K372">
            <v>0.12</v>
          </cell>
          <cell r="L372">
            <v>0</v>
          </cell>
          <cell r="M372">
            <v>0</v>
          </cell>
          <cell r="N372">
            <v>0</v>
          </cell>
          <cell r="O372">
            <v>0</v>
          </cell>
          <cell r="P372">
            <v>2</v>
          </cell>
        </row>
        <row r="373">
          <cell r="B373" t="str">
            <v>STD</v>
          </cell>
          <cell r="C373">
            <v>1.25</v>
          </cell>
          <cell r="D373">
            <v>3.56</v>
          </cell>
          <cell r="E373">
            <v>1</v>
          </cell>
          <cell r="F373">
            <v>0</v>
          </cell>
          <cell r="G373">
            <v>0</v>
          </cell>
          <cell r="H373">
            <v>0</v>
          </cell>
          <cell r="I373">
            <v>0.15</v>
          </cell>
          <cell r="J373">
            <v>0</v>
          </cell>
          <cell r="K373">
            <v>0.15</v>
          </cell>
          <cell r="L373">
            <v>0</v>
          </cell>
          <cell r="M373">
            <v>0</v>
          </cell>
          <cell r="N373">
            <v>0</v>
          </cell>
          <cell r="O373">
            <v>0</v>
          </cell>
          <cell r="P373">
            <v>2</v>
          </cell>
        </row>
        <row r="374">
          <cell r="B374" t="str">
            <v>STD</v>
          </cell>
          <cell r="C374">
            <v>1.25</v>
          </cell>
          <cell r="D374">
            <v>3.56</v>
          </cell>
          <cell r="E374">
            <v>1</v>
          </cell>
          <cell r="F374">
            <v>0</v>
          </cell>
          <cell r="G374">
            <v>0</v>
          </cell>
          <cell r="H374">
            <v>0</v>
          </cell>
          <cell r="I374">
            <v>0.15</v>
          </cell>
          <cell r="J374">
            <v>0</v>
          </cell>
          <cell r="K374">
            <v>0.15</v>
          </cell>
          <cell r="L374">
            <v>0</v>
          </cell>
          <cell r="M374">
            <v>0</v>
          </cell>
          <cell r="N374">
            <v>0</v>
          </cell>
          <cell r="O374">
            <v>0</v>
          </cell>
          <cell r="P374">
            <v>2</v>
          </cell>
        </row>
        <row r="375">
          <cell r="B375" t="str">
            <v>STD</v>
          </cell>
          <cell r="C375">
            <v>1.25</v>
          </cell>
          <cell r="D375">
            <v>3.56</v>
          </cell>
          <cell r="E375">
            <v>1</v>
          </cell>
          <cell r="F375">
            <v>0</v>
          </cell>
          <cell r="G375">
            <v>0</v>
          </cell>
          <cell r="H375">
            <v>0</v>
          </cell>
          <cell r="I375">
            <v>0.15</v>
          </cell>
          <cell r="J375">
            <v>0</v>
          </cell>
          <cell r="K375">
            <v>0.15</v>
          </cell>
          <cell r="L375">
            <v>0</v>
          </cell>
          <cell r="M375">
            <v>0</v>
          </cell>
          <cell r="N375">
            <v>0</v>
          </cell>
          <cell r="O375">
            <v>0</v>
          </cell>
          <cell r="P375">
            <v>2</v>
          </cell>
        </row>
        <row r="376">
          <cell r="B376" t="str">
            <v>STD</v>
          </cell>
          <cell r="C376">
            <v>1.5</v>
          </cell>
          <cell r="D376">
            <v>3.68</v>
          </cell>
          <cell r="E376">
            <v>1</v>
          </cell>
          <cell r="F376">
            <v>0</v>
          </cell>
          <cell r="G376">
            <v>0</v>
          </cell>
          <cell r="H376">
            <v>0</v>
          </cell>
          <cell r="I376">
            <v>0.15</v>
          </cell>
          <cell r="J376">
            <v>0</v>
          </cell>
          <cell r="K376">
            <v>0.15</v>
          </cell>
          <cell r="L376">
            <v>0</v>
          </cell>
          <cell r="M376">
            <v>0</v>
          </cell>
          <cell r="N376">
            <v>0</v>
          </cell>
          <cell r="O376">
            <v>0</v>
          </cell>
          <cell r="P376">
            <v>2</v>
          </cell>
        </row>
        <row r="377">
          <cell r="B377" t="str">
            <v>STD</v>
          </cell>
          <cell r="C377">
            <v>1.5</v>
          </cell>
          <cell r="D377">
            <v>3.68</v>
          </cell>
          <cell r="E377">
            <v>1</v>
          </cell>
          <cell r="F377">
            <v>0</v>
          </cell>
          <cell r="G377">
            <v>0</v>
          </cell>
          <cell r="H377">
            <v>0</v>
          </cell>
          <cell r="I377">
            <v>0.15</v>
          </cell>
          <cell r="J377">
            <v>0</v>
          </cell>
          <cell r="K377">
            <v>0.15</v>
          </cell>
          <cell r="L377">
            <v>0</v>
          </cell>
          <cell r="M377">
            <v>0</v>
          </cell>
          <cell r="N377">
            <v>0</v>
          </cell>
          <cell r="O377">
            <v>0</v>
          </cell>
          <cell r="P377">
            <v>2</v>
          </cell>
        </row>
        <row r="378">
          <cell r="B378" t="str">
            <v>STD</v>
          </cell>
          <cell r="C378">
            <v>1.5</v>
          </cell>
          <cell r="D378">
            <v>3.68</v>
          </cell>
          <cell r="E378">
            <v>1</v>
          </cell>
          <cell r="F378">
            <v>0</v>
          </cell>
          <cell r="G378">
            <v>0</v>
          </cell>
          <cell r="H378">
            <v>0</v>
          </cell>
          <cell r="I378">
            <v>0.15</v>
          </cell>
          <cell r="J378">
            <v>0</v>
          </cell>
          <cell r="K378">
            <v>0.15</v>
          </cell>
          <cell r="L378">
            <v>0</v>
          </cell>
          <cell r="M378">
            <v>0</v>
          </cell>
          <cell r="N378">
            <v>0</v>
          </cell>
          <cell r="O378">
            <v>0</v>
          </cell>
          <cell r="P378">
            <v>2</v>
          </cell>
        </row>
        <row r="379">
          <cell r="B379" t="str">
            <v>STD</v>
          </cell>
          <cell r="C379">
            <v>2</v>
          </cell>
          <cell r="D379">
            <v>3.91</v>
          </cell>
          <cell r="E379">
            <v>1</v>
          </cell>
          <cell r="F379">
            <v>0</v>
          </cell>
          <cell r="G379">
            <v>0</v>
          </cell>
          <cell r="H379">
            <v>0</v>
          </cell>
          <cell r="I379">
            <v>0.3</v>
          </cell>
          <cell r="J379">
            <v>0</v>
          </cell>
          <cell r="K379">
            <v>0.3</v>
          </cell>
          <cell r="L379">
            <v>0</v>
          </cell>
          <cell r="M379">
            <v>0</v>
          </cell>
          <cell r="N379">
            <v>0</v>
          </cell>
          <cell r="O379">
            <v>0</v>
          </cell>
          <cell r="P379">
            <v>2</v>
          </cell>
        </row>
        <row r="380">
          <cell r="B380" t="str">
            <v>STD</v>
          </cell>
          <cell r="C380">
            <v>2</v>
          </cell>
          <cell r="D380">
            <v>3.91</v>
          </cell>
          <cell r="E380">
            <v>1</v>
          </cell>
          <cell r="F380">
            <v>0</v>
          </cell>
          <cell r="G380">
            <v>0</v>
          </cell>
          <cell r="H380">
            <v>0</v>
          </cell>
          <cell r="I380">
            <v>0.3</v>
          </cell>
          <cell r="J380">
            <v>0</v>
          </cell>
          <cell r="K380">
            <v>0.3</v>
          </cell>
          <cell r="L380">
            <v>0</v>
          </cell>
          <cell r="M380">
            <v>0</v>
          </cell>
          <cell r="N380">
            <v>0</v>
          </cell>
          <cell r="O380">
            <v>0</v>
          </cell>
          <cell r="P380">
            <v>2</v>
          </cell>
        </row>
        <row r="381">
          <cell r="B381" t="str">
            <v>STD</v>
          </cell>
          <cell r="C381">
            <v>2</v>
          </cell>
          <cell r="D381">
            <v>3.91</v>
          </cell>
          <cell r="E381">
            <v>1</v>
          </cell>
          <cell r="F381">
            <v>0</v>
          </cell>
          <cell r="G381">
            <v>0</v>
          </cell>
          <cell r="H381">
            <v>0</v>
          </cell>
          <cell r="I381">
            <v>0.3</v>
          </cell>
          <cell r="J381">
            <v>0</v>
          </cell>
          <cell r="K381">
            <v>0.3</v>
          </cell>
          <cell r="L381">
            <v>0</v>
          </cell>
          <cell r="M381">
            <v>0</v>
          </cell>
          <cell r="N381">
            <v>0</v>
          </cell>
          <cell r="O381">
            <v>0</v>
          </cell>
          <cell r="P381">
            <v>2</v>
          </cell>
        </row>
        <row r="382">
          <cell r="B382" t="str">
            <v>STD</v>
          </cell>
          <cell r="C382">
            <v>2.5</v>
          </cell>
          <cell r="D382">
            <v>5.16</v>
          </cell>
          <cell r="E382">
            <v>1</v>
          </cell>
          <cell r="F382">
            <v>0</v>
          </cell>
          <cell r="G382">
            <v>0</v>
          </cell>
          <cell r="H382">
            <v>0</v>
          </cell>
          <cell r="I382">
            <v>0.25</v>
          </cell>
          <cell r="J382">
            <v>0.2</v>
          </cell>
          <cell r="K382">
            <v>0.45</v>
          </cell>
          <cell r="L382">
            <v>0</v>
          </cell>
          <cell r="M382">
            <v>0</v>
          </cell>
          <cell r="N382">
            <v>0</v>
          </cell>
          <cell r="O382">
            <v>0</v>
          </cell>
          <cell r="P382">
            <v>2</v>
          </cell>
        </row>
        <row r="383">
          <cell r="B383" t="str">
            <v>STD</v>
          </cell>
          <cell r="C383">
            <v>3</v>
          </cell>
          <cell r="D383">
            <v>5.49</v>
          </cell>
          <cell r="E383">
            <v>1</v>
          </cell>
          <cell r="F383">
            <v>0</v>
          </cell>
          <cell r="G383">
            <v>0</v>
          </cell>
          <cell r="H383">
            <v>0</v>
          </cell>
          <cell r="I383">
            <v>0.3</v>
          </cell>
          <cell r="J383">
            <v>0.3</v>
          </cell>
          <cell r="K383">
            <v>0.6</v>
          </cell>
          <cell r="L383">
            <v>0</v>
          </cell>
          <cell r="M383">
            <v>0</v>
          </cell>
          <cell r="N383">
            <v>0</v>
          </cell>
          <cell r="O383">
            <v>0</v>
          </cell>
          <cell r="P383">
            <v>2</v>
          </cell>
        </row>
        <row r="384">
          <cell r="B384" t="str">
            <v>STD</v>
          </cell>
          <cell r="C384">
            <v>3.5</v>
          </cell>
          <cell r="D384">
            <v>5.74</v>
          </cell>
          <cell r="E384">
            <v>1</v>
          </cell>
          <cell r="F384">
            <v>0</v>
          </cell>
          <cell r="G384">
            <v>0</v>
          </cell>
          <cell r="H384">
            <v>0</v>
          </cell>
          <cell r="I384">
            <v>0.35</v>
          </cell>
          <cell r="J384">
            <v>0.4</v>
          </cell>
          <cell r="K384">
            <v>0.75</v>
          </cell>
          <cell r="L384">
            <v>0</v>
          </cell>
          <cell r="M384">
            <v>0</v>
          </cell>
          <cell r="N384">
            <v>0</v>
          </cell>
          <cell r="O384">
            <v>0</v>
          </cell>
          <cell r="P384">
            <v>3</v>
          </cell>
        </row>
        <row r="385">
          <cell r="B385" t="str">
            <v>STD</v>
          </cell>
          <cell r="C385">
            <v>4</v>
          </cell>
          <cell r="D385">
            <v>6.02</v>
          </cell>
          <cell r="E385">
            <v>1</v>
          </cell>
          <cell r="F385">
            <v>0</v>
          </cell>
          <cell r="G385">
            <v>0</v>
          </cell>
          <cell r="H385">
            <v>0</v>
          </cell>
          <cell r="I385">
            <v>0.41</v>
          </cell>
          <cell r="J385">
            <v>0.49</v>
          </cell>
          <cell r="K385">
            <v>0.89999999999999991</v>
          </cell>
          <cell r="L385">
            <v>0</v>
          </cell>
          <cell r="M385">
            <v>0</v>
          </cell>
          <cell r="N385">
            <v>0</v>
          </cell>
          <cell r="O385">
            <v>0</v>
          </cell>
          <cell r="P385">
            <v>3</v>
          </cell>
        </row>
        <row r="386">
          <cell r="B386" t="str">
            <v>STD</v>
          </cell>
          <cell r="C386">
            <v>5</v>
          </cell>
          <cell r="D386">
            <v>6.55</v>
          </cell>
          <cell r="E386">
            <v>1</v>
          </cell>
          <cell r="F386">
            <v>0</v>
          </cell>
          <cell r="G386">
            <v>0</v>
          </cell>
          <cell r="H386">
            <v>0</v>
          </cell>
          <cell r="I386">
            <v>0.51</v>
          </cell>
          <cell r="J386">
            <v>0.54</v>
          </cell>
          <cell r="K386">
            <v>1.05</v>
          </cell>
          <cell r="L386">
            <v>0</v>
          </cell>
          <cell r="M386">
            <v>0</v>
          </cell>
          <cell r="N386">
            <v>0</v>
          </cell>
          <cell r="O386">
            <v>0</v>
          </cell>
          <cell r="P386">
            <v>4</v>
          </cell>
        </row>
        <row r="387">
          <cell r="B387" t="str">
            <v>STD</v>
          </cell>
          <cell r="C387">
            <v>6</v>
          </cell>
          <cell r="D387">
            <v>7.11</v>
          </cell>
          <cell r="E387">
            <v>1</v>
          </cell>
          <cell r="F387">
            <v>0</v>
          </cell>
          <cell r="G387">
            <v>0</v>
          </cell>
          <cell r="H387">
            <v>0</v>
          </cell>
          <cell r="I387">
            <v>0.61</v>
          </cell>
          <cell r="J387">
            <v>1.04</v>
          </cell>
          <cell r="K387">
            <v>1.65</v>
          </cell>
          <cell r="L387">
            <v>0</v>
          </cell>
          <cell r="M387">
            <v>0</v>
          </cell>
          <cell r="N387">
            <v>0</v>
          </cell>
          <cell r="O387">
            <v>0</v>
          </cell>
          <cell r="P387">
            <v>4</v>
          </cell>
        </row>
        <row r="388">
          <cell r="B388" t="str">
            <v>STD</v>
          </cell>
          <cell r="C388">
            <v>8</v>
          </cell>
          <cell r="D388">
            <v>8.18</v>
          </cell>
          <cell r="E388">
            <v>1</v>
          </cell>
          <cell r="F388">
            <v>0</v>
          </cell>
          <cell r="G388">
            <v>0</v>
          </cell>
          <cell r="H388">
            <v>0</v>
          </cell>
          <cell r="I388">
            <v>0.81</v>
          </cell>
          <cell r="J388">
            <v>1.73</v>
          </cell>
          <cell r="K388">
            <v>2.54</v>
          </cell>
          <cell r="L388">
            <v>0</v>
          </cell>
          <cell r="M388">
            <v>0</v>
          </cell>
          <cell r="N388">
            <v>0</v>
          </cell>
          <cell r="O388">
            <v>0</v>
          </cell>
          <cell r="P388">
            <v>4</v>
          </cell>
        </row>
        <row r="389">
          <cell r="B389" t="str">
            <v>STD</v>
          </cell>
          <cell r="C389">
            <v>10</v>
          </cell>
          <cell r="D389">
            <v>9.27</v>
          </cell>
          <cell r="E389">
            <v>1</v>
          </cell>
          <cell r="F389">
            <v>0</v>
          </cell>
          <cell r="G389">
            <v>0</v>
          </cell>
          <cell r="H389">
            <v>0</v>
          </cell>
          <cell r="I389">
            <v>1.01</v>
          </cell>
          <cell r="J389">
            <v>3.04</v>
          </cell>
          <cell r="K389">
            <v>4.05</v>
          </cell>
          <cell r="L389">
            <v>0</v>
          </cell>
          <cell r="M389">
            <v>0</v>
          </cell>
          <cell r="N389">
            <v>0</v>
          </cell>
          <cell r="O389">
            <v>0</v>
          </cell>
          <cell r="P389">
            <v>4</v>
          </cell>
        </row>
        <row r="390">
          <cell r="B390" t="str">
            <v>STD</v>
          </cell>
          <cell r="C390">
            <v>12</v>
          </cell>
          <cell r="D390">
            <v>9.5299999999999994</v>
          </cell>
          <cell r="E390">
            <v>1</v>
          </cell>
          <cell r="F390">
            <v>0</v>
          </cell>
          <cell r="G390">
            <v>0</v>
          </cell>
          <cell r="H390">
            <v>0</v>
          </cell>
          <cell r="I390">
            <v>1.22</v>
          </cell>
          <cell r="J390">
            <v>3.28</v>
          </cell>
          <cell r="K390">
            <v>4.5</v>
          </cell>
          <cell r="L390">
            <v>0</v>
          </cell>
          <cell r="M390">
            <v>0</v>
          </cell>
          <cell r="N390">
            <v>0</v>
          </cell>
          <cell r="O390">
            <v>0</v>
          </cell>
          <cell r="P390">
            <v>6</v>
          </cell>
        </row>
        <row r="391">
          <cell r="B391" t="str">
            <v>STD</v>
          </cell>
          <cell r="C391">
            <v>14</v>
          </cell>
          <cell r="D391">
            <v>9.5299999999999994</v>
          </cell>
          <cell r="E391">
            <v>1</v>
          </cell>
          <cell r="F391">
            <v>0</v>
          </cell>
          <cell r="G391">
            <v>0</v>
          </cell>
          <cell r="H391">
            <v>0</v>
          </cell>
          <cell r="I391">
            <v>1.42</v>
          </cell>
          <cell r="J391">
            <v>3.97</v>
          </cell>
          <cell r="K391">
            <v>5.3900000000000006</v>
          </cell>
          <cell r="L391">
            <v>0</v>
          </cell>
          <cell r="M391">
            <v>0</v>
          </cell>
          <cell r="N391">
            <v>0</v>
          </cell>
          <cell r="O391">
            <v>0</v>
          </cell>
          <cell r="P391">
            <v>6</v>
          </cell>
        </row>
        <row r="392">
          <cell r="B392" t="str">
            <v>STD</v>
          </cell>
          <cell r="C392">
            <v>16</v>
          </cell>
          <cell r="D392">
            <v>9.5299999999999994</v>
          </cell>
          <cell r="E392">
            <v>1</v>
          </cell>
          <cell r="F392">
            <v>0</v>
          </cell>
          <cell r="G392">
            <v>0</v>
          </cell>
          <cell r="H392">
            <v>0</v>
          </cell>
          <cell r="I392">
            <v>1.62</v>
          </cell>
          <cell r="J392">
            <v>4.68</v>
          </cell>
          <cell r="K392">
            <v>6.3</v>
          </cell>
          <cell r="L392">
            <v>0</v>
          </cell>
          <cell r="M392">
            <v>0</v>
          </cell>
          <cell r="N392">
            <v>0</v>
          </cell>
          <cell r="O392">
            <v>0</v>
          </cell>
          <cell r="P392">
            <v>6</v>
          </cell>
        </row>
        <row r="393">
          <cell r="B393" t="str">
            <v>STD</v>
          </cell>
          <cell r="C393">
            <v>18</v>
          </cell>
          <cell r="D393">
            <v>9.5299999999999994</v>
          </cell>
          <cell r="E393">
            <v>1</v>
          </cell>
          <cell r="F393">
            <v>0</v>
          </cell>
          <cell r="G393">
            <v>0</v>
          </cell>
          <cell r="H393">
            <v>0</v>
          </cell>
          <cell r="I393">
            <v>1.82</v>
          </cell>
          <cell r="J393">
            <v>5.38</v>
          </cell>
          <cell r="K393">
            <v>7.2</v>
          </cell>
          <cell r="L393">
            <v>0</v>
          </cell>
          <cell r="M393">
            <v>0</v>
          </cell>
          <cell r="N393">
            <v>0</v>
          </cell>
          <cell r="O393">
            <v>0</v>
          </cell>
          <cell r="P393">
            <v>6</v>
          </cell>
        </row>
        <row r="394">
          <cell r="B394" t="str">
            <v>STD</v>
          </cell>
          <cell r="C394">
            <v>20</v>
          </cell>
          <cell r="D394">
            <v>9.5299999999999994</v>
          </cell>
          <cell r="E394">
            <v>1</v>
          </cell>
          <cell r="F394">
            <v>0</v>
          </cell>
          <cell r="G394">
            <v>0</v>
          </cell>
          <cell r="H394">
            <v>0</v>
          </cell>
          <cell r="I394">
            <v>2.0299999999999998</v>
          </cell>
          <cell r="J394">
            <v>5.47</v>
          </cell>
          <cell r="K394">
            <v>7.5</v>
          </cell>
          <cell r="L394">
            <v>0</v>
          </cell>
          <cell r="M394">
            <v>0</v>
          </cell>
          <cell r="N394">
            <v>0</v>
          </cell>
          <cell r="O394">
            <v>0</v>
          </cell>
          <cell r="P394">
            <v>7</v>
          </cell>
        </row>
        <row r="395">
          <cell r="B395" t="str">
            <v>STD</v>
          </cell>
          <cell r="C395">
            <v>22</v>
          </cell>
          <cell r="D395">
            <v>9.5299999999999994</v>
          </cell>
          <cell r="E395">
            <v>1</v>
          </cell>
          <cell r="F395">
            <v>0</v>
          </cell>
          <cell r="G395">
            <v>0</v>
          </cell>
          <cell r="H395">
            <v>0</v>
          </cell>
          <cell r="I395">
            <v>2.23</v>
          </cell>
          <cell r="J395">
            <v>6.47</v>
          </cell>
          <cell r="K395">
            <v>8.6999999999999993</v>
          </cell>
          <cell r="L395">
            <v>0</v>
          </cell>
          <cell r="M395">
            <v>0</v>
          </cell>
          <cell r="N395">
            <v>0</v>
          </cell>
          <cell r="O395">
            <v>0</v>
          </cell>
          <cell r="P395">
            <v>8</v>
          </cell>
        </row>
        <row r="396">
          <cell r="B396" t="str">
            <v>STD</v>
          </cell>
          <cell r="C396">
            <v>24</v>
          </cell>
          <cell r="D396">
            <v>9.5299999999999994</v>
          </cell>
          <cell r="E396">
            <v>1</v>
          </cell>
          <cell r="F396">
            <v>0</v>
          </cell>
          <cell r="G396">
            <v>0</v>
          </cell>
          <cell r="H396">
            <v>0</v>
          </cell>
          <cell r="I396">
            <v>2.4300000000000002</v>
          </cell>
          <cell r="J396">
            <v>6.57</v>
          </cell>
          <cell r="K396">
            <v>9</v>
          </cell>
          <cell r="L396">
            <v>0</v>
          </cell>
          <cell r="M396">
            <v>0</v>
          </cell>
          <cell r="N396">
            <v>0</v>
          </cell>
          <cell r="O396">
            <v>0</v>
          </cell>
          <cell r="P396">
            <v>8</v>
          </cell>
        </row>
        <row r="397">
          <cell r="B397" t="str">
            <v>STD</v>
          </cell>
          <cell r="C397">
            <v>26</v>
          </cell>
          <cell r="D397">
            <v>9.5299999999999994</v>
          </cell>
          <cell r="E397">
            <v>1</v>
          </cell>
          <cell r="F397">
            <v>0</v>
          </cell>
          <cell r="G397">
            <v>0</v>
          </cell>
          <cell r="H397">
            <v>0</v>
          </cell>
          <cell r="I397">
            <v>2.64</v>
          </cell>
          <cell r="J397">
            <v>7.7</v>
          </cell>
          <cell r="K397">
            <v>10.34</v>
          </cell>
          <cell r="L397">
            <v>0</v>
          </cell>
          <cell r="M397">
            <v>0</v>
          </cell>
          <cell r="N397">
            <v>0</v>
          </cell>
          <cell r="O397">
            <v>0</v>
          </cell>
          <cell r="P397">
            <v>9</v>
          </cell>
        </row>
        <row r="398">
          <cell r="B398" t="str">
            <v>STD</v>
          </cell>
          <cell r="C398">
            <v>28</v>
          </cell>
          <cell r="D398">
            <v>9.5299999999999994</v>
          </cell>
          <cell r="E398">
            <v>1</v>
          </cell>
          <cell r="F398">
            <v>0</v>
          </cell>
          <cell r="G398">
            <v>0</v>
          </cell>
          <cell r="H398">
            <v>0</v>
          </cell>
          <cell r="I398">
            <v>2.84</v>
          </cell>
          <cell r="J398">
            <v>8.25</v>
          </cell>
          <cell r="K398">
            <v>11.09</v>
          </cell>
          <cell r="L398">
            <v>0</v>
          </cell>
          <cell r="M398">
            <v>0</v>
          </cell>
          <cell r="N398">
            <v>0</v>
          </cell>
          <cell r="O398">
            <v>0</v>
          </cell>
          <cell r="P398">
            <v>9</v>
          </cell>
        </row>
        <row r="399">
          <cell r="B399" t="str">
            <v>STD</v>
          </cell>
          <cell r="C399">
            <v>30</v>
          </cell>
          <cell r="D399">
            <v>9.5299999999999994</v>
          </cell>
          <cell r="E399">
            <v>1</v>
          </cell>
          <cell r="F399">
            <v>0</v>
          </cell>
          <cell r="G399">
            <v>0</v>
          </cell>
          <cell r="H399">
            <v>0</v>
          </cell>
          <cell r="I399">
            <v>3.04</v>
          </cell>
          <cell r="J399">
            <v>8.9600000000000009</v>
          </cell>
          <cell r="K399">
            <v>12</v>
          </cell>
          <cell r="L399">
            <v>0</v>
          </cell>
          <cell r="M399">
            <v>0</v>
          </cell>
          <cell r="N399">
            <v>0</v>
          </cell>
          <cell r="O399">
            <v>0</v>
          </cell>
          <cell r="P399">
            <v>10</v>
          </cell>
        </row>
        <row r="400">
          <cell r="B400" t="str">
            <v>STD</v>
          </cell>
          <cell r="C400">
            <v>32</v>
          </cell>
          <cell r="D400">
            <v>9.5299999999999994</v>
          </cell>
          <cell r="E400">
            <v>1</v>
          </cell>
          <cell r="F400">
            <v>0</v>
          </cell>
          <cell r="G400">
            <v>0</v>
          </cell>
          <cell r="H400">
            <v>0</v>
          </cell>
          <cell r="I400">
            <v>3.24</v>
          </cell>
          <cell r="J400">
            <v>9.51</v>
          </cell>
          <cell r="K400">
            <v>12.75</v>
          </cell>
          <cell r="L400">
            <v>0</v>
          </cell>
          <cell r="M400">
            <v>0</v>
          </cell>
          <cell r="N400">
            <v>0</v>
          </cell>
          <cell r="O400">
            <v>0</v>
          </cell>
          <cell r="P400">
            <v>11</v>
          </cell>
        </row>
        <row r="401">
          <cell r="B401" t="str">
            <v>STD</v>
          </cell>
          <cell r="C401">
            <v>34</v>
          </cell>
          <cell r="D401">
            <v>9.5299999999999994</v>
          </cell>
          <cell r="E401">
            <v>1</v>
          </cell>
          <cell r="F401">
            <v>0</v>
          </cell>
          <cell r="G401">
            <v>0</v>
          </cell>
          <cell r="H401">
            <v>0</v>
          </cell>
          <cell r="I401">
            <v>3.45</v>
          </cell>
          <cell r="J401">
            <v>10.050000000000001</v>
          </cell>
          <cell r="K401">
            <v>13.5</v>
          </cell>
          <cell r="L401">
            <v>0</v>
          </cell>
          <cell r="M401">
            <v>0</v>
          </cell>
          <cell r="N401">
            <v>0</v>
          </cell>
          <cell r="O401">
            <v>0</v>
          </cell>
          <cell r="P401">
            <v>12</v>
          </cell>
        </row>
        <row r="402">
          <cell r="B402" t="str">
            <v>STD</v>
          </cell>
          <cell r="C402">
            <v>36</v>
          </cell>
          <cell r="D402">
            <v>9.5299999999999994</v>
          </cell>
          <cell r="E402">
            <v>1</v>
          </cell>
          <cell r="F402">
            <v>0</v>
          </cell>
          <cell r="G402">
            <v>0</v>
          </cell>
          <cell r="H402">
            <v>0</v>
          </cell>
          <cell r="I402">
            <v>3.65</v>
          </cell>
          <cell r="J402">
            <v>10.6</v>
          </cell>
          <cell r="K402">
            <v>14.25</v>
          </cell>
          <cell r="L402">
            <v>0</v>
          </cell>
          <cell r="M402">
            <v>0</v>
          </cell>
          <cell r="N402">
            <v>0</v>
          </cell>
          <cell r="O402">
            <v>0</v>
          </cell>
          <cell r="P402">
            <v>12</v>
          </cell>
        </row>
        <row r="403">
          <cell r="B403" t="str">
            <v>STD</v>
          </cell>
          <cell r="C403">
            <v>38</v>
          </cell>
          <cell r="D403">
            <v>9.5299999999999994</v>
          </cell>
          <cell r="E403">
            <v>1</v>
          </cell>
          <cell r="F403">
            <v>0</v>
          </cell>
          <cell r="G403">
            <v>0</v>
          </cell>
          <cell r="H403">
            <v>0</v>
          </cell>
          <cell r="I403">
            <v>3.85</v>
          </cell>
          <cell r="J403">
            <v>11.23</v>
          </cell>
          <cell r="K403">
            <v>15.08</v>
          </cell>
          <cell r="L403">
            <v>0</v>
          </cell>
          <cell r="M403">
            <v>0</v>
          </cell>
          <cell r="N403">
            <v>0</v>
          </cell>
          <cell r="O403">
            <v>0</v>
          </cell>
          <cell r="P403">
            <v>13</v>
          </cell>
        </row>
        <row r="404">
          <cell r="B404" t="str">
            <v>STD</v>
          </cell>
          <cell r="C404">
            <v>40</v>
          </cell>
          <cell r="D404">
            <v>9.5299999999999994</v>
          </cell>
          <cell r="E404">
            <v>1</v>
          </cell>
          <cell r="F404">
            <v>0</v>
          </cell>
          <cell r="G404">
            <v>0</v>
          </cell>
          <cell r="H404">
            <v>0</v>
          </cell>
          <cell r="I404">
            <v>4.0599999999999996</v>
          </cell>
          <cell r="J404">
            <v>11.66</v>
          </cell>
          <cell r="K404">
            <v>15.719999999999999</v>
          </cell>
          <cell r="L404">
            <v>0</v>
          </cell>
          <cell r="M404">
            <v>0</v>
          </cell>
          <cell r="N404">
            <v>0</v>
          </cell>
          <cell r="O404">
            <v>0</v>
          </cell>
          <cell r="P404">
            <v>14</v>
          </cell>
        </row>
        <row r="405">
          <cell r="B405" t="str">
            <v>STD</v>
          </cell>
          <cell r="C405">
            <v>42</v>
          </cell>
          <cell r="D405">
            <v>9.5299999999999994</v>
          </cell>
          <cell r="E405">
            <v>1</v>
          </cell>
          <cell r="F405">
            <v>0</v>
          </cell>
          <cell r="G405">
            <v>0</v>
          </cell>
          <cell r="H405">
            <v>0</v>
          </cell>
          <cell r="I405">
            <v>4.26</v>
          </cell>
          <cell r="J405">
            <v>12.24</v>
          </cell>
          <cell r="K405">
            <v>16.5</v>
          </cell>
          <cell r="L405">
            <v>0</v>
          </cell>
          <cell r="M405">
            <v>0</v>
          </cell>
          <cell r="N405">
            <v>0</v>
          </cell>
          <cell r="O405">
            <v>0</v>
          </cell>
          <cell r="P405">
            <v>14</v>
          </cell>
        </row>
        <row r="406">
          <cell r="B406" t="str">
            <v>STD</v>
          </cell>
          <cell r="C406">
            <v>44</v>
          </cell>
          <cell r="D406">
            <v>9.5299999999999994</v>
          </cell>
          <cell r="E406">
            <v>1</v>
          </cell>
          <cell r="F406">
            <v>0</v>
          </cell>
          <cell r="G406">
            <v>0</v>
          </cell>
          <cell r="H406">
            <v>0</v>
          </cell>
          <cell r="I406">
            <v>4.47</v>
          </cell>
          <cell r="J406">
            <v>17.54</v>
          </cell>
          <cell r="K406">
            <v>22.009999999999998</v>
          </cell>
          <cell r="L406">
            <v>0</v>
          </cell>
          <cell r="M406">
            <v>0</v>
          </cell>
          <cell r="N406">
            <v>0</v>
          </cell>
          <cell r="O406">
            <v>0</v>
          </cell>
          <cell r="P406">
            <v>15</v>
          </cell>
        </row>
        <row r="407">
          <cell r="B407" t="str">
            <v>STD</v>
          </cell>
          <cell r="C407">
            <v>46</v>
          </cell>
          <cell r="D407">
            <v>9.5299999999999994</v>
          </cell>
          <cell r="E407">
            <v>1</v>
          </cell>
          <cell r="F407">
            <v>0</v>
          </cell>
          <cell r="G407">
            <v>0</v>
          </cell>
          <cell r="H407">
            <v>0</v>
          </cell>
          <cell r="I407">
            <v>4.67</v>
          </cell>
          <cell r="J407">
            <v>18.329999999999998</v>
          </cell>
          <cell r="K407">
            <v>23</v>
          </cell>
          <cell r="L407">
            <v>0</v>
          </cell>
          <cell r="M407">
            <v>0</v>
          </cell>
          <cell r="N407">
            <v>0</v>
          </cell>
          <cell r="O407">
            <v>0</v>
          </cell>
          <cell r="P407">
            <v>16</v>
          </cell>
        </row>
        <row r="408">
          <cell r="B408" t="str">
            <v>STD</v>
          </cell>
          <cell r="C408">
            <v>48</v>
          </cell>
          <cell r="D408">
            <v>9.5299999999999994</v>
          </cell>
          <cell r="E408">
            <v>1</v>
          </cell>
          <cell r="F408">
            <v>0</v>
          </cell>
          <cell r="G408">
            <v>0</v>
          </cell>
          <cell r="H408">
            <v>0</v>
          </cell>
          <cell r="I408">
            <v>4.87</v>
          </cell>
          <cell r="J408">
            <v>19.13</v>
          </cell>
          <cell r="K408">
            <v>24</v>
          </cell>
          <cell r="L408">
            <v>0</v>
          </cell>
          <cell r="M408">
            <v>0</v>
          </cell>
          <cell r="N408">
            <v>0</v>
          </cell>
          <cell r="O408">
            <v>0</v>
          </cell>
          <cell r="P408">
            <v>16</v>
          </cell>
        </row>
        <row r="409">
          <cell r="B409" t="str">
            <v xml:space="preserve">XS </v>
          </cell>
          <cell r="C409">
            <v>0.125</v>
          </cell>
          <cell r="D409">
            <v>2.41</v>
          </cell>
          <cell r="E409">
            <v>1</v>
          </cell>
          <cell r="F409">
            <v>0</v>
          </cell>
          <cell r="G409">
            <v>0</v>
          </cell>
          <cell r="H409">
            <v>0</v>
          </cell>
          <cell r="I409">
            <v>7.0000000000000007E-2</v>
          </cell>
          <cell r="J409">
            <v>0</v>
          </cell>
          <cell r="K409">
            <v>7.0000000000000007E-2</v>
          </cell>
          <cell r="L409">
            <v>0</v>
          </cell>
          <cell r="M409">
            <v>0</v>
          </cell>
          <cell r="N409">
            <v>0</v>
          </cell>
          <cell r="O409">
            <v>0</v>
          </cell>
          <cell r="P409">
            <v>2</v>
          </cell>
        </row>
        <row r="410">
          <cell r="B410" t="str">
            <v xml:space="preserve">XS </v>
          </cell>
          <cell r="C410">
            <v>0.125</v>
          </cell>
          <cell r="D410">
            <v>2.41</v>
          </cell>
          <cell r="E410">
            <v>1</v>
          </cell>
          <cell r="F410">
            <v>0</v>
          </cell>
          <cell r="G410">
            <v>0</v>
          </cell>
          <cell r="H410">
            <v>0</v>
          </cell>
          <cell r="I410">
            <v>7.0000000000000007E-2</v>
          </cell>
          <cell r="J410">
            <v>0</v>
          </cell>
          <cell r="K410">
            <v>7.0000000000000007E-2</v>
          </cell>
          <cell r="L410">
            <v>0</v>
          </cell>
          <cell r="M410">
            <v>0</v>
          </cell>
          <cell r="N410">
            <v>0</v>
          </cell>
          <cell r="O410">
            <v>0</v>
          </cell>
          <cell r="P410">
            <v>2</v>
          </cell>
        </row>
        <row r="411">
          <cell r="B411" t="str">
            <v xml:space="preserve">XS </v>
          </cell>
          <cell r="C411">
            <v>0.125</v>
          </cell>
          <cell r="D411">
            <v>2.41</v>
          </cell>
          <cell r="E411">
            <v>1</v>
          </cell>
          <cell r="F411">
            <v>0</v>
          </cell>
          <cell r="G411">
            <v>0</v>
          </cell>
          <cell r="H411">
            <v>0</v>
          </cell>
          <cell r="I411">
            <v>7.0000000000000007E-2</v>
          </cell>
          <cell r="J411">
            <v>0</v>
          </cell>
          <cell r="K411">
            <v>7.0000000000000007E-2</v>
          </cell>
          <cell r="L411">
            <v>0</v>
          </cell>
          <cell r="M411">
            <v>0</v>
          </cell>
          <cell r="N411">
            <v>0</v>
          </cell>
          <cell r="O411">
            <v>0</v>
          </cell>
          <cell r="P411">
            <v>2</v>
          </cell>
        </row>
        <row r="412">
          <cell r="B412" t="str">
            <v xml:space="preserve">XS </v>
          </cell>
          <cell r="C412">
            <v>0.25</v>
          </cell>
          <cell r="D412">
            <v>3.02</v>
          </cell>
          <cell r="E412">
            <v>1</v>
          </cell>
          <cell r="F412">
            <v>0</v>
          </cell>
          <cell r="G412">
            <v>0</v>
          </cell>
          <cell r="H412">
            <v>0</v>
          </cell>
          <cell r="I412">
            <v>7.0000000000000007E-2</v>
          </cell>
          <cell r="J412">
            <v>0</v>
          </cell>
          <cell r="K412">
            <v>7.0000000000000007E-2</v>
          </cell>
          <cell r="L412">
            <v>0</v>
          </cell>
          <cell r="M412">
            <v>0</v>
          </cell>
          <cell r="N412">
            <v>0</v>
          </cell>
          <cell r="O412">
            <v>0</v>
          </cell>
          <cell r="P412">
            <v>2</v>
          </cell>
        </row>
        <row r="413">
          <cell r="B413" t="str">
            <v xml:space="preserve">XS </v>
          </cell>
          <cell r="C413">
            <v>0.25</v>
          </cell>
          <cell r="D413">
            <v>3.02</v>
          </cell>
          <cell r="E413">
            <v>1</v>
          </cell>
          <cell r="F413">
            <v>0</v>
          </cell>
          <cell r="G413">
            <v>0</v>
          </cell>
          <cell r="H413">
            <v>0</v>
          </cell>
          <cell r="I413">
            <v>7.0000000000000007E-2</v>
          </cell>
          <cell r="J413">
            <v>0</v>
          </cell>
          <cell r="K413">
            <v>7.0000000000000007E-2</v>
          </cell>
          <cell r="L413">
            <v>0</v>
          </cell>
          <cell r="M413">
            <v>0</v>
          </cell>
          <cell r="N413">
            <v>0</v>
          </cell>
          <cell r="O413">
            <v>0</v>
          </cell>
          <cell r="P413">
            <v>2</v>
          </cell>
        </row>
        <row r="414">
          <cell r="B414" t="str">
            <v xml:space="preserve">XS </v>
          </cell>
          <cell r="C414">
            <v>0.25</v>
          </cell>
          <cell r="D414">
            <v>3.02</v>
          </cell>
          <cell r="E414">
            <v>1</v>
          </cell>
          <cell r="F414">
            <v>0</v>
          </cell>
          <cell r="G414">
            <v>0</v>
          </cell>
          <cell r="H414">
            <v>0</v>
          </cell>
          <cell r="I414">
            <v>7.0000000000000007E-2</v>
          </cell>
          <cell r="J414">
            <v>0</v>
          </cell>
          <cell r="K414">
            <v>7.0000000000000007E-2</v>
          </cell>
          <cell r="L414">
            <v>0</v>
          </cell>
          <cell r="M414">
            <v>0</v>
          </cell>
          <cell r="N414">
            <v>0</v>
          </cell>
          <cell r="O414">
            <v>0</v>
          </cell>
          <cell r="P414">
            <v>2</v>
          </cell>
        </row>
        <row r="415">
          <cell r="B415" t="str">
            <v xml:space="preserve">XS </v>
          </cell>
          <cell r="C415">
            <v>0.375</v>
          </cell>
          <cell r="D415">
            <v>3.2</v>
          </cell>
          <cell r="E415">
            <v>1</v>
          </cell>
          <cell r="F415">
            <v>0</v>
          </cell>
          <cell r="G415">
            <v>0</v>
          </cell>
          <cell r="H415">
            <v>0</v>
          </cell>
          <cell r="I415">
            <v>7.0000000000000007E-2</v>
          </cell>
          <cell r="J415">
            <v>0</v>
          </cell>
          <cell r="K415">
            <v>7.0000000000000007E-2</v>
          </cell>
          <cell r="L415">
            <v>2</v>
          </cell>
          <cell r="M415">
            <v>0</v>
          </cell>
          <cell r="N415">
            <v>8.8062877131794293E-312</v>
          </cell>
          <cell r="O415" t="str">
            <v xml:space="preserve">XS </v>
          </cell>
          <cell r="P415">
            <v>2</v>
          </cell>
          <cell r="Q415">
            <v>3.2</v>
          </cell>
          <cell r="R415">
            <v>1</v>
          </cell>
        </row>
        <row r="416">
          <cell r="B416" t="str">
            <v xml:space="preserve">XS </v>
          </cell>
          <cell r="C416">
            <v>0.375</v>
          </cell>
          <cell r="D416">
            <v>3.2</v>
          </cell>
          <cell r="E416">
            <v>1</v>
          </cell>
          <cell r="F416">
            <v>0</v>
          </cell>
          <cell r="G416">
            <v>0</v>
          </cell>
          <cell r="H416">
            <v>0</v>
          </cell>
          <cell r="I416">
            <v>7.0000000000000007E-2</v>
          </cell>
          <cell r="J416">
            <v>0</v>
          </cell>
          <cell r="K416">
            <v>7.0000000000000007E-2</v>
          </cell>
          <cell r="L416">
            <v>0</v>
          </cell>
          <cell r="M416">
            <v>0</v>
          </cell>
          <cell r="N416">
            <v>0</v>
          </cell>
          <cell r="O416">
            <v>0</v>
          </cell>
          <cell r="P416">
            <v>2</v>
          </cell>
        </row>
        <row r="417">
          <cell r="B417" t="str">
            <v xml:space="preserve">XS </v>
          </cell>
          <cell r="C417">
            <v>0.375</v>
          </cell>
          <cell r="D417">
            <v>3.2</v>
          </cell>
          <cell r="E417">
            <v>1</v>
          </cell>
          <cell r="F417">
            <v>0</v>
          </cell>
          <cell r="G417">
            <v>0</v>
          </cell>
          <cell r="H417">
            <v>0</v>
          </cell>
          <cell r="I417">
            <v>7.0000000000000007E-2</v>
          </cell>
          <cell r="J417">
            <v>0</v>
          </cell>
          <cell r="K417">
            <v>7.0000000000000007E-2</v>
          </cell>
          <cell r="L417">
            <v>0</v>
          </cell>
          <cell r="M417">
            <v>0</v>
          </cell>
          <cell r="N417">
            <v>0</v>
          </cell>
          <cell r="O417">
            <v>0</v>
          </cell>
          <cell r="P417">
            <v>2</v>
          </cell>
        </row>
        <row r="418">
          <cell r="A418">
            <v>2</v>
          </cell>
          <cell r="B418" t="str">
            <v xml:space="preserve">XS </v>
          </cell>
          <cell r="C418">
            <v>0.5</v>
          </cell>
          <cell r="D418">
            <v>3.73</v>
          </cell>
          <cell r="E418">
            <v>1</v>
          </cell>
          <cell r="F418">
            <v>0</v>
          </cell>
          <cell r="G418">
            <v>0</v>
          </cell>
          <cell r="H418">
            <v>0</v>
          </cell>
          <cell r="I418">
            <v>7.0000000000000007E-2</v>
          </cell>
          <cell r="J418">
            <v>0</v>
          </cell>
          <cell r="K418">
            <v>7.0000000000000007E-2</v>
          </cell>
          <cell r="L418">
            <v>2</v>
          </cell>
          <cell r="M418">
            <v>0</v>
          </cell>
          <cell r="N418">
            <v>8.8699475869083874E-312</v>
          </cell>
          <cell r="O418" t="str">
            <v xml:space="preserve">XS </v>
          </cell>
          <cell r="P418">
            <v>2</v>
          </cell>
          <cell r="Q418">
            <v>3.73</v>
          </cell>
          <cell r="R418">
            <v>1</v>
          </cell>
        </row>
        <row r="419">
          <cell r="B419" t="str">
            <v xml:space="preserve">XS </v>
          </cell>
          <cell r="C419">
            <v>0.5</v>
          </cell>
          <cell r="D419">
            <v>3.73</v>
          </cell>
          <cell r="E419">
            <v>1</v>
          </cell>
          <cell r="F419">
            <v>0</v>
          </cell>
          <cell r="G419">
            <v>0</v>
          </cell>
          <cell r="H419">
            <v>0</v>
          </cell>
          <cell r="I419">
            <v>7.0000000000000007E-2</v>
          </cell>
          <cell r="J419">
            <v>0</v>
          </cell>
          <cell r="K419">
            <v>7.0000000000000007E-2</v>
          </cell>
          <cell r="L419">
            <v>0</v>
          </cell>
          <cell r="M419">
            <v>0</v>
          </cell>
          <cell r="N419">
            <v>0</v>
          </cell>
          <cell r="O419">
            <v>0</v>
          </cell>
          <cell r="P419">
            <v>2</v>
          </cell>
        </row>
        <row r="420">
          <cell r="B420" t="str">
            <v xml:space="preserve">XS </v>
          </cell>
          <cell r="C420">
            <v>0.5</v>
          </cell>
          <cell r="D420">
            <v>3.73</v>
          </cell>
          <cell r="E420">
            <v>1</v>
          </cell>
          <cell r="F420">
            <v>0</v>
          </cell>
          <cell r="G420">
            <v>0</v>
          </cell>
          <cell r="H420">
            <v>0</v>
          </cell>
          <cell r="I420">
            <v>7.0000000000000007E-2</v>
          </cell>
          <cell r="J420">
            <v>0</v>
          </cell>
          <cell r="K420">
            <v>7.0000000000000007E-2</v>
          </cell>
          <cell r="L420">
            <v>0</v>
          </cell>
          <cell r="M420">
            <v>0</v>
          </cell>
          <cell r="N420">
            <v>0</v>
          </cell>
          <cell r="O420">
            <v>0</v>
          </cell>
          <cell r="P420">
            <v>2</v>
          </cell>
        </row>
        <row r="421">
          <cell r="B421" t="str">
            <v xml:space="preserve">XS </v>
          </cell>
          <cell r="C421">
            <v>0.75</v>
          </cell>
          <cell r="D421">
            <v>3.91</v>
          </cell>
          <cell r="E421">
            <v>1</v>
          </cell>
          <cell r="F421">
            <v>0</v>
          </cell>
          <cell r="G421">
            <v>0</v>
          </cell>
          <cell r="H421">
            <v>0</v>
          </cell>
          <cell r="I421">
            <v>7.0000000000000007E-2</v>
          </cell>
          <cell r="J421">
            <v>0</v>
          </cell>
          <cell r="K421">
            <v>7.0000000000000007E-2</v>
          </cell>
          <cell r="L421">
            <v>0</v>
          </cell>
          <cell r="M421">
            <v>0</v>
          </cell>
          <cell r="N421">
            <v>0</v>
          </cell>
          <cell r="O421">
            <v>0</v>
          </cell>
          <cell r="P421">
            <v>2</v>
          </cell>
        </row>
        <row r="422">
          <cell r="B422" t="str">
            <v xml:space="preserve">XS </v>
          </cell>
          <cell r="C422">
            <v>0.75</v>
          </cell>
          <cell r="D422">
            <v>3.91</v>
          </cell>
          <cell r="E422">
            <v>1</v>
          </cell>
          <cell r="F422">
            <v>0</v>
          </cell>
          <cell r="G422">
            <v>0</v>
          </cell>
          <cell r="H422">
            <v>0</v>
          </cell>
          <cell r="I422">
            <v>7.0000000000000007E-2</v>
          </cell>
          <cell r="J422">
            <v>0</v>
          </cell>
          <cell r="K422">
            <v>7.0000000000000007E-2</v>
          </cell>
          <cell r="L422">
            <v>0</v>
          </cell>
          <cell r="M422">
            <v>0</v>
          </cell>
          <cell r="N422">
            <v>0</v>
          </cell>
          <cell r="O422">
            <v>0</v>
          </cell>
          <cell r="P422">
            <v>2</v>
          </cell>
        </row>
        <row r="423">
          <cell r="B423" t="str">
            <v xml:space="preserve">XS </v>
          </cell>
          <cell r="C423">
            <v>0.75</v>
          </cell>
          <cell r="D423">
            <v>3.91</v>
          </cell>
          <cell r="E423">
            <v>1</v>
          </cell>
          <cell r="F423">
            <v>0</v>
          </cell>
          <cell r="G423">
            <v>0</v>
          </cell>
          <cell r="H423">
            <v>0</v>
          </cell>
          <cell r="I423">
            <v>7.0000000000000007E-2</v>
          </cell>
          <cell r="J423">
            <v>0</v>
          </cell>
          <cell r="K423">
            <v>7.0000000000000007E-2</v>
          </cell>
          <cell r="L423">
            <v>0</v>
          </cell>
          <cell r="M423">
            <v>0</v>
          </cell>
          <cell r="N423">
            <v>0</v>
          </cell>
          <cell r="O423">
            <v>0</v>
          </cell>
          <cell r="P423">
            <v>2</v>
          </cell>
        </row>
        <row r="424">
          <cell r="B424" t="str">
            <v xml:space="preserve">XS </v>
          </cell>
          <cell r="C424">
            <v>1</v>
          </cell>
          <cell r="D424">
            <v>4.55</v>
          </cell>
          <cell r="E424">
            <v>1</v>
          </cell>
          <cell r="F424">
            <v>0</v>
          </cell>
          <cell r="G424">
            <v>0</v>
          </cell>
          <cell r="H424">
            <v>0</v>
          </cell>
          <cell r="I424">
            <v>0.15</v>
          </cell>
          <cell r="J424">
            <v>0</v>
          </cell>
          <cell r="K424">
            <v>0.15</v>
          </cell>
          <cell r="L424">
            <v>0</v>
          </cell>
          <cell r="M424">
            <v>0</v>
          </cell>
          <cell r="N424">
            <v>0</v>
          </cell>
          <cell r="O424">
            <v>0</v>
          </cell>
          <cell r="P424">
            <v>2</v>
          </cell>
        </row>
        <row r="425">
          <cell r="B425" t="str">
            <v xml:space="preserve">XS </v>
          </cell>
          <cell r="C425">
            <v>1</v>
          </cell>
          <cell r="D425">
            <v>4.55</v>
          </cell>
          <cell r="E425">
            <v>1</v>
          </cell>
          <cell r="F425">
            <v>0</v>
          </cell>
          <cell r="G425">
            <v>0</v>
          </cell>
          <cell r="H425">
            <v>0</v>
          </cell>
          <cell r="I425">
            <v>0.15</v>
          </cell>
          <cell r="J425">
            <v>0</v>
          </cell>
          <cell r="K425">
            <v>0.15</v>
          </cell>
          <cell r="L425">
            <v>0</v>
          </cell>
          <cell r="M425">
            <v>0</v>
          </cell>
          <cell r="N425">
            <v>0</v>
          </cell>
          <cell r="O425">
            <v>0</v>
          </cell>
          <cell r="P425">
            <v>2</v>
          </cell>
        </row>
        <row r="426">
          <cell r="B426" t="str">
            <v xml:space="preserve">XS </v>
          </cell>
          <cell r="C426">
            <v>1</v>
          </cell>
          <cell r="D426">
            <v>4.55</v>
          </cell>
          <cell r="E426">
            <v>1</v>
          </cell>
          <cell r="F426">
            <v>0</v>
          </cell>
          <cell r="G426">
            <v>0</v>
          </cell>
          <cell r="H426">
            <v>0</v>
          </cell>
          <cell r="I426">
            <v>0.15</v>
          </cell>
          <cell r="J426">
            <v>0</v>
          </cell>
          <cell r="K426">
            <v>0.15</v>
          </cell>
          <cell r="L426">
            <v>0</v>
          </cell>
          <cell r="M426">
            <v>0</v>
          </cell>
          <cell r="N426">
            <v>0</v>
          </cell>
          <cell r="O426">
            <v>0</v>
          </cell>
          <cell r="P426">
            <v>2</v>
          </cell>
        </row>
        <row r="427">
          <cell r="B427" t="str">
            <v xml:space="preserve">XS </v>
          </cell>
          <cell r="C427">
            <v>1.25</v>
          </cell>
          <cell r="D427">
            <v>4.8499999999999996</v>
          </cell>
          <cell r="E427">
            <v>1</v>
          </cell>
          <cell r="F427">
            <v>0</v>
          </cell>
          <cell r="G427">
            <v>0</v>
          </cell>
          <cell r="H427">
            <v>0</v>
          </cell>
          <cell r="I427">
            <v>0.13</v>
          </cell>
          <cell r="J427">
            <v>0.17</v>
          </cell>
          <cell r="K427">
            <v>0.30000000000000004</v>
          </cell>
          <cell r="L427">
            <v>0</v>
          </cell>
          <cell r="M427">
            <v>0</v>
          </cell>
          <cell r="N427">
            <v>0</v>
          </cell>
          <cell r="O427">
            <v>0</v>
          </cell>
          <cell r="P427">
            <v>2</v>
          </cell>
        </row>
        <row r="428">
          <cell r="B428" t="str">
            <v xml:space="preserve">XS </v>
          </cell>
          <cell r="C428">
            <v>1.25</v>
          </cell>
          <cell r="D428">
            <v>4.8499999999999996</v>
          </cell>
          <cell r="E428">
            <v>1</v>
          </cell>
          <cell r="F428">
            <v>0</v>
          </cell>
          <cell r="G428">
            <v>0</v>
          </cell>
          <cell r="H428">
            <v>0</v>
          </cell>
          <cell r="I428">
            <v>0.13</v>
          </cell>
          <cell r="J428">
            <v>0.17</v>
          </cell>
          <cell r="K428">
            <v>0.30000000000000004</v>
          </cell>
          <cell r="L428">
            <v>0</v>
          </cell>
          <cell r="M428">
            <v>0</v>
          </cell>
          <cell r="N428">
            <v>0</v>
          </cell>
          <cell r="O428">
            <v>0</v>
          </cell>
          <cell r="P428">
            <v>2</v>
          </cell>
        </row>
        <row r="429">
          <cell r="B429" t="str">
            <v xml:space="preserve">XS </v>
          </cell>
          <cell r="C429">
            <v>1.25</v>
          </cell>
          <cell r="D429">
            <v>4.8499999999999996</v>
          </cell>
          <cell r="E429">
            <v>1</v>
          </cell>
          <cell r="F429">
            <v>0</v>
          </cell>
          <cell r="G429">
            <v>0</v>
          </cell>
          <cell r="H429">
            <v>0</v>
          </cell>
          <cell r="I429">
            <v>0.13</v>
          </cell>
          <cell r="J429">
            <v>0.17</v>
          </cell>
          <cell r="K429">
            <v>0.30000000000000004</v>
          </cell>
          <cell r="L429">
            <v>2</v>
          </cell>
          <cell r="M429">
            <v>0</v>
          </cell>
          <cell r="N429">
            <v>9.1033671239145674E-312</v>
          </cell>
          <cell r="O429" t="str">
            <v xml:space="preserve">XS </v>
          </cell>
          <cell r="P429">
            <v>2</v>
          </cell>
          <cell r="Q429">
            <v>0</v>
          </cell>
          <cell r="R429">
            <v>9.0821471660049147E-312</v>
          </cell>
        </row>
        <row r="430">
          <cell r="B430" t="str">
            <v xml:space="preserve">XS </v>
          </cell>
          <cell r="C430">
            <v>1.5</v>
          </cell>
          <cell r="D430">
            <v>5.08</v>
          </cell>
          <cell r="E430">
            <v>1</v>
          </cell>
          <cell r="F430">
            <v>0</v>
          </cell>
          <cell r="G430">
            <v>0</v>
          </cell>
          <cell r="H430">
            <v>0</v>
          </cell>
          <cell r="I430">
            <v>0.15</v>
          </cell>
          <cell r="J430">
            <v>0.15</v>
          </cell>
          <cell r="K430">
            <v>0.3</v>
          </cell>
          <cell r="L430">
            <v>0</v>
          </cell>
          <cell r="M430">
            <v>0</v>
          </cell>
          <cell r="N430">
            <v>0</v>
          </cell>
          <cell r="O430">
            <v>0</v>
          </cell>
          <cell r="P430">
            <v>2</v>
          </cell>
        </row>
        <row r="431">
          <cell r="B431" t="str">
            <v xml:space="preserve">XS </v>
          </cell>
          <cell r="C431">
            <v>1.5</v>
          </cell>
          <cell r="D431">
            <v>5.08</v>
          </cell>
          <cell r="E431">
            <v>1</v>
          </cell>
          <cell r="F431">
            <v>0</v>
          </cell>
          <cell r="G431">
            <v>0</v>
          </cell>
          <cell r="H431">
            <v>0</v>
          </cell>
          <cell r="I431">
            <v>0.15</v>
          </cell>
          <cell r="J431">
            <v>0.15</v>
          </cell>
          <cell r="K431">
            <v>0.3</v>
          </cell>
          <cell r="L431">
            <v>0</v>
          </cell>
          <cell r="M431">
            <v>0</v>
          </cell>
          <cell r="N431">
            <v>0</v>
          </cell>
          <cell r="O431">
            <v>0</v>
          </cell>
          <cell r="P431">
            <v>2</v>
          </cell>
        </row>
        <row r="432">
          <cell r="B432" t="str">
            <v xml:space="preserve">XS </v>
          </cell>
          <cell r="C432">
            <v>1.5</v>
          </cell>
          <cell r="D432">
            <v>5.08</v>
          </cell>
          <cell r="E432">
            <v>1</v>
          </cell>
          <cell r="F432">
            <v>0</v>
          </cell>
          <cell r="G432">
            <v>0</v>
          </cell>
          <cell r="H432">
            <v>0</v>
          </cell>
          <cell r="I432">
            <v>0.15</v>
          </cell>
          <cell r="J432">
            <v>0.15</v>
          </cell>
          <cell r="K432">
            <v>0.3</v>
          </cell>
          <cell r="L432">
            <v>0</v>
          </cell>
          <cell r="M432">
            <v>0</v>
          </cell>
          <cell r="N432">
            <v>0</v>
          </cell>
          <cell r="O432">
            <v>0</v>
          </cell>
          <cell r="P432">
            <v>2</v>
          </cell>
        </row>
        <row r="433">
          <cell r="B433" t="str">
            <v xml:space="preserve">XS </v>
          </cell>
          <cell r="C433">
            <v>2</v>
          </cell>
          <cell r="D433">
            <v>5.54</v>
          </cell>
          <cell r="E433">
            <v>1</v>
          </cell>
          <cell r="F433">
            <v>0</v>
          </cell>
          <cell r="G433">
            <v>0</v>
          </cell>
          <cell r="H433">
            <v>0</v>
          </cell>
          <cell r="I433">
            <v>0.2</v>
          </cell>
          <cell r="J433">
            <v>0.25</v>
          </cell>
          <cell r="K433">
            <v>0.45</v>
          </cell>
          <cell r="L433">
            <v>0</v>
          </cell>
          <cell r="M433">
            <v>0</v>
          </cell>
          <cell r="N433">
            <v>0</v>
          </cell>
          <cell r="O433">
            <v>0</v>
          </cell>
          <cell r="P433">
            <v>2</v>
          </cell>
        </row>
        <row r="434">
          <cell r="B434" t="str">
            <v xml:space="preserve">XS </v>
          </cell>
          <cell r="C434">
            <v>2</v>
          </cell>
          <cell r="D434">
            <v>5.54</v>
          </cell>
          <cell r="E434">
            <v>1</v>
          </cell>
          <cell r="F434">
            <v>0</v>
          </cell>
          <cell r="G434">
            <v>0</v>
          </cell>
          <cell r="H434">
            <v>0</v>
          </cell>
          <cell r="I434">
            <v>0.2</v>
          </cell>
          <cell r="J434">
            <v>0.25</v>
          </cell>
          <cell r="K434">
            <v>0.45</v>
          </cell>
          <cell r="L434">
            <v>0</v>
          </cell>
          <cell r="M434">
            <v>0</v>
          </cell>
          <cell r="N434">
            <v>0</v>
          </cell>
          <cell r="O434">
            <v>0</v>
          </cell>
          <cell r="P434">
            <v>2</v>
          </cell>
        </row>
        <row r="435">
          <cell r="B435" t="str">
            <v xml:space="preserve">XS </v>
          </cell>
          <cell r="C435">
            <v>2</v>
          </cell>
          <cell r="D435">
            <v>5.54</v>
          </cell>
          <cell r="E435">
            <v>1</v>
          </cell>
          <cell r="F435">
            <v>0</v>
          </cell>
          <cell r="G435">
            <v>0</v>
          </cell>
          <cell r="H435">
            <v>0</v>
          </cell>
          <cell r="I435">
            <v>0.2</v>
          </cell>
          <cell r="J435">
            <v>0.25</v>
          </cell>
          <cell r="K435">
            <v>0.45</v>
          </cell>
          <cell r="L435">
            <v>0</v>
          </cell>
          <cell r="M435">
            <v>0</v>
          </cell>
          <cell r="N435">
            <v>0</v>
          </cell>
          <cell r="O435">
            <v>0</v>
          </cell>
          <cell r="P435">
            <v>2</v>
          </cell>
        </row>
        <row r="436">
          <cell r="B436" t="str">
            <v xml:space="preserve">XS </v>
          </cell>
          <cell r="C436">
            <v>2.5</v>
          </cell>
          <cell r="D436">
            <v>7.01</v>
          </cell>
          <cell r="E436">
            <v>1</v>
          </cell>
          <cell r="F436">
            <v>0</v>
          </cell>
          <cell r="G436">
            <v>0</v>
          </cell>
          <cell r="H436">
            <v>0</v>
          </cell>
          <cell r="I436">
            <v>0.25</v>
          </cell>
          <cell r="J436">
            <v>0.5</v>
          </cell>
          <cell r="K436">
            <v>0.75</v>
          </cell>
          <cell r="L436">
            <v>0</v>
          </cell>
          <cell r="M436">
            <v>0</v>
          </cell>
          <cell r="N436">
            <v>0</v>
          </cell>
          <cell r="O436">
            <v>0</v>
          </cell>
          <cell r="P436">
            <v>2</v>
          </cell>
        </row>
        <row r="437">
          <cell r="B437" t="str">
            <v xml:space="preserve">XS </v>
          </cell>
          <cell r="C437">
            <v>3</v>
          </cell>
          <cell r="D437">
            <v>7.62</v>
          </cell>
          <cell r="E437">
            <v>1</v>
          </cell>
          <cell r="F437">
            <v>0</v>
          </cell>
          <cell r="G437">
            <v>0</v>
          </cell>
          <cell r="H437">
            <v>0</v>
          </cell>
          <cell r="I437">
            <v>0.3</v>
          </cell>
          <cell r="J437">
            <v>0.6</v>
          </cell>
          <cell r="K437">
            <v>0.89999999999999991</v>
          </cell>
          <cell r="L437">
            <v>0</v>
          </cell>
          <cell r="M437">
            <v>0</v>
          </cell>
          <cell r="N437">
            <v>0</v>
          </cell>
          <cell r="O437">
            <v>0</v>
          </cell>
          <cell r="P437">
            <v>2</v>
          </cell>
        </row>
        <row r="438">
          <cell r="B438" t="str">
            <v xml:space="preserve">XS </v>
          </cell>
          <cell r="C438">
            <v>3.5</v>
          </cell>
          <cell r="D438">
            <v>8.08</v>
          </cell>
          <cell r="E438">
            <v>1</v>
          </cell>
          <cell r="F438">
            <v>0</v>
          </cell>
          <cell r="G438">
            <v>0</v>
          </cell>
          <cell r="H438">
            <v>0</v>
          </cell>
          <cell r="I438">
            <v>0.35</v>
          </cell>
          <cell r="J438">
            <v>0.85</v>
          </cell>
          <cell r="K438">
            <v>1.2</v>
          </cell>
          <cell r="L438">
            <v>0</v>
          </cell>
          <cell r="M438">
            <v>0</v>
          </cell>
          <cell r="N438">
            <v>0</v>
          </cell>
          <cell r="O438">
            <v>0</v>
          </cell>
          <cell r="P438">
            <v>3</v>
          </cell>
        </row>
        <row r="439">
          <cell r="B439" t="str">
            <v xml:space="preserve">XS </v>
          </cell>
          <cell r="C439">
            <v>4</v>
          </cell>
          <cell r="D439">
            <v>8.56</v>
          </cell>
          <cell r="E439">
            <v>1</v>
          </cell>
          <cell r="F439">
            <v>0</v>
          </cell>
          <cell r="G439">
            <v>0</v>
          </cell>
          <cell r="H439">
            <v>0</v>
          </cell>
          <cell r="I439">
            <v>0.41</v>
          </cell>
          <cell r="J439">
            <v>0.93</v>
          </cell>
          <cell r="K439">
            <v>1.34</v>
          </cell>
          <cell r="L439">
            <v>0</v>
          </cell>
          <cell r="M439">
            <v>0</v>
          </cell>
          <cell r="N439">
            <v>0</v>
          </cell>
          <cell r="O439">
            <v>0</v>
          </cell>
          <cell r="P439">
            <v>3</v>
          </cell>
        </row>
        <row r="440">
          <cell r="B440" t="str">
            <v xml:space="preserve">XS </v>
          </cell>
          <cell r="C440">
            <v>5</v>
          </cell>
          <cell r="D440">
            <v>9.5299999999999994</v>
          </cell>
          <cell r="E440">
            <v>1</v>
          </cell>
          <cell r="F440">
            <v>0</v>
          </cell>
          <cell r="G440">
            <v>0</v>
          </cell>
          <cell r="H440">
            <v>0</v>
          </cell>
          <cell r="I440">
            <v>0.51</v>
          </cell>
          <cell r="J440">
            <v>1.59</v>
          </cell>
          <cell r="K440">
            <v>2.1</v>
          </cell>
          <cell r="L440">
            <v>4</v>
          </cell>
          <cell r="M440">
            <v>0</v>
          </cell>
          <cell r="N440">
            <v>9.3367866609207473E-312</v>
          </cell>
          <cell r="O440" t="str">
            <v xml:space="preserve">XS </v>
          </cell>
          <cell r="P440">
            <v>4</v>
          </cell>
          <cell r="Q440">
            <v>0</v>
          </cell>
          <cell r="R440">
            <v>9.3155667030110946E-312</v>
          </cell>
        </row>
        <row r="441">
          <cell r="B441" t="str">
            <v xml:space="preserve">XS </v>
          </cell>
          <cell r="C441">
            <v>6</v>
          </cell>
          <cell r="D441">
            <v>10.97</v>
          </cell>
          <cell r="E441">
            <v>1.25</v>
          </cell>
          <cell r="F441">
            <v>0</v>
          </cell>
          <cell r="G441">
            <v>0</v>
          </cell>
          <cell r="H441">
            <v>0</v>
          </cell>
          <cell r="I441">
            <v>0.61</v>
          </cell>
          <cell r="J441">
            <v>2.69</v>
          </cell>
          <cell r="K441">
            <v>3.3</v>
          </cell>
          <cell r="L441">
            <v>0</v>
          </cell>
          <cell r="M441">
            <v>0</v>
          </cell>
          <cell r="N441">
            <v>0</v>
          </cell>
          <cell r="O441">
            <v>0</v>
          </cell>
          <cell r="P441">
            <v>4</v>
          </cell>
        </row>
        <row r="442">
          <cell r="B442" t="str">
            <v xml:space="preserve">XS </v>
          </cell>
          <cell r="C442">
            <v>8</v>
          </cell>
          <cell r="D442">
            <v>12.7</v>
          </cell>
          <cell r="E442">
            <v>1.25</v>
          </cell>
          <cell r="F442">
            <v>0</v>
          </cell>
          <cell r="G442">
            <v>0</v>
          </cell>
          <cell r="H442">
            <v>0</v>
          </cell>
          <cell r="I442">
            <v>0.81</v>
          </cell>
          <cell r="J442">
            <v>4.58</v>
          </cell>
          <cell r="K442">
            <v>5.3900000000000006</v>
          </cell>
          <cell r="L442">
            <v>0</v>
          </cell>
          <cell r="M442">
            <v>0</v>
          </cell>
          <cell r="N442">
            <v>0</v>
          </cell>
          <cell r="O442">
            <v>0</v>
          </cell>
          <cell r="P442">
            <v>4</v>
          </cell>
        </row>
        <row r="443">
          <cell r="B443" t="str">
            <v xml:space="preserve">XS </v>
          </cell>
          <cell r="C443">
            <v>10</v>
          </cell>
          <cell r="D443">
            <v>12.7</v>
          </cell>
          <cell r="E443">
            <v>1.25</v>
          </cell>
          <cell r="F443">
            <v>0</v>
          </cell>
          <cell r="G443">
            <v>0</v>
          </cell>
          <cell r="H443">
            <v>0</v>
          </cell>
          <cell r="I443">
            <v>1.01</v>
          </cell>
          <cell r="J443">
            <v>5.74</v>
          </cell>
          <cell r="K443">
            <v>6.75</v>
          </cell>
          <cell r="L443">
            <v>0</v>
          </cell>
          <cell r="M443">
            <v>0</v>
          </cell>
          <cell r="N443">
            <v>0</v>
          </cell>
          <cell r="O443">
            <v>0</v>
          </cell>
          <cell r="P443">
            <v>4</v>
          </cell>
        </row>
        <row r="444">
          <cell r="B444" t="str">
            <v xml:space="preserve">XS </v>
          </cell>
          <cell r="C444">
            <v>12</v>
          </cell>
          <cell r="D444">
            <v>12.7</v>
          </cell>
          <cell r="E444">
            <v>1.25</v>
          </cell>
          <cell r="F444">
            <v>0</v>
          </cell>
          <cell r="G444">
            <v>0</v>
          </cell>
          <cell r="H444">
            <v>0</v>
          </cell>
          <cell r="I444">
            <v>1.22</v>
          </cell>
          <cell r="J444">
            <v>6.73</v>
          </cell>
          <cell r="K444">
            <v>7.95</v>
          </cell>
          <cell r="L444">
            <v>0</v>
          </cell>
          <cell r="M444">
            <v>0</v>
          </cell>
          <cell r="N444">
            <v>0</v>
          </cell>
          <cell r="O444">
            <v>0</v>
          </cell>
          <cell r="P444">
            <v>6</v>
          </cell>
        </row>
        <row r="445">
          <cell r="B445" t="str">
            <v xml:space="preserve">XS </v>
          </cell>
          <cell r="C445">
            <v>14</v>
          </cell>
          <cell r="D445">
            <v>12.7</v>
          </cell>
          <cell r="E445">
            <v>1.25</v>
          </cell>
          <cell r="F445">
            <v>0</v>
          </cell>
          <cell r="G445">
            <v>0</v>
          </cell>
          <cell r="H445">
            <v>0</v>
          </cell>
          <cell r="I445">
            <v>1.42</v>
          </cell>
          <cell r="J445">
            <v>7.28</v>
          </cell>
          <cell r="K445">
            <v>8.6999999999999993</v>
          </cell>
          <cell r="L445">
            <v>0</v>
          </cell>
          <cell r="M445">
            <v>0</v>
          </cell>
          <cell r="N445">
            <v>0</v>
          </cell>
          <cell r="O445">
            <v>0</v>
          </cell>
          <cell r="P445">
            <v>6</v>
          </cell>
        </row>
        <row r="446">
          <cell r="B446" t="str">
            <v xml:space="preserve">XS </v>
          </cell>
          <cell r="C446">
            <v>16</v>
          </cell>
          <cell r="D446">
            <v>12.7</v>
          </cell>
          <cell r="E446">
            <v>1.25</v>
          </cell>
          <cell r="F446">
            <v>0</v>
          </cell>
          <cell r="G446">
            <v>0</v>
          </cell>
          <cell r="H446">
            <v>0</v>
          </cell>
          <cell r="I446">
            <v>1.62</v>
          </cell>
          <cell r="J446">
            <v>8.42</v>
          </cell>
          <cell r="K446">
            <v>10.039999999999999</v>
          </cell>
          <cell r="L446">
            <v>0</v>
          </cell>
          <cell r="M446">
            <v>0</v>
          </cell>
          <cell r="N446">
            <v>0</v>
          </cell>
          <cell r="O446">
            <v>0</v>
          </cell>
          <cell r="P446">
            <v>6</v>
          </cell>
        </row>
        <row r="447">
          <cell r="B447" t="str">
            <v xml:space="preserve">XS </v>
          </cell>
          <cell r="C447">
            <v>18</v>
          </cell>
          <cell r="D447">
            <v>12.7</v>
          </cell>
          <cell r="E447">
            <v>1.25</v>
          </cell>
          <cell r="F447">
            <v>0</v>
          </cell>
          <cell r="G447">
            <v>0</v>
          </cell>
          <cell r="H447">
            <v>0</v>
          </cell>
          <cell r="I447">
            <v>1.82</v>
          </cell>
          <cell r="J447">
            <v>9.42</v>
          </cell>
          <cell r="K447">
            <v>11.24</v>
          </cell>
          <cell r="L447">
            <v>0</v>
          </cell>
          <cell r="M447">
            <v>0</v>
          </cell>
          <cell r="N447">
            <v>0</v>
          </cell>
          <cell r="O447">
            <v>0</v>
          </cell>
          <cell r="P447">
            <v>6</v>
          </cell>
        </row>
        <row r="448">
          <cell r="B448" t="str">
            <v xml:space="preserve">XS </v>
          </cell>
          <cell r="C448">
            <v>20</v>
          </cell>
          <cell r="D448">
            <v>12.7</v>
          </cell>
          <cell r="E448">
            <v>1.25</v>
          </cell>
          <cell r="F448">
            <v>0</v>
          </cell>
          <cell r="G448">
            <v>0</v>
          </cell>
          <cell r="H448">
            <v>0</v>
          </cell>
          <cell r="I448">
            <v>2.0299999999999998</v>
          </cell>
          <cell r="J448">
            <v>10.42</v>
          </cell>
          <cell r="K448">
            <v>12.45</v>
          </cell>
          <cell r="L448">
            <v>0</v>
          </cell>
          <cell r="M448">
            <v>0</v>
          </cell>
          <cell r="N448">
            <v>0</v>
          </cell>
          <cell r="O448">
            <v>0</v>
          </cell>
          <cell r="P448">
            <v>7</v>
          </cell>
        </row>
        <row r="449">
          <cell r="B449" t="str">
            <v xml:space="preserve">XS </v>
          </cell>
          <cell r="C449">
            <v>22</v>
          </cell>
          <cell r="D449">
            <v>12.7</v>
          </cell>
          <cell r="E449">
            <v>1.25</v>
          </cell>
          <cell r="F449">
            <v>0</v>
          </cell>
          <cell r="G449">
            <v>0</v>
          </cell>
          <cell r="H449">
            <v>0</v>
          </cell>
          <cell r="I449">
            <v>2.23</v>
          </cell>
          <cell r="J449">
            <v>11.72</v>
          </cell>
          <cell r="K449">
            <v>13.950000000000001</v>
          </cell>
          <cell r="L449">
            <v>0</v>
          </cell>
          <cell r="M449">
            <v>0</v>
          </cell>
          <cell r="N449">
            <v>0</v>
          </cell>
          <cell r="O449">
            <v>0</v>
          </cell>
          <cell r="P449">
            <v>8</v>
          </cell>
        </row>
        <row r="450">
          <cell r="B450" t="str">
            <v xml:space="preserve">XS </v>
          </cell>
          <cell r="C450">
            <v>24</v>
          </cell>
          <cell r="D450">
            <v>12.7</v>
          </cell>
          <cell r="E450">
            <v>1.25</v>
          </cell>
          <cell r="F450">
            <v>0</v>
          </cell>
          <cell r="G450">
            <v>0</v>
          </cell>
          <cell r="H450">
            <v>0</v>
          </cell>
          <cell r="I450">
            <v>2.4300000000000002</v>
          </cell>
          <cell r="J450">
            <v>12.57</v>
          </cell>
          <cell r="K450">
            <v>15</v>
          </cell>
          <cell r="L450">
            <v>0</v>
          </cell>
          <cell r="M450">
            <v>0</v>
          </cell>
          <cell r="N450">
            <v>0</v>
          </cell>
          <cell r="O450">
            <v>0</v>
          </cell>
          <cell r="P450">
            <v>8</v>
          </cell>
        </row>
        <row r="451">
          <cell r="B451" t="str">
            <v xml:space="preserve">XS </v>
          </cell>
          <cell r="C451">
            <v>26</v>
          </cell>
          <cell r="D451">
            <v>12.7</v>
          </cell>
          <cell r="E451">
            <v>1.25</v>
          </cell>
          <cell r="F451">
            <v>0</v>
          </cell>
          <cell r="G451">
            <v>0</v>
          </cell>
          <cell r="H451">
            <v>0</v>
          </cell>
          <cell r="I451">
            <v>2.64</v>
          </cell>
          <cell r="J451">
            <v>13.86</v>
          </cell>
          <cell r="K451">
            <v>16.5</v>
          </cell>
          <cell r="L451">
            <v>9</v>
          </cell>
          <cell r="M451">
            <v>0</v>
          </cell>
          <cell r="N451">
            <v>9.5702061979269273E-312</v>
          </cell>
          <cell r="O451" t="str">
            <v xml:space="preserve">XS </v>
          </cell>
          <cell r="P451">
            <v>9</v>
          </cell>
          <cell r="Q451">
            <v>0</v>
          </cell>
          <cell r="R451">
            <v>9.5489862400172746E-312</v>
          </cell>
        </row>
        <row r="452">
          <cell r="B452" t="str">
            <v xml:space="preserve">XS </v>
          </cell>
          <cell r="C452">
            <v>28</v>
          </cell>
          <cell r="D452">
            <v>12.7</v>
          </cell>
          <cell r="E452">
            <v>1.25</v>
          </cell>
          <cell r="F452">
            <v>0</v>
          </cell>
          <cell r="G452">
            <v>0</v>
          </cell>
          <cell r="H452">
            <v>0</v>
          </cell>
          <cell r="I452">
            <v>2.84</v>
          </cell>
          <cell r="J452">
            <v>15.16</v>
          </cell>
          <cell r="K452">
            <v>18</v>
          </cell>
          <cell r="L452">
            <v>0</v>
          </cell>
          <cell r="M452">
            <v>0</v>
          </cell>
          <cell r="N452">
            <v>0</v>
          </cell>
          <cell r="O452">
            <v>0</v>
          </cell>
          <cell r="P452">
            <v>9</v>
          </cell>
        </row>
        <row r="453">
          <cell r="B453" t="str">
            <v xml:space="preserve">XS </v>
          </cell>
          <cell r="C453">
            <v>30</v>
          </cell>
          <cell r="D453">
            <v>12.7</v>
          </cell>
          <cell r="E453">
            <v>1.25</v>
          </cell>
          <cell r="F453">
            <v>0</v>
          </cell>
          <cell r="G453">
            <v>0</v>
          </cell>
          <cell r="H453">
            <v>0</v>
          </cell>
          <cell r="I453">
            <v>3.04</v>
          </cell>
          <cell r="J453">
            <v>16.45</v>
          </cell>
          <cell r="K453">
            <v>19.489999999999998</v>
          </cell>
          <cell r="L453">
            <v>0</v>
          </cell>
          <cell r="M453">
            <v>0</v>
          </cell>
          <cell r="N453">
            <v>0</v>
          </cell>
          <cell r="O453">
            <v>0</v>
          </cell>
          <cell r="P453">
            <v>10</v>
          </cell>
        </row>
        <row r="454">
          <cell r="B454" t="str">
            <v xml:space="preserve">XS </v>
          </cell>
          <cell r="C454">
            <v>32</v>
          </cell>
          <cell r="D454">
            <v>12.7</v>
          </cell>
          <cell r="E454">
            <v>1.25</v>
          </cell>
          <cell r="F454">
            <v>0</v>
          </cell>
          <cell r="G454">
            <v>0</v>
          </cell>
          <cell r="H454">
            <v>0</v>
          </cell>
          <cell r="I454">
            <v>3.24</v>
          </cell>
          <cell r="J454">
            <v>17.75</v>
          </cell>
          <cell r="K454">
            <v>20.990000000000002</v>
          </cell>
          <cell r="L454">
            <v>0</v>
          </cell>
          <cell r="M454">
            <v>0</v>
          </cell>
          <cell r="N454">
            <v>0</v>
          </cell>
          <cell r="O454">
            <v>0</v>
          </cell>
          <cell r="P454">
            <v>11</v>
          </cell>
        </row>
        <row r="455">
          <cell r="B455" t="str">
            <v xml:space="preserve">XS </v>
          </cell>
          <cell r="C455">
            <v>34</v>
          </cell>
          <cell r="D455">
            <v>12.7</v>
          </cell>
          <cell r="E455">
            <v>1.25</v>
          </cell>
          <cell r="F455">
            <v>0</v>
          </cell>
          <cell r="G455">
            <v>0</v>
          </cell>
          <cell r="H455">
            <v>0</v>
          </cell>
          <cell r="I455">
            <v>3.45</v>
          </cell>
          <cell r="J455">
            <v>18.54</v>
          </cell>
          <cell r="K455">
            <v>21.99</v>
          </cell>
          <cell r="L455">
            <v>0</v>
          </cell>
          <cell r="M455">
            <v>0</v>
          </cell>
          <cell r="N455">
            <v>0</v>
          </cell>
          <cell r="O455">
            <v>0</v>
          </cell>
          <cell r="P455">
            <v>12</v>
          </cell>
        </row>
        <row r="456">
          <cell r="B456" t="str">
            <v xml:space="preserve">XS </v>
          </cell>
          <cell r="C456">
            <v>36</v>
          </cell>
          <cell r="D456">
            <v>12.7</v>
          </cell>
          <cell r="E456">
            <v>1.25</v>
          </cell>
          <cell r="F456">
            <v>0</v>
          </cell>
          <cell r="G456">
            <v>0</v>
          </cell>
          <cell r="H456">
            <v>0</v>
          </cell>
          <cell r="I456">
            <v>3.65</v>
          </cell>
          <cell r="J456">
            <v>18.84</v>
          </cell>
          <cell r="K456">
            <v>22.49</v>
          </cell>
          <cell r="L456">
            <v>0</v>
          </cell>
          <cell r="M456">
            <v>0</v>
          </cell>
          <cell r="N456">
            <v>0</v>
          </cell>
          <cell r="O456">
            <v>0</v>
          </cell>
          <cell r="P456">
            <v>12</v>
          </cell>
        </row>
        <row r="457">
          <cell r="B457" t="str">
            <v xml:space="preserve">XS </v>
          </cell>
          <cell r="C457">
            <v>38</v>
          </cell>
          <cell r="D457">
            <v>12.7</v>
          </cell>
          <cell r="E457">
            <v>1.25</v>
          </cell>
          <cell r="F457">
            <v>0</v>
          </cell>
          <cell r="G457">
            <v>0</v>
          </cell>
          <cell r="H457">
            <v>0</v>
          </cell>
          <cell r="I457">
            <v>3.85</v>
          </cell>
          <cell r="J457">
            <v>19.89</v>
          </cell>
          <cell r="K457">
            <v>23.740000000000002</v>
          </cell>
          <cell r="L457">
            <v>0</v>
          </cell>
          <cell r="M457">
            <v>0</v>
          </cell>
          <cell r="N457">
            <v>0</v>
          </cell>
          <cell r="O457">
            <v>0</v>
          </cell>
          <cell r="P457">
            <v>13</v>
          </cell>
        </row>
        <row r="458">
          <cell r="B458" t="str">
            <v xml:space="preserve">XS </v>
          </cell>
          <cell r="C458">
            <v>40</v>
          </cell>
          <cell r="D458">
            <v>12.7</v>
          </cell>
          <cell r="E458">
            <v>1.25</v>
          </cell>
          <cell r="F458">
            <v>0</v>
          </cell>
          <cell r="G458">
            <v>0</v>
          </cell>
          <cell r="H458">
            <v>0</v>
          </cell>
          <cell r="I458">
            <v>4.0599999999999996</v>
          </cell>
          <cell r="J458">
            <v>21.66</v>
          </cell>
          <cell r="K458">
            <v>25.72</v>
          </cell>
          <cell r="L458">
            <v>0</v>
          </cell>
          <cell r="M458">
            <v>0</v>
          </cell>
          <cell r="N458">
            <v>0</v>
          </cell>
          <cell r="O458">
            <v>0</v>
          </cell>
          <cell r="P458">
            <v>14</v>
          </cell>
        </row>
        <row r="459">
          <cell r="B459" t="str">
            <v xml:space="preserve">XS </v>
          </cell>
          <cell r="C459">
            <v>42</v>
          </cell>
          <cell r="D459">
            <v>12.7</v>
          </cell>
          <cell r="E459">
            <v>1.25</v>
          </cell>
          <cell r="F459">
            <v>0</v>
          </cell>
          <cell r="G459">
            <v>0</v>
          </cell>
          <cell r="H459">
            <v>0</v>
          </cell>
          <cell r="I459">
            <v>4.26</v>
          </cell>
          <cell r="J459">
            <v>22.74</v>
          </cell>
          <cell r="K459">
            <v>27</v>
          </cell>
          <cell r="L459">
            <v>0</v>
          </cell>
          <cell r="M459">
            <v>0</v>
          </cell>
          <cell r="N459">
            <v>0</v>
          </cell>
          <cell r="O459">
            <v>0</v>
          </cell>
          <cell r="P459">
            <v>14</v>
          </cell>
        </row>
        <row r="460">
          <cell r="B460" t="str">
            <v xml:space="preserve">XS </v>
          </cell>
          <cell r="C460">
            <v>44</v>
          </cell>
          <cell r="D460">
            <v>12.7</v>
          </cell>
          <cell r="E460">
            <v>1.25</v>
          </cell>
          <cell r="F460">
            <v>0</v>
          </cell>
          <cell r="G460">
            <v>0</v>
          </cell>
          <cell r="H460">
            <v>0</v>
          </cell>
          <cell r="I460">
            <v>4.47</v>
          </cell>
          <cell r="J460">
            <v>27.16</v>
          </cell>
          <cell r="K460">
            <v>31.63</v>
          </cell>
          <cell r="L460">
            <v>0</v>
          </cell>
          <cell r="M460">
            <v>0</v>
          </cell>
          <cell r="N460">
            <v>0</v>
          </cell>
          <cell r="O460">
            <v>0</v>
          </cell>
          <cell r="P460">
            <v>15</v>
          </cell>
        </row>
        <row r="461">
          <cell r="B461" t="str">
            <v xml:space="preserve">XS </v>
          </cell>
          <cell r="C461">
            <v>46</v>
          </cell>
          <cell r="D461">
            <v>12.7</v>
          </cell>
          <cell r="E461">
            <v>1.25</v>
          </cell>
          <cell r="F461">
            <v>0</v>
          </cell>
          <cell r="G461">
            <v>0</v>
          </cell>
          <cell r="H461">
            <v>0</v>
          </cell>
          <cell r="I461">
            <v>4.67</v>
          </cell>
          <cell r="J461">
            <v>28.4</v>
          </cell>
          <cell r="K461">
            <v>33.07</v>
          </cell>
          <cell r="L461">
            <v>0</v>
          </cell>
          <cell r="M461">
            <v>0</v>
          </cell>
          <cell r="N461">
            <v>0</v>
          </cell>
          <cell r="O461">
            <v>0</v>
          </cell>
          <cell r="P461">
            <v>16</v>
          </cell>
        </row>
        <row r="462">
          <cell r="B462" t="str">
            <v xml:space="preserve">XS </v>
          </cell>
          <cell r="C462">
            <v>48</v>
          </cell>
          <cell r="D462">
            <v>12.7</v>
          </cell>
          <cell r="E462">
            <v>1.25</v>
          </cell>
          <cell r="F462">
            <v>0</v>
          </cell>
          <cell r="G462">
            <v>0</v>
          </cell>
          <cell r="H462">
            <v>0</v>
          </cell>
          <cell r="I462">
            <v>4.87</v>
          </cell>
          <cell r="J462">
            <v>29.63</v>
          </cell>
          <cell r="K462">
            <v>34.5</v>
          </cell>
          <cell r="L462">
            <v>0</v>
          </cell>
          <cell r="M462">
            <v>0</v>
          </cell>
          <cell r="N462">
            <v>0</v>
          </cell>
          <cell r="O462">
            <v>0</v>
          </cell>
          <cell r="P462">
            <v>16</v>
          </cell>
        </row>
        <row r="463">
          <cell r="B463" t="str">
            <v>XXS</v>
          </cell>
          <cell r="C463">
            <v>0.5</v>
          </cell>
          <cell r="D463">
            <v>7.47</v>
          </cell>
          <cell r="E463">
            <v>1</v>
          </cell>
          <cell r="F463">
            <v>0</v>
          </cell>
          <cell r="G463">
            <v>0</v>
          </cell>
          <cell r="H463">
            <v>0</v>
          </cell>
          <cell r="I463">
            <v>7.0000000000000007E-2</v>
          </cell>
          <cell r="J463">
            <v>0.23</v>
          </cell>
          <cell r="K463">
            <v>0.30000000000000004</v>
          </cell>
          <cell r="L463">
            <v>0</v>
          </cell>
          <cell r="M463">
            <v>0</v>
          </cell>
          <cell r="N463">
            <v>0</v>
          </cell>
          <cell r="O463">
            <v>0</v>
          </cell>
          <cell r="P463">
            <v>2</v>
          </cell>
        </row>
        <row r="464">
          <cell r="B464" t="str">
            <v>XXS</v>
          </cell>
          <cell r="C464">
            <v>0.5</v>
          </cell>
          <cell r="D464">
            <v>7.47</v>
          </cell>
          <cell r="E464">
            <v>1</v>
          </cell>
          <cell r="F464">
            <v>0</v>
          </cell>
          <cell r="G464">
            <v>0</v>
          </cell>
          <cell r="H464">
            <v>0</v>
          </cell>
          <cell r="I464">
            <v>7.0000000000000007E-2</v>
          </cell>
          <cell r="J464">
            <v>0.23</v>
          </cell>
          <cell r="K464">
            <v>0.30000000000000004</v>
          </cell>
          <cell r="L464">
            <v>0</v>
          </cell>
          <cell r="M464">
            <v>0</v>
          </cell>
          <cell r="N464">
            <v>0</v>
          </cell>
          <cell r="O464">
            <v>0</v>
          </cell>
          <cell r="P464">
            <v>2</v>
          </cell>
        </row>
        <row r="465">
          <cell r="B465" t="str">
            <v>XXS</v>
          </cell>
          <cell r="C465">
            <v>0.5</v>
          </cell>
          <cell r="D465">
            <v>7.47</v>
          </cell>
          <cell r="E465">
            <v>1</v>
          </cell>
          <cell r="F465">
            <v>0</v>
          </cell>
          <cell r="G465">
            <v>0</v>
          </cell>
          <cell r="H465">
            <v>0</v>
          </cell>
          <cell r="I465">
            <v>7.0000000000000007E-2</v>
          </cell>
          <cell r="J465">
            <v>0.23</v>
          </cell>
          <cell r="K465">
            <v>0.30000000000000004</v>
          </cell>
          <cell r="L465">
            <v>0</v>
          </cell>
          <cell r="M465">
            <v>0</v>
          </cell>
          <cell r="N465">
            <v>0</v>
          </cell>
          <cell r="O465">
            <v>0</v>
          </cell>
          <cell r="P465">
            <v>2</v>
          </cell>
          <cell r="Q465">
            <v>0</v>
          </cell>
          <cell r="R465">
            <v>0</v>
          </cell>
        </row>
        <row r="466">
          <cell r="B466" t="str">
            <v>XXS</v>
          </cell>
          <cell r="C466">
            <v>0.75</v>
          </cell>
          <cell r="D466">
            <v>7.82</v>
          </cell>
          <cell r="E466">
            <v>1</v>
          </cell>
          <cell r="F466">
            <v>0</v>
          </cell>
          <cell r="G466">
            <v>0</v>
          </cell>
          <cell r="H466">
            <v>0</v>
          </cell>
          <cell r="I466">
            <v>0.08</v>
          </cell>
          <cell r="J466">
            <v>0.22</v>
          </cell>
          <cell r="K466">
            <v>0.3</v>
          </cell>
          <cell r="L466">
            <v>0</v>
          </cell>
          <cell r="M466">
            <v>0</v>
          </cell>
          <cell r="N466">
            <v>0</v>
          </cell>
          <cell r="O466">
            <v>0</v>
          </cell>
          <cell r="P466">
            <v>2</v>
          </cell>
        </row>
        <row r="467">
          <cell r="B467" t="str">
            <v>XXS</v>
          </cell>
          <cell r="C467">
            <v>0.75</v>
          </cell>
          <cell r="D467">
            <v>7.82</v>
          </cell>
          <cell r="E467">
            <v>1</v>
          </cell>
          <cell r="F467">
            <v>0</v>
          </cell>
          <cell r="G467">
            <v>0</v>
          </cell>
          <cell r="H467">
            <v>0</v>
          </cell>
          <cell r="I467">
            <v>0.08</v>
          </cell>
          <cell r="J467">
            <v>0.22</v>
          </cell>
          <cell r="K467">
            <v>0.3</v>
          </cell>
          <cell r="L467">
            <v>0</v>
          </cell>
          <cell r="M467">
            <v>0</v>
          </cell>
          <cell r="N467">
            <v>0</v>
          </cell>
          <cell r="O467">
            <v>0</v>
          </cell>
          <cell r="P467">
            <v>2</v>
          </cell>
        </row>
        <row r="468">
          <cell r="B468" t="str">
            <v>XXS</v>
          </cell>
          <cell r="C468">
            <v>0.75</v>
          </cell>
          <cell r="D468">
            <v>7.82</v>
          </cell>
          <cell r="E468">
            <v>1</v>
          </cell>
          <cell r="F468">
            <v>0</v>
          </cell>
          <cell r="G468">
            <v>0</v>
          </cell>
          <cell r="H468">
            <v>0</v>
          </cell>
          <cell r="I468">
            <v>0.08</v>
          </cell>
          <cell r="J468">
            <v>0.22</v>
          </cell>
          <cell r="K468">
            <v>0.3</v>
          </cell>
          <cell r="L468">
            <v>0</v>
          </cell>
          <cell r="M468">
            <v>0</v>
          </cell>
          <cell r="N468">
            <v>0</v>
          </cell>
          <cell r="O468">
            <v>0</v>
          </cell>
          <cell r="P468">
            <v>2</v>
          </cell>
        </row>
        <row r="469">
          <cell r="B469" t="str">
            <v>XXS</v>
          </cell>
          <cell r="C469">
            <v>1</v>
          </cell>
          <cell r="D469">
            <v>9.09</v>
          </cell>
          <cell r="E469">
            <v>1</v>
          </cell>
          <cell r="F469">
            <v>0</v>
          </cell>
          <cell r="G469">
            <v>0</v>
          </cell>
          <cell r="H469">
            <v>0</v>
          </cell>
          <cell r="I469">
            <v>0.1</v>
          </cell>
          <cell r="J469">
            <v>0.5</v>
          </cell>
          <cell r="K469">
            <v>0.6</v>
          </cell>
          <cell r="L469">
            <v>0</v>
          </cell>
          <cell r="M469">
            <v>0</v>
          </cell>
          <cell r="N469">
            <v>0</v>
          </cell>
          <cell r="O469">
            <v>0</v>
          </cell>
          <cell r="P469">
            <v>2</v>
          </cell>
        </row>
        <row r="470">
          <cell r="B470" t="str">
            <v>XXS</v>
          </cell>
          <cell r="C470">
            <v>1</v>
          </cell>
          <cell r="D470">
            <v>9.09</v>
          </cell>
          <cell r="E470">
            <v>1</v>
          </cell>
          <cell r="F470">
            <v>0</v>
          </cell>
          <cell r="G470">
            <v>0</v>
          </cell>
          <cell r="H470">
            <v>0</v>
          </cell>
          <cell r="I470">
            <v>0.1</v>
          </cell>
          <cell r="J470">
            <v>0.5</v>
          </cell>
          <cell r="K470">
            <v>0.6</v>
          </cell>
          <cell r="L470">
            <v>0</v>
          </cell>
          <cell r="M470">
            <v>0</v>
          </cell>
          <cell r="N470">
            <v>0</v>
          </cell>
          <cell r="O470">
            <v>0</v>
          </cell>
          <cell r="P470">
            <v>2</v>
          </cell>
        </row>
        <row r="471">
          <cell r="B471" t="str">
            <v>XXS</v>
          </cell>
          <cell r="C471">
            <v>1</v>
          </cell>
          <cell r="D471">
            <v>9.09</v>
          </cell>
          <cell r="E471">
            <v>1</v>
          </cell>
          <cell r="F471">
            <v>0</v>
          </cell>
          <cell r="G471">
            <v>0</v>
          </cell>
          <cell r="H471">
            <v>0</v>
          </cell>
          <cell r="I471">
            <v>0.1</v>
          </cell>
          <cell r="J471">
            <v>0.5</v>
          </cell>
          <cell r="K471">
            <v>0.6</v>
          </cell>
          <cell r="L471">
            <v>0</v>
          </cell>
          <cell r="M471">
            <v>0</v>
          </cell>
          <cell r="N471">
            <v>0</v>
          </cell>
          <cell r="O471">
            <v>0</v>
          </cell>
          <cell r="P471">
            <v>2</v>
          </cell>
        </row>
        <row r="472">
          <cell r="B472" t="str">
            <v>XXS</v>
          </cell>
          <cell r="C472">
            <v>1.25</v>
          </cell>
          <cell r="D472">
            <v>9.6999999999999993</v>
          </cell>
          <cell r="E472">
            <v>1</v>
          </cell>
          <cell r="F472">
            <v>0</v>
          </cell>
          <cell r="G472">
            <v>0</v>
          </cell>
          <cell r="H472">
            <v>0</v>
          </cell>
          <cell r="I472">
            <v>0.13</v>
          </cell>
          <cell r="J472">
            <v>0.67</v>
          </cell>
          <cell r="K472">
            <v>0.8</v>
          </cell>
          <cell r="L472">
            <v>0</v>
          </cell>
          <cell r="M472">
            <v>0</v>
          </cell>
          <cell r="N472">
            <v>0</v>
          </cell>
          <cell r="O472">
            <v>0</v>
          </cell>
          <cell r="P472">
            <v>2</v>
          </cell>
        </row>
        <row r="473">
          <cell r="B473" t="str">
            <v>XXS</v>
          </cell>
          <cell r="C473">
            <v>1.25</v>
          </cell>
          <cell r="D473">
            <v>9.6999999999999993</v>
          </cell>
          <cell r="E473">
            <v>1</v>
          </cell>
          <cell r="F473">
            <v>0</v>
          </cell>
          <cell r="G473">
            <v>0</v>
          </cell>
          <cell r="H473">
            <v>0</v>
          </cell>
          <cell r="I473">
            <v>0.13</v>
          </cell>
          <cell r="J473">
            <v>0.67</v>
          </cell>
          <cell r="K473">
            <v>0.8</v>
          </cell>
          <cell r="L473">
            <v>0</v>
          </cell>
          <cell r="M473">
            <v>0</v>
          </cell>
          <cell r="N473">
            <v>0</v>
          </cell>
          <cell r="O473">
            <v>0</v>
          </cell>
          <cell r="P473">
            <v>2</v>
          </cell>
        </row>
        <row r="474">
          <cell r="B474" t="str">
            <v>XXS</v>
          </cell>
          <cell r="C474">
            <v>1.25</v>
          </cell>
          <cell r="D474">
            <v>9.6999999999999993</v>
          </cell>
          <cell r="E474">
            <v>1</v>
          </cell>
          <cell r="F474">
            <v>0</v>
          </cell>
          <cell r="G474">
            <v>0</v>
          </cell>
          <cell r="H474">
            <v>0</v>
          </cell>
          <cell r="I474">
            <v>0.13</v>
          </cell>
          <cell r="J474">
            <v>0.67</v>
          </cell>
          <cell r="K474">
            <v>0.8</v>
          </cell>
          <cell r="L474">
            <v>0</v>
          </cell>
          <cell r="M474">
            <v>0</v>
          </cell>
          <cell r="N474">
            <v>0</v>
          </cell>
          <cell r="O474">
            <v>0</v>
          </cell>
          <cell r="P474">
            <v>2</v>
          </cell>
        </row>
        <row r="475">
          <cell r="B475" t="str">
            <v>XXS</v>
          </cell>
          <cell r="C475">
            <v>1.5</v>
          </cell>
          <cell r="D475">
            <v>10.15</v>
          </cell>
          <cell r="E475">
            <v>1.25</v>
          </cell>
          <cell r="F475">
            <v>0</v>
          </cell>
          <cell r="G475">
            <v>0</v>
          </cell>
          <cell r="H475">
            <v>0</v>
          </cell>
          <cell r="I475">
            <v>0.15</v>
          </cell>
          <cell r="J475">
            <v>0.75</v>
          </cell>
          <cell r="K475">
            <v>0.9</v>
          </cell>
          <cell r="L475">
            <v>0</v>
          </cell>
          <cell r="M475">
            <v>0</v>
          </cell>
          <cell r="N475">
            <v>0</v>
          </cell>
          <cell r="O475">
            <v>0</v>
          </cell>
          <cell r="P475">
            <v>2</v>
          </cell>
        </row>
        <row r="476">
          <cell r="B476" t="str">
            <v>XXS</v>
          </cell>
          <cell r="C476">
            <v>1.5</v>
          </cell>
          <cell r="D476">
            <v>10.15</v>
          </cell>
          <cell r="E476">
            <v>1.25</v>
          </cell>
          <cell r="F476">
            <v>0</v>
          </cell>
          <cell r="G476">
            <v>0</v>
          </cell>
          <cell r="H476">
            <v>0</v>
          </cell>
          <cell r="I476">
            <v>0.15</v>
          </cell>
          <cell r="J476">
            <v>0.75</v>
          </cell>
          <cell r="K476">
            <v>0.9</v>
          </cell>
          <cell r="L476">
            <v>0</v>
          </cell>
          <cell r="M476">
            <v>0</v>
          </cell>
          <cell r="N476">
            <v>0</v>
          </cell>
          <cell r="O476">
            <v>0</v>
          </cell>
          <cell r="P476">
            <v>2</v>
          </cell>
        </row>
        <row r="477">
          <cell r="B477" t="str">
            <v>XXS</v>
          </cell>
          <cell r="C477">
            <v>1.5</v>
          </cell>
          <cell r="D477">
            <v>10.15</v>
          </cell>
          <cell r="E477">
            <v>1.25</v>
          </cell>
          <cell r="F477">
            <v>0</v>
          </cell>
          <cell r="G477">
            <v>0</v>
          </cell>
          <cell r="H477">
            <v>0</v>
          </cell>
          <cell r="I477">
            <v>0.15</v>
          </cell>
          <cell r="J477">
            <v>0.75</v>
          </cell>
          <cell r="K477">
            <v>0.9</v>
          </cell>
          <cell r="L477">
            <v>0</v>
          </cell>
          <cell r="M477">
            <v>0</v>
          </cell>
          <cell r="N477">
            <v>0</v>
          </cell>
          <cell r="O477">
            <v>0</v>
          </cell>
          <cell r="P477">
            <v>2</v>
          </cell>
        </row>
        <row r="478">
          <cell r="B478" t="str">
            <v>XXS</v>
          </cell>
          <cell r="C478">
            <v>2</v>
          </cell>
          <cell r="D478">
            <v>11.07</v>
          </cell>
          <cell r="E478">
            <v>1.25</v>
          </cell>
          <cell r="F478">
            <v>0</v>
          </cell>
          <cell r="G478">
            <v>0</v>
          </cell>
          <cell r="H478">
            <v>0</v>
          </cell>
          <cell r="I478">
            <v>0.2</v>
          </cell>
          <cell r="J478">
            <v>1</v>
          </cell>
          <cell r="K478">
            <v>1.2</v>
          </cell>
          <cell r="L478">
            <v>0</v>
          </cell>
          <cell r="M478">
            <v>0</v>
          </cell>
          <cell r="N478">
            <v>0</v>
          </cell>
          <cell r="O478">
            <v>0</v>
          </cell>
          <cell r="P478">
            <v>4</v>
          </cell>
        </row>
        <row r="479">
          <cell r="B479" t="str">
            <v>XXS</v>
          </cell>
          <cell r="C479">
            <v>2</v>
          </cell>
          <cell r="D479">
            <v>11.07</v>
          </cell>
          <cell r="E479">
            <v>1.25</v>
          </cell>
          <cell r="F479">
            <v>0</v>
          </cell>
          <cell r="G479">
            <v>0</v>
          </cell>
          <cell r="H479">
            <v>0</v>
          </cell>
          <cell r="I479">
            <v>0.2</v>
          </cell>
          <cell r="J479">
            <v>1</v>
          </cell>
          <cell r="K479">
            <v>1.2</v>
          </cell>
          <cell r="L479">
            <v>0</v>
          </cell>
          <cell r="M479">
            <v>0</v>
          </cell>
          <cell r="N479">
            <v>0</v>
          </cell>
          <cell r="O479">
            <v>0</v>
          </cell>
          <cell r="P479">
            <v>4</v>
          </cell>
        </row>
        <row r="480">
          <cell r="B480" t="str">
            <v>XXS</v>
          </cell>
          <cell r="C480">
            <v>2</v>
          </cell>
          <cell r="D480">
            <v>11.07</v>
          </cell>
          <cell r="E480">
            <v>1.25</v>
          </cell>
          <cell r="F480">
            <v>0</v>
          </cell>
          <cell r="G480">
            <v>0</v>
          </cell>
          <cell r="H480">
            <v>0</v>
          </cell>
          <cell r="I480">
            <v>0.2</v>
          </cell>
          <cell r="J480">
            <v>1</v>
          </cell>
          <cell r="K480">
            <v>1.2</v>
          </cell>
          <cell r="L480">
            <v>0</v>
          </cell>
          <cell r="M480">
            <v>0</v>
          </cell>
          <cell r="N480">
            <v>0</v>
          </cell>
          <cell r="O480">
            <v>0</v>
          </cell>
          <cell r="P480">
            <v>4</v>
          </cell>
        </row>
        <row r="481">
          <cell r="B481" t="str">
            <v>XXS</v>
          </cell>
          <cell r="C481">
            <v>2.5</v>
          </cell>
          <cell r="D481">
            <v>14.02</v>
          </cell>
          <cell r="E481">
            <v>1.25</v>
          </cell>
          <cell r="F481">
            <v>0</v>
          </cell>
          <cell r="G481">
            <v>0</v>
          </cell>
          <cell r="H481">
            <v>0</v>
          </cell>
          <cell r="I481">
            <v>0.25</v>
          </cell>
          <cell r="J481">
            <v>1.7</v>
          </cell>
          <cell r="K481">
            <v>1.95</v>
          </cell>
          <cell r="L481">
            <v>0</v>
          </cell>
          <cell r="M481">
            <v>0</v>
          </cell>
          <cell r="N481">
            <v>0</v>
          </cell>
          <cell r="O481">
            <v>0</v>
          </cell>
          <cell r="P481">
            <v>4</v>
          </cell>
        </row>
        <row r="482">
          <cell r="B482" t="str">
            <v>XXS</v>
          </cell>
          <cell r="C482">
            <v>3</v>
          </cell>
          <cell r="D482">
            <v>15.24</v>
          </cell>
          <cell r="E482">
            <v>1.5</v>
          </cell>
          <cell r="F482">
            <v>0</v>
          </cell>
          <cell r="G482">
            <v>0</v>
          </cell>
          <cell r="H482">
            <v>0</v>
          </cell>
          <cell r="I482">
            <v>0.3</v>
          </cell>
          <cell r="J482">
            <v>2.39</v>
          </cell>
          <cell r="K482">
            <v>2.69</v>
          </cell>
          <cell r="L482">
            <v>0</v>
          </cell>
          <cell r="M482">
            <v>0</v>
          </cell>
          <cell r="N482">
            <v>0</v>
          </cell>
          <cell r="O482">
            <v>0</v>
          </cell>
          <cell r="P482">
            <v>4</v>
          </cell>
        </row>
        <row r="483">
          <cell r="B483" t="str">
            <v>XXS</v>
          </cell>
          <cell r="C483">
            <v>4</v>
          </cell>
          <cell r="D483">
            <v>17.12</v>
          </cell>
          <cell r="E483">
            <v>1.5</v>
          </cell>
          <cell r="F483">
            <v>0</v>
          </cell>
          <cell r="G483">
            <v>0</v>
          </cell>
          <cell r="H483">
            <v>0</v>
          </cell>
          <cell r="I483">
            <v>0.41</v>
          </cell>
          <cell r="J483">
            <v>4.09</v>
          </cell>
          <cell r="K483">
            <v>4.5</v>
          </cell>
          <cell r="L483">
            <v>0</v>
          </cell>
          <cell r="M483">
            <v>0</v>
          </cell>
          <cell r="N483">
            <v>0</v>
          </cell>
          <cell r="O483">
            <v>0</v>
          </cell>
          <cell r="P483">
            <v>4</v>
          </cell>
        </row>
        <row r="484">
          <cell r="B484" t="str">
            <v>XXS</v>
          </cell>
          <cell r="C484">
            <v>5</v>
          </cell>
          <cell r="D484">
            <v>19.05</v>
          </cell>
          <cell r="E484">
            <v>2</v>
          </cell>
          <cell r="F484">
            <v>0</v>
          </cell>
          <cell r="G484">
            <v>0</v>
          </cell>
          <cell r="H484">
            <v>0</v>
          </cell>
          <cell r="I484">
            <v>0.51</v>
          </cell>
          <cell r="J484">
            <v>4.43</v>
          </cell>
          <cell r="K484">
            <v>4.9399999999999995</v>
          </cell>
          <cell r="L484">
            <v>0</v>
          </cell>
          <cell r="M484">
            <v>0</v>
          </cell>
          <cell r="N484">
            <v>0</v>
          </cell>
          <cell r="O484">
            <v>0</v>
          </cell>
          <cell r="P484">
            <v>4</v>
          </cell>
        </row>
        <row r="485">
          <cell r="B485" t="str">
            <v>XXS</v>
          </cell>
          <cell r="C485">
            <v>6</v>
          </cell>
          <cell r="D485">
            <v>21.95</v>
          </cell>
          <cell r="E485">
            <v>2</v>
          </cell>
          <cell r="F485">
            <v>0</v>
          </cell>
          <cell r="G485">
            <v>0</v>
          </cell>
          <cell r="H485">
            <v>0</v>
          </cell>
          <cell r="I485">
            <v>0.61</v>
          </cell>
          <cell r="J485">
            <v>8.09</v>
          </cell>
          <cell r="K485">
            <v>8.6999999999999993</v>
          </cell>
          <cell r="L485">
            <v>0</v>
          </cell>
          <cell r="M485">
            <v>0</v>
          </cell>
          <cell r="N485">
            <v>0</v>
          </cell>
          <cell r="O485">
            <v>0</v>
          </cell>
          <cell r="P485">
            <v>4</v>
          </cell>
        </row>
        <row r="486">
          <cell r="B486" t="str">
            <v>XXS</v>
          </cell>
          <cell r="C486">
            <v>8</v>
          </cell>
          <cell r="D486">
            <v>22.23</v>
          </cell>
          <cell r="E486">
            <v>2</v>
          </cell>
          <cell r="F486">
            <v>0</v>
          </cell>
          <cell r="G486">
            <v>0</v>
          </cell>
          <cell r="H486">
            <v>0</v>
          </cell>
          <cell r="I486">
            <v>0.81</v>
          </cell>
          <cell r="J486">
            <v>11.49</v>
          </cell>
          <cell r="K486">
            <v>12.3</v>
          </cell>
          <cell r="L486">
            <v>0</v>
          </cell>
          <cell r="M486">
            <v>0</v>
          </cell>
          <cell r="N486">
            <v>0</v>
          </cell>
          <cell r="O486">
            <v>0</v>
          </cell>
          <cell r="P486">
            <v>4</v>
          </cell>
        </row>
        <row r="487">
          <cell r="B487" t="str">
            <v>XXS</v>
          </cell>
          <cell r="C487">
            <v>10</v>
          </cell>
          <cell r="D487">
            <v>25.4</v>
          </cell>
          <cell r="E487" t="str">
            <v>N</v>
          </cell>
          <cell r="F487">
            <v>0</v>
          </cell>
          <cell r="G487">
            <v>0</v>
          </cell>
          <cell r="H487">
            <v>0</v>
          </cell>
          <cell r="I487">
            <v>1.01</v>
          </cell>
          <cell r="J487">
            <v>18.489999999999998</v>
          </cell>
          <cell r="K487">
            <v>19.5</v>
          </cell>
          <cell r="L487">
            <v>0</v>
          </cell>
          <cell r="M487">
            <v>0</v>
          </cell>
          <cell r="N487">
            <v>0</v>
          </cell>
          <cell r="O487">
            <v>0</v>
          </cell>
          <cell r="P487">
            <v>4</v>
          </cell>
        </row>
        <row r="488">
          <cell r="B488" t="str">
            <v>XXS</v>
          </cell>
          <cell r="C488">
            <v>12</v>
          </cell>
          <cell r="D488">
            <v>25.4</v>
          </cell>
          <cell r="E488" t="str">
            <v>N</v>
          </cell>
          <cell r="F488">
            <v>0</v>
          </cell>
          <cell r="G488">
            <v>0</v>
          </cell>
          <cell r="H488">
            <v>0</v>
          </cell>
          <cell r="I488">
            <v>1.22</v>
          </cell>
          <cell r="J488">
            <v>21.27</v>
          </cell>
          <cell r="K488">
            <v>22.49</v>
          </cell>
          <cell r="L488">
            <v>0</v>
          </cell>
          <cell r="M488">
            <v>0</v>
          </cell>
          <cell r="N488">
            <v>0</v>
          </cell>
          <cell r="O488">
            <v>0</v>
          </cell>
          <cell r="P488">
            <v>6</v>
          </cell>
        </row>
        <row r="489">
          <cell r="B489">
            <v>8.73</v>
          </cell>
          <cell r="C489">
            <v>64</v>
          </cell>
          <cell r="D489">
            <v>8.73</v>
          </cell>
          <cell r="E489">
            <v>1</v>
          </cell>
          <cell r="F489">
            <v>0</v>
          </cell>
          <cell r="G489">
            <v>0</v>
          </cell>
          <cell r="H489">
            <v>0</v>
          </cell>
          <cell r="I489">
            <v>6.49</v>
          </cell>
          <cell r="J489">
            <v>20.29</v>
          </cell>
          <cell r="K489">
            <v>26.78</v>
          </cell>
          <cell r="L489">
            <v>0</v>
          </cell>
          <cell r="M489">
            <v>0</v>
          </cell>
          <cell r="N489">
            <v>0</v>
          </cell>
          <cell r="O489">
            <v>0</v>
          </cell>
          <cell r="P489">
            <v>2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A1" t="str">
            <v>Tæng hîp th¸ng 8</v>
          </cell>
        </row>
      </sheetData>
      <sheetData sheetId="39"/>
      <sheetData sheetId="40"/>
      <sheetData sheetId="41"/>
      <sheetData sheetId="42"/>
      <sheetData sheetId="43"/>
      <sheetData sheetId="44"/>
      <sheetData sheetId="45"/>
      <sheetData sheetId="46">
        <row r="1">
          <cell r="A1" t="str">
            <v>Tæng hîp th¸ng 8</v>
          </cell>
        </row>
      </sheetData>
      <sheetData sheetId="47"/>
      <sheetData sheetId="48"/>
      <sheetData sheetId="49"/>
      <sheetData sheetId="50"/>
      <sheetData sheetId="51">
        <row r="1">
          <cell r="A1" t="str">
            <v>STATISTICAL ESTIMATION OF FITTINGS AND VALVES FOR PIPING WORK</v>
          </cell>
        </row>
      </sheetData>
      <sheetData sheetId="52"/>
      <sheetData sheetId="53">
        <row r="1">
          <cell r="A1" t="str">
            <v>Tæng hîp th¸ng 8</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A1" t="str">
            <v>Tæng hîp th¸ng 8</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ow r="1">
          <cell r="A1" t="str">
            <v>Tæng hîp th¸ng 8</v>
          </cell>
        </row>
      </sheetData>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sheetData sheetId="439" refreshError="1"/>
      <sheetData sheetId="440" refreshError="1"/>
      <sheetData sheetId="441"/>
      <sheetData sheetId="442" refreshError="1"/>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sheetData sheetId="504" refreshError="1"/>
      <sheetData sheetId="505"/>
      <sheetData sheetId="506"/>
      <sheetData sheetId="507"/>
      <sheetData sheetId="508"/>
      <sheetData sheetId="509"/>
      <sheetData sheetId="510"/>
      <sheetData sheetId="511"/>
      <sheetData sheetId="512"/>
      <sheetData sheetId="513" refreshError="1"/>
      <sheetData sheetId="514"/>
      <sheetData sheetId="515"/>
      <sheetData sheetId="516"/>
      <sheetData sheetId="517">
        <row r="1">
          <cell r="A1" t="str">
            <v>Tæng hîp th¸ng 8</v>
          </cell>
        </row>
      </sheetData>
      <sheetData sheetId="518">
        <row r="1">
          <cell r="A1" t="str">
            <v>Tæng hîp th¸ng 8</v>
          </cell>
        </row>
      </sheetData>
      <sheetData sheetId="519">
        <row r="1">
          <cell r="A1" t="str">
            <v>Tæng hîp th¸ng 8</v>
          </cell>
        </row>
      </sheetData>
      <sheetData sheetId="520"/>
      <sheetData sheetId="521"/>
      <sheetData sheetId="522" refreshError="1"/>
      <sheetData sheetId="523"/>
      <sheetData sheetId="524"/>
      <sheetData sheetId="525"/>
      <sheetData sheetId="526"/>
      <sheetData sheetId="527"/>
      <sheetData sheetId="528"/>
      <sheetData sheetId="529" refreshError="1"/>
      <sheetData sheetId="530"/>
      <sheetData sheetId="531"/>
      <sheetData sheetId="532"/>
      <sheetData sheetId="533"/>
      <sheetData sheetId="534"/>
      <sheetData sheetId="535"/>
      <sheetData sheetId="536" refreshError="1"/>
      <sheetData sheetId="537" refreshError="1"/>
      <sheetData sheetId="538"/>
      <sheetData sheetId="539" refreshError="1"/>
      <sheetData sheetId="540"/>
      <sheetData sheetId="541"/>
      <sheetData sheetId="542"/>
      <sheetData sheetId="543"/>
      <sheetData sheetId="544"/>
      <sheetData sheetId="545" refreshError="1"/>
      <sheetData sheetId="546" refreshError="1"/>
      <sheetData sheetId="547" refreshError="1"/>
      <sheetData sheetId="548"/>
      <sheetData sheetId="549">
        <row r="1">
          <cell r="A1" t="str">
            <v>Tæng hîp th¸ng 8</v>
          </cell>
        </row>
      </sheetData>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sheetData sheetId="602"/>
      <sheetData sheetId="603"/>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refreshError="1"/>
      <sheetData sheetId="653" refreshError="1"/>
      <sheetData sheetId="654"/>
      <sheetData sheetId="655"/>
      <sheetData sheetId="656" refreshError="1"/>
      <sheetData sheetId="657" refreshError="1"/>
      <sheetData sheetId="658"/>
      <sheetData sheetId="659" refreshError="1"/>
      <sheetData sheetId="660" refreshError="1"/>
      <sheetData sheetId="661" refreshError="1"/>
      <sheetData sheetId="662"/>
      <sheetData sheetId="663"/>
      <sheetData sheetId="664"/>
      <sheetData sheetId="665" refreshError="1"/>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sheetData sheetId="690"/>
      <sheetData sheetId="691"/>
      <sheetData sheetId="692" refreshError="1"/>
      <sheetData sheetId="693"/>
      <sheetData sheetId="694"/>
      <sheetData sheetId="695"/>
      <sheetData sheetId="696"/>
      <sheetData sheetId="697"/>
      <sheetData sheetId="698">
        <row r="1">
          <cell r="A1" t="str">
            <v>Tæng hîp th¸ng 8</v>
          </cell>
        </row>
      </sheetData>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sheetData sheetId="713"/>
      <sheetData sheetId="714" refreshError="1"/>
      <sheetData sheetId="715"/>
      <sheetData sheetId="716"/>
      <sheetData sheetId="717"/>
      <sheetData sheetId="718"/>
      <sheetData sheetId="719" refreshError="1"/>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sheetData sheetId="774"/>
      <sheetData sheetId="775"/>
      <sheetData sheetId="776"/>
      <sheetData sheetId="777" refreshError="1"/>
      <sheetData sheetId="778" refreshError="1"/>
      <sheetData sheetId="779"/>
      <sheetData sheetId="780"/>
      <sheetData sheetId="781">
        <row r="1">
          <cell r="A1" t="str">
            <v>Tæng hîp th¸ng 8</v>
          </cell>
        </row>
      </sheetData>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row r="1">
          <cell r="A1" t="str">
            <v>STATISTICAL ESTIMATION OF FITTINGS AND VALVES FOR PIPING WORK</v>
          </cell>
        </row>
      </sheetData>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row r="1">
          <cell r="A1" t="str">
            <v>STATISTICAL ESTIMATION OF FITTINGS AND VALVES FOR PIPING WORK</v>
          </cell>
        </row>
      </sheetData>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refreshError="1"/>
      <sheetData sheetId="1573"/>
      <sheetData sheetId="1574"/>
      <sheetData sheetId="1575" refreshError="1"/>
      <sheetData sheetId="1576" refreshError="1"/>
      <sheetData sheetId="1577" refreshError="1"/>
      <sheetData sheetId="1578" refreshError="1"/>
      <sheetData sheetId="1579" refreshError="1"/>
      <sheetData sheetId="1580"/>
      <sheetData sheetId="1581"/>
      <sheetData sheetId="1582"/>
      <sheetData sheetId="1583">
        <row r="1">
          <cell r="A1" t="str">
            <v>STATISTICAL ESTIMATION OF FITTINGS AND VALVES FOR PIPING WORK</v>
          </cell>
        </row>
      </sheetData>
      <sheetData sheetId="1584">
        <row r="1">
          <cell r="A1" t="str">
            <v>STATISTICAL ESTIMATION OF FITTINGS AND VALVES FOR PIPING WORK</v>
          </cell>
        </row>
      </sheetData>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refreshError="1"/>
      <sheetData sheetId="1638" refreshError="1"/>
      <sheetData sheetId="1639" refreshError="1"/>
      <sheetData sheetId="1640"/>
      <sheetData sheetId="1641" refreshError="1"/>
      <sheetData sheetId="1642" refreshError="1"/>
      <sheetData sheetId="1643" refreshError="1"/>
      <sheetData sheetId="1644" refreshError="1"/>
      <sheetData sheetId="1645" refreshError="1"/>
      <sheetData sheetId="1646" refreshError="1"/>
      <sheetData sheetId="1647"/>
      <sheetData sheetId="1648"/>
      <sheetData sheetId="1649"/>
      <sheetData sheetId="1650"/>
      <sheetData sheetId="1651"/>
      <sheetData sheetId="1652" refreshError="1"/>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sheetData sheetId="1726"/>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row r="1">
          <cell r="A1" t="str">
            <v>STATISTICAL ESTIMATION OF FITTINGS AND VALVES FOR PIPING WORK</v>
          </cell>
        </row>
      </sheetData>
      <sheetData sheetId="1778">
        <row r="1">
          <cell r="A1" t="str">
            <v>STATISTICAL ESTIMATION OF FITTINGS AND VALVES FOR PIPING WORK</v>
          </cell>
        </row>
      </sheetData>
      <sheetData sheetId="1779"/>
      <sheetData sheetId="1780">
        <row r="1">
          <cell r="A1" t="str">
            <v>STATISTICAL ESTIMATION OF FITTINGS AND VALVES FOR PIPING WORK</v>
          </cell>
        </row>
      </sheetData>
      <sheetData sheetId="1781"/>
      <sheetData sheetId="1782"/>
      <sheetData sheetId="1783"/>
      <sheetData sheetId="1784">
        <row r="1">
          <cell r="A1" t="str">
            <v>STATISTICAL ESTIMATION OF FITTINGS AND VALVES FOR PIPING WORK</v>
          </cell>
        </row>
      </sheetData>
      <sheetData sheetId="1785"/>
      <sheetData sheetId="1786"/>
      <sheetData sheetId="1787"/>
      <sheetData sheetId="1788">
        <row r="1">
          <cell r="A1" t="str">
            <v>STATISTICAL ESTIMATION OF FITTINGS AND VALVES FOR PIPING WORK</v>
          </cell>
        </row>
      </sheetData>
      <sheetData sheetId="1789">
        <row r="1">
          <cell r="A1" t="str">
            <v>STATISTICAL ESTIMATION OF FITTINGS AND VALVES FOR PIPING WORK</v>
          </cell>
        </row>
      </sheetData>
      <sheetData sheetId="1790"/>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sheetData sheetId="1800" refreshError="1"/>
      <sheetData sheetId="1801" refreshError="1"/>
      <sheetData sheetId="1802" refreshError="1"/>
      <sheetData sheetId="1803"/>
      <sheetData sheetId="1804">
        <row r="1">
          <cell r="A1" t="str">
            <v>STATISTICAL ESTIMATION OF FITTINGS AND VALVES FOR PIPING WORK</v>
          </cell>
        </row>
      </sheetData>
      <sheetData sheetId="1805"/>
      <sheetData sheetId="1806"/>
      <sheetData sheetId="1807"/>
      <sheetData sheetId="1808"/>
      <sheetData sheetId="1809">
        <row r="1">
          <cell r="A1" t="str">
            <v>Tæng hîp th¸ng 8</v>
          </cell>
        </row>
      </sheetData>
      <sheetData sheetId="1810">
        <row r="1">
          <cell r="A1" t="str">
            <v>Tæng hîp th¸ng 8</v>
          </cell>
        </row>
      </sheetData>
      <sheetData sheetId="1811"/>
      <sheetData sheetId="1812"/>
      <sheetData sheetId="1813"/>
      <sheetData sheetId="1814" refreshError="1"/>
      <sheetData sheetId="1815" refreshError="1"/>
      <sheetData sheetId="1816" refreshError="1"/>
      <sheetData sheetId="1817" refreshError="1"/>
      <sheetData sheetId="1818" refreshError="1"/>
      <sheetData sheetId="1819" refreshError="1"/>
      <sheetData sheetId="1820"/>
      <sheetData sheetId="1821" refreshError="1"/>
      <sheetData sheetId="1822" refreshError="1"/>
      <sheetData sheetId="1823" refreshError="1"/>
      <sheetData sheetId="1824" refreshError="1"/>
      <sheetData sheetId="1825" refreshError="1"/>
      <sheetData sheetId="1826" refreshError="1"/>
      <sheetData sheetId="1827" refreshError="1"/>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sheetData sheetId="1844" refreshError="1"/>
      <sheetData sheetId="1845" refreshError="1"/>
      <sheetData sheetId="1846">
        <row r="1">
          <cell r="A1" t="str">
            <v>Tæng hîp th¸ng 8</v>
          </cell>
        </row>
      </sheetData>
      <sheetData sheetId="1847">
        <row r="1">
          <cell r="A1" t="str">
            <v>Tæng hîp th¸ng 8</v>
          </cell>
        </row>
      </sheetData>
      <sheetData sheetId="1848">
        <row r="1">
          <cell r="A1" t="str">
            <v>Tæng hîp th¸ng 8</v>
          </cell>
        </row>
      </sheetData>
      <sheetData sheetId="1849">
        <row r="1">
          <cell r="A1" t="str">
            <v>Tæng hîp th¸ng 8</v>
          </cell>
        </row>
      </sheetData>
      <sheetData sheetId="1850">
        <row r="1">
          <cell r="A1" t="str">
            <v>Tæng hîp th¸ng 8</v>
          </cell>
        </row>
      </sheetData>
      <sheetData sheetId="1851">
        <row r="1">
          <cell r="A1" t="str">
            <v>Tæng hîp th¸ng 8</v>
          </cell>
        </row>
      </sheetData>
      <sheetData sheetId="1852">
        <row r="1">
          <cell r="A1" t="str">
            <v>Tæng hîp th¸ng 8</v>
          </cell>
        </row>
      </sheetData>
      <sheetData sheetId="1853">
        <row r="1">
          <cell r="A1" t="str">
            <v>Tæng hîp th¸ng 8</v>
          </cell>
        </row>
      </sheetData>
      <sheetData sheetId="1854">
        <row r="1">
          <cell r="A1" t="str">
            <v>Tæng hîp th¸ng 8</v>
          </cell>
        </row>
      </sheetData>
      <sheetData sheetId="1855">
        <row r="1">
          <cell r="A1" t="str">
            <v>Tæng hîp th¸ng 8</v>
          </cell>
        </row>
      </sheetData>
      <sheetData sheetId="1856">
        <row r="1">
          <cell r="A1" t="str">
            <v>Tæng hîp th¸ng 8</v>
          </cell>
        </row>
      </sheetData>
      <sheetData sheetId="1857">
        <row r="1">
          <cell r="A1" t="str">
            <v>Tæng hîp th¸ng 8</v>
          </cell>
        </row>
      </sheetData>
      <sheetData sheetId="1858">
        <row r="1">
          <cell r="A1" t="str">
            <v>Tæng hîp th¸ng 8</v>
          </cell>
        </row>
      </sheetData>
      <sheetData sheetId="1859">
        <row r="1">
          <cell r="A1" t="str">
            <v>Tæng hîp th¸ng 8</v>
          </cell>
        </row>
      </sheetData>
      <sheetData sheetId="1860">
        <row r="1">
          <cell r="A1" t="str">
            <v>Tæng hîp th¸ng 8</v>
          </cell>
        </row>
      </sheetData>
      <sheetData sheetId="1861">
        <row r="1">
          <cell r="A1" t="str">
            <v>Tæng hîp th¸ng 8</v>
          </cell>
        </row>
      </sheetData>
      <sheetData sheetId="1862">
        <row r="1">
          <cell r="A1" t="str">
            <v>Tæng hîp th¸ng 8</v>
          </cell>
        </row>
      </sheetData>
      <sheetData sheetId="1863">
        <row r="1">
          <cell r="A1" t="str">
            <v>Tæng hîp th¸ng 8</v>
          </cell>
        </row>
      </sheetData>
      <sheetData sheetId="1864">
        <row r="1">
          <cell r="A1" t="str">
            <v>Tæng hîp th¸ng 8</v>
          </cell>
        </row>
      </sheetData>
      <sheetData sheetId="1865">
        <row r="1">
          <cell r="A1" t="str">
            <v>STATISTICAL ESTIMATION OF FITTINGS AND VALVES FOR PIPING WORK</v>
          </cell>
        </row>
      </sheetData>
      <sheetData sheetId="1866"/>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ow r="1">
          <cell r="A1" t="str">
            <v>Tæng hîp th¸ng 8</v>
          </cell>
        </row>
      </sheetData>
      <sheetData sheetId="1918"/>
      <sheetData sheetId="1919"/>
      <sheetData sheetId="1920"/>
      <sheetData sheetId="1921"/>
      <sheetData sheetId="1922"/>
      <sheetData sheetId="1923"/>
      <sheetData sheetId="1924"/>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refreshError="1"/>
      <sheetData sheetId="1991" refreshError="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refreshError="1"/>
      <sheetData sheetId="2007"/>
      <sheetData sheetId="2008"/>
      <sheetData sheetId="2009" refreshError="1"/>
      <sheetData sheetId="2010" refreshError="1"/>
      <sheetData sheetId="2011" refreshError="1"/>
      <sheetData sheetId="2012" refreshError="1"/>
      <sheetData sheetId="2013" refreshError="1"/>
      <sheetData sheetId="2014"/>
      <sheetData sheetId="2015"/>
      <sheetData sheetId="2016"/>
      <sheetData sheetId="2017"/>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refreshError="1"/>
      <sheetData sheetId="2070"/>
      <sheetData sheetId="207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sheetData sheetId="2082"/>
      <sheetData sheetId="2083"/>
      <sheetData sheetId="2084"/>
      <sheetData sheetId="2085" refreshError="1"/>
      <sheetData sheetId="2086" refreshError="1"/>
      <sheetData sheetId="2087" refreshError="1"/>
      <sheetData sheetId="2088" refreshError="1"/>
      <sheetData sheetId="2089" refreshError="1"/>
      <sheetData sheetId="2090" refreshError="1"/>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sheetData sheetId="2132"/>
      <sheetData sheetId="2133"/>
      <sheetData sheetId="2134" refreshError="1"/>
      <sheetData sheetId="2135" refreshError="1"/>
      <sheetData sheetId="2136" refreshError="1"/>
      <sheetData sheetId="2137"/>
      <sheetData sheetId="2138"/>
      <sheetData sheetId="2139"/>
      <sheetData sheetId="2140"/>
      <sheetData sheetId="2141"/>
      <sheetData sheetId="2142"/>
      <sheetData sheetId="2143" refreshError="1"/>
      <sheetData sheetId="2144"/>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sheetData sheetId="2168"/>
      <sheetData sheetId="2169"/>
      <sheetData sheetId="2170"/>
      <sheetData sheetId="2171"/>
      <sheetData sheetId="2172"/>
      <sheetData sheetId="2173"/>
      <sheetData sheetId="2174"/>
      <sheetData sheetId="2175"/>
      <sheetData sheetId="2176"/>
      <sheetData sheetId="2177" refreshError="1"/>
      <sheetData sheetId="2178"/>
      <sheetData sheetId="2179"/>
      <sheetData sheetId="2180"/>
      <sheetData sheetId="2181"/>
      <sheetData sheetId="2182"/>
      <sheetData sheetId="2183"/>
      <sheetData sheetId="2184" refreshError="1"/>
      <sheetData sheetId="2185" refreshError="1"/>
      <sheetData sheetId="2186" refreshError="1"/>
      <sheetData sheetId="2187"/>
      <sheetData sheetId="2188"/>
      <sheetData sheetId="2189"/>
      <sheetData sheetId="2190"/>
      <sheetData sheetId="2191"/>
      <sheetData sheetId="2192"/>
      <sheetData sheetId="2193" refreshError="1"/>
      <sheetData sheetId="2194" refreshError="1"/>
      <sheetData sheetId="2195" refreshError="1"/>
      <sheetData sheetId="2196" refreshError="1"/>
      <sheetData sheetId="2197" refreshError="1"/>
      <sheetData sheetId="2198" refreshError="1"/>
      <sheetData sheetId="2199" refreshError="1"/>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row r="1">
          <cell r="A1" t="str">
            <v>STATISTICAL ESTIMATION OF FITTINGS AND VALVES FOR PIPING WORK</v>
          </cell>
        </row>
      </sheetData>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sheetData sheetId="2295" refreshError="1"/>
      <sheetData sheetId="2296" refreshError="1"/>
      <sheetData sheetId="2297" refreshError="1"/>
      <sheetData sheetId="2298" refreshError="1"/>
      <sheetData sheetId="2299"/>
      <sheetData sheetId="2300"/>
      <sheetData sheetId="2301"/>
      <sheetData sheetId="2302"/>
      <sheetData sheetId="2303"/>
      <sheetData sheetId="2304" refreshError="1"/>
      <sheetData sheetId="2305" refreshError="1"/>
      <sheetData sheetId="2306" refreshError="1"/>
      <sheetData sheetId="2307" refreshError="1"/>
      <sheetData sheetId="2308" refreshError="1"/>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refreshError="1"/>
      <sheetData sheetId="2375" refreshError="1"/>
      <sheetData sheetId="2376" refreshError="1"/>
      <sheetData sheetId="2377">
        <row r="1">
          <cell r="A1" t="str">
            <v>STATISTICAL ESTIMATION OF FITTINGS AND VALVES FOR PIPING WORK</v>
          </cell>
        </row>
      </sheetData>
      <sheetData sheetId="2378">
        <row r="1">
          <cell r="A1" t="str">
            <v>STATISTICAL ESTIMATION OF FITTINGS AND VALVES FOR PIPING WORK</v>
          </cell>
        </row>
      </sheetData>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refreshError="1"/>
      <sheetData sheetId="2495"/>
      <sheetData sheetId="2496" refreshError="1"/>
      <sheetData sheetId="2497" refreshError="1"/>
      <sheetData sheetId="2498" refreshError="1"/>
      <sheetData sheetId="2499" refreshError="1"/>
      <sheetData sheetId="2500" refreshError="1"/>
      <sheetData sheetId="2501" refreshError="1"/>
      <sheetData sheetId="2502"/>
      <sheetData sheetId="2503" refreshError="1"/>
      <sheetData sheetId="2504" refreshError="1"/>
      <sheetData sheetId="2505" refreshError="1"/>
      <sheetData sheetId="2506"/>
      <sheetData sheetId="2507"/>
      <sheetData sheetId="2508"/>
      <sheetData sheetId="2509"/>
      <sheetData sheetId="2510"/>
      <sheetData sheetId="2511"/>
      <sheetData sheetId="2512"/>
      <sheetData sheetId="2513" refreshError="1"/>
      <sheetData sheetId="2514" refreshError="1"/>
      <sheetData sheetId="2515" refreshError="1"/>
      <sheetData sheetId="2516"/>
      <sheetData sheetId="2517" refreshError="1"/>
      <sheetData sheetId="2518"/>
      <sheetData sheetId="2519"/>
      <sheetData sheetId="2520" refreshError="1"/>
      <sheetData sheetId="2521"/>
      <sheetData sheetId="2522"/>
      <sheetData sheetId="2523"/>
      <sheetData sheetId="2524"/>
      <sheetData sheetId="2525"/>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VIBAN"/>
      <sheetName val="NGUON"/>
      <sheetName val="UNC_CONGTHUONG"/>
      <sheetName val="UNC2"/>
      <sheetName val="UNC_DAUTU"/>
      <sheetName val="GIAYNHANNO"/>
      <sheetName val="HOPDONGTD"/>
      <sheetName val="XL4Poppy"/>
      <sheetName val="NKChungTu"/>
    </sheetNames>
    <sheetDataSet>
      <sheetData sheetId="0" refreshError="1"/>
      <sheetData sheetId="1" refreshError="1">
        <row r="1">
          <cell r="I1" t="str">
            <v>SOÁTIEÀN</v>
          </cell>
        </row>
        <row r="2">
          <cell r="I2">
            <v>250000000</v>
          </cell>
        </row>
        <row r="3">
          <cell r="I3">
            <v>246000000</v>
          </cell>
        </row>
        <row r="4">
          <cell r="I4">
            <v>160160000</v>
          </cell>
        </row>
        <row r="5">
          <cell r="I5">
            <v>250630399</v>
          </cell>
        </row>
        <row r="6">
          <cell r="I6">
            <v>23820360</v>
          </cell>
        </row>
        <row r="7">
          <cell r="I7">
            <v>136300000</v>
          </cell>
        </row>
        <row r="8">
          <cell r="I8">
            <v>307000000</v>
          </cell>
        </row>
        <row r="9">
          <cell r="I9">
            <v>43649600</v>
          </cell>
        </row>
        <row r="10">
          <cell r="I10">
            <v>75965070</v>
          </cell>
        </row>
        <row r="11">
          <cell r="I11">
            <v>25053850</v>
          </cell>
        </row>
        <row r="12">
          <cell r="I12">
            <v>246000000</v>
          </cell>
        </row>
        <row r="13">
          <cell r="I13">
            <v>90315528</v>
          </cell>
        </row>
        <row r="14">
          <cell r="I14">
            <v>27300000</v>
          </cell>
        </row>
        <row r="15">
          <cell r="I15">
            <v>15880260</v>
          </cell>
        </row>
        <row r="16">
          <cell r="I16">
            <v>449567255</v>
          </cell>
        </row>
        <row r="17">
          <cell r="I17">
            <v>257555067</v>
          </cell>
        </row>
        <row r="18">
          <cell r="I18">
            <v>5963000</v>
          </cell>
        </row>
        <row r="19">
          <cell r="I19">
            <v>10122657</v>
          </cell>
        </row>
        <row r="20">
          <cell r="I20">
            <v>374144218</v>
          </cell>
        </row>
        <row r="21">
          <cell r="I21">
            <v>77687949</v>
          </cell>
        </row>
        <row r="22">
          <cell r="I22">
            <v>200200000</v>
          </cell>
        </row>
        <row r="23">
          <cell r="I23">
            <v>10220000</v>
          </cell>
        </row>
        <row r="24">
          <cell r="I24">
            <v>56918400</v>
          </cell>
        </row>
        <row r="25">
          <cell r="I25">
            <v>3930000000</v>
          </cell>
        </row>
        <row r="26">
          <cell r="I26">
            <v>280171260</v>
          </cell>
        </row>
        <row r="27">
          <cell r="I27">
            <v>200200000</v>
          </cell>
        </row>
        <row r="28">
          <cell r="I28">
            <v>187500000</v>
          </cell>
        </row>
        <row r="29">
          <cell r="I29">
            <v>300000000</v>
          </cell>
        </row>
        <row r="30">
          <cell r="I30">
            <v>27650000</v>
          </cell>
        </row>
        <row r="31">
          <cell r="I31">
            <v>158147302</v>
          </cell>
        </row>
        <row r="32">
          <cell r="I32">
            <v>2667640</v>
          </cell>
        </row>
        <row r="33">
          <cell r="I33">
            <v>50000000</v>
          </cell>
        </row>
        <row r="34">
          <cell r="I34">
            <v>444196009</v>
          </cell>
        </row>
        <row r="35">
          <cell r="I35">
            <v>160298424</v>
          </cell>
        </row>
        <row r="36">
          <cell r="I36">
            <v>160160000</v>
          </cell>
        </row>
        <row r="37">
          <cell r="I37">
            <v>27650000</v>
          </cell>
        </row>
        <row r="38">
          <cell r="I38">
            <v>97475979</v>
          </cell>
        </row>
        <row r="39">
          <cell r="I39">
            <v>1000000000</v>
          </cell>
        </row>
        <row r="40">
          <cell r="I40">
            <v>250000000</v>
          </cell>
        </row>
        <row r="41">
          <cell r="I41">
            <v>23922360</v>
          </cell>
        </row>
        <row r="42">
          <cell r="I42">
            <v>157190000</v>
          </cell>
        </row>
        <row r="43">
          <cell r="I43">
            <v>300000000</v>
          </cell>
        </row>
        <row r="44">
          <cell r="I44">
            <v>76436404</v>
          </cell>
        </row>
        <row r="45">
          <cell r="I45">
            <v>213758688</v>
          </cell>
        </row>
        <row r="46">
          <cell r="I46">
            <v>80386240</v>
          </cell>
        </row>
        <row r="47">
          <cell r="I47">
            <v>27650000</v>
          </cell>
        </row>
        <row r="48">
          <cell r="I48">
            <v>178321565</v>
          </cell>
        </row>
        <row r="49">
          <cell r="I49">
            <v>7700000000</v>
          </cell>
        </row>
        <row r="50">
          <cell r="I50">
            <v>75292290</v>
          </cell>
        </row>
        <row r="51">
          <cell r="I51">
            <v>30206880</v>
          </cell>
        </row>
        <row r="52">
          <cell r="I52">
            <v>282740000</v>
          </cell>
        </row>
        <row r="53">
          <cell r="I53">
            <v>196487500</v>
          </cell>
        </row>
        <row r="54">
          <cell r="I54">
            <v>68103836</v>
          </cell>
        </row>
        <row r="55">
          <cell r="I55">
            <v>4300000000</v>
          </cell>
        </row>
        <row r="56">
          <cell r="I56">
            <v>6640000000</v>
          </cell>
        </row>
        <row r="57">
          <cell r="I57">
            <v>43943642</v>
          </cell>
        </row>
        <row r="58">
          <cell r="I58">
            <v>414580000</v>
          </cell>
        </row>
        <row r="59">
          <cell r="I59">
            <v>184825000</v>
          </cell>
        </row>
        <row r="60">
          <cell r="I60">
            <v>85317300</v>
          </cell>
        </row>
        <row r="61">
          <cell r="I61">
            <v>246000000</v>
          </cell>
        </row>
        <row r="62">
          <cell r="I62">
            <v>387001969</v>
          </cell>
        </row>
        <row r="63">
          <cell r="I63">
            <v>10243500</v>
          </cell>
        </row>
        <row r="64">
          <cell r="I64">
            <v>477437721</v>
          </cell>
        </row>
        <row r="65">
          <cell r="I65">
            <v>160160000</v>
          </cell>
        </row>
        <row r="66">
          <cell r="I66">
            <v>27631646</v>
          </cell>
        </row>
        <row r="67">
          <cell r="I67">
            <v>23922360</v>
          </cell>
        </row>
        <row r="68">
          <cell r="I68">
            <v>103364668</v>
          </cell>
        </row>
        <row r="69">
          <cell r="I69">
            <v>320000000</v>
          </cell>
        </row>
        <row r="70">
          <cell r="I70">
            <v>253568855</v>
          </cell>
        </row>
        <row r="71">
          <cell r="I71">
            <v>220921628</v>
          </cell>
        </row>
        <row r="72">
          <cell r="I72">
            <v>23806564</v>
          </cell>
        </row>
        <row r="73">
          <cell r="I73">
            <v>12045000</v>
          </cell>
        </row>
        <row r="74">
          <cell r="I74">
            <v>45995586</v>
          </cell>
        </row>
        <row r="75">
          <cell r="I75">
            <v>20372022</v>
          </cell>
        </row>
        <row r="76">
          <cell r="I76">
            <v>34912500</v>
          </cell>
        </row>
        <row r="77">
          <cell r="I77">
            <v>412585425</v>
          </cell>
        </row>
        <row r="78">
          <cell r="I78">
            <v>5909000</v>
          </cell>
        </row>
        <row r="79">
          <cell r="I79">
            <v>76906808</v>
          </cell>
        </row>
        <row r="80">
          <cell r="I80">
            <v>55300000</v>
          </cell>
        </row>
        <row r="81">
          <cell r="I81">
            <v>1710000000</v>
          </cell>
        </row>
        <row r="82">
          <cell r="I82">
            <v>200200000</v>
          </cell>
        </row>
        <row r="83">
          <cell r="I83">
            <v>118206000</v>
          </cell>
        </row>
        <row r="84">
          <cell r="I84">
            <v>34371189</v>
          </cell>
        </row>
        <row r="85">
          <cell r="I85">
            <v>10124274</v>
          </cell>
        </row>
        <row r="86">
          <cell r="I86">
            <v>267589825</v>
          </cell>
        </row>
        <row r="87">
          <cell r="I87">
            <v>185000000</v>
          </cell>
        </row>
        <row r="88">
          <cell r="I88">
            <v>275280000</v>
          </cell>
        </row>
        <row r="89">
          <cell r="I89">
            <v>383158406</v>
          </cell>
        </row>
        <row r="90">
          <cell r="I90">
            <v>40000000</v>
          </cell>
        </row>
        <row r="91">
          <cell r="I91">
            <v>160160000</v>
          </cell>
        </row>
        <row r="92">
          <cell r="I92">
            <v>1503393</v>
          </cell>
        </row>
        <row r="93">
          <cell r="I93">
            <v>46154900</v>
          </cell>
        </row>
        <row r="94">
          <cell r="I94">
            <v>27994000</v>
          </cell>
        </row>
        <row r="95">
          <cell r="I95">
            <v>1793600000</v>
          </cell>
        </row>
        <row r="96">
          <cell r="I96">
            <v>101515336</v>
          </cell>
        </row>
        <row r="97">
          <cell r="I97">
            <v>27650000</v>
          </cell>
        </row>
        <row r="98">
          <cell r="I98">
            <v>1793600000</v>
          </cell>
        </row>
        <row r="99">
          <cell r="I99">
            <v>74527992</v>
          </cell>
        </row>
        <row r="100">
          <cell r="I100">
            <v>269280000</v>
          </cell>
        </row>
        <row r="101">
          <cell r="I101">
            <v>160160000</v>
          </cell>
        </row>
        <row r="102">
          <cell r="I102">
            <v>412067254</v>
          </cell>
        </row>
        <row r="103">
          <cell r="I103">
            <v>328000000</v>
          </cell>
        </row>
        <row r="104">
          <cell r="I104">
            <v>69654749</v>
          </cell>
        </row>
        <row r="105">
          <cell r="I105">
            <v>27352179</v>
          </cell>
        </row>
        <row r="106">
          <cell r="I106">
            <v>53795484</v>
          </cell>
        </row>
        <row r="107">
          <cell r="I107">
            <v>32797991</v>
          </cell>
        </row>
        <row r="108">
          <cell r="I108">
            <v>54477574</v>
          </cell>
        </row>
        <row r="109">
          <cell r="I109">
            <v>14927000</v>
          </cell>
        </row>
        <row r="110">
          <cell r="I110">
            <v>80080000</v>
          </cell>
        </row>
        <row r="111">
          <cell r="I111">
            <v>170000000</v>
          </cell>
        </row>
        <row r="112">
          <cell r="I112">
            <v>10216000</v>
          </cell>
        </row>
        <row r="113">
          <cell r="I113">
            <v>1390000000</v>
          </cell>
        </row>
        <row r="114">
          <cell r="I114">
            <v>300000000</v>
          </cell>
        </row>
        <row r="115">
          <cell r="I115">
            <v>224711795</v>
          </cell>
        </row>
        <row r="116">
          <cell r="I116">
            <v>50400000</v>
          </cell>
        </row>
        <row r="117">
          <cell r="I117">
            <v>22716430</v>
          </cell>
        </row>
        <row r="118">
          <cell r="I118">
            <v>60145462</v>
          </cell>
        </row>
        <row r="119">
          <cell r="I119">
            <v>80666564</v>
          </cell>
        </row>
        <row r="120">
          <cell r="I120">
            <v>160160000</v>
          </cell>
        </row>
        <row r="121">
          <cell r="I121">
            <v>15074407</v>
          </cell>
        </row>
        <row r="122">
          <cell r="I122">
            <v>12397000</v>
          </cell>
        </row>
        <row r="123">
          <cell r="I123">
            <v>76920615</v>
          </cell>
        </row>
        <row r="124">
          <cell r="I124">
            <v>2300000000</v>
          </cell>
        </row>
        <row r="125">
          <cell r="I125">
            <v>1500000000</v>
          </cell>
        </row>
        <row r="126">
          <cell r="I126">
            <v>35430157</v>
          </cell>
        </row>
        <row r="127">
          <cell r="I127">
            <v>27703650</v>
          </cell>
        </row>
        <row r="128">
          <cell r="I128">
            <v>10216000</v>
          </cell>
        </row>
        <row r="129">
          <cell r="I129">
            <v>2500000000</v>
          </cell>
        </row>
        <row r="130">
          <cell r="I130">
            <v>67176554</v>
          </cell>
        </row>
        <row r="131">
          <cell r="I131">
            <v>78014376</v>
          </cell>
        </row>
        <row r="132">
          <cell r="I132">
            <v>12997600</v>
          </cell>
        </row>
        <row r="133">
          <cell r="I133">
            <v>20750000</v>
          </cell>
        </row>
        <row r="134">
          <cell r="I134">
            <v>219775000</v>
          </cell>
        </row>
        <row r="135">
          <cell r="I135">
            <v>275808757</v>
          </cell>
        </row>
        <row r="136">
          <cell r="I136">
            <v>14497978</v>
          </cell>
        </row>
        <row r="137">
          <cell r="I137">
            <v>27650000</v>
          </cell>
        </row>
        <row r="138">
          <cell r="I138">
            <v>1600000000</v>
          </cell>
        </row>
        <row r="139">
          <cell r="I139">
            <v>344783551</v>
          </cell>
        </row>
        <row r="140">
          <cell r="I140">
            <v>74115006</v>
          </cell>
        </row>
        <row r="141">
          <cell r="I141">
            <v>18090001</v>
          </cell>
        </row>
        <row r="142">
          <cell r="I142">
            <v>8700000000</v>
          </cell>
        </row>
        <row r="143">
          <cell r="I143">
            <v>164000000</v>
          </cell>
        </row>
        <row r="144">
          <cell r="I144">
            <v>26460500</v>
          </cell>
        </row>
        <row r="145">
          <cell r="I145">
            <v>40829637</v>
          </cell>
        </row>
        <row r="146">
          <cell r="I146">
            <v>232811975</v>
          </cell>
        </row>
        <row r="147">
          <cell r="I147">
            <v>55300000</v>
          </cell>
        </row>
        <row r="148">
          <cell r="I148">
            <v>219775000</v>
          </cell>
        </row>
        <row r="149">
          <cell r="I149">
            <v>85880000</v>
          </cell>
        </row>
        <row r="150">
          <cell r="I150">
            <v>1400000000</v>
          </cell>
        </row>
        <row r="151">
          <cell r="I151">
            <v>300000000</v>
          </cell>
        </row>
        <row r="152">
          <cell r="I152">
            <v>193236006</v>
          </cell>
        </row>
        <row r="153">
          <cell r="I153">
            <v>553000000</v>
          </cell>
        </row>
        <row r="154">
          <cell r="I154">
            <v>75368958</v>
          </cell>
        </row>
        <row r="155">
          <cell r="I155">
            <v>1750000000</v>
          </cell>
        </row>
        <row r="156">
          <cell r="I156">
            <v>160160000</v>
          </cell>
        </row>
        <row r="157">
          <cell r="I157">
            <v>53491000</v>
          </cell>
        </row>
        <row r="158">
          <cell r="I158">
            <v>421457505</v>
          </cell>
        </row>
        <row r="159">
          <cell r="I159">
            <v>590000000</v>
          </cell>
        </row>
        <row r="160">
          <cell r="I160">
            <v>31384500</v>
          </cell>
        </row>
        <row r="161">
          <cell r="I161">
            <v>53491000</v>
          </cell>
        </row>
        <row r="162">
          <cell r="I162">
            <v>66415736</v>
          </cell>
        </row>
        <row r="163">
          <cell r="I163">
            <v>9000000</v>
          </cell>
        </row>
        <row r="164">
          <cell r="I164">
            <v>10232046</v>
          </cell>
        </row>
        <row r="165">
          <cell r="I165">
            <v>170796560</v>
          </cell>
        </row>
        <row r="166">
          <cell r="I166">
            <v>160160000</v>
          </cell>
        </row>
        <row r="167">
          <cell r="I167">
            <v>517163103</v>
          </cell>
        </row>
        <row r="168">
          <cell r="I168">
            <v>9471776</v>
          </cell>
        </row>
        <row r="169">
          <cell r="I169">
            <v>32955078</v>
          </cell>
        </row>
        <row r="170">
          <cell r="I170">
            <v>11709500</v>
          </cell>
        </row>
        <row r="171">
          <cell r="I171">
            <v>80990008</v>
          </cell>
        </row>
        <row r="172">
          <cell r="I172">
            <v>65932366</v>
          </cell>
        </row>
        <row r="173">
          <cell r="I173">
            <v>44875548</v>
          </cell>
        </row>
        <row r="174">
          <cell r="I174">
            <v>11273460</v>
          </cell>
        </row>
        <row r="175">
          <cell r="I175">
            <v>21709500</v>
          </cell>
        </row>
        <row r="176">
          <cell r="I176">
            <v>160160000</v>
          </cell>
        </row>
        <row r="177">
          <cell r="I177">
            <v>246000000</v>
          </cell>
        </row>
        <row r="178">
          <cell r="I178">
            <v>452010920</v>
          </cell>
        </row>
        <row r="179">
          <cell r="I179">
            <v>2000000000</v>
          </cell>
        </row>
        <row r="180">
          <cell r="I180">
            <v>370090319</v>
          </cell>
        </row>
        <row r="181">
          <cell r="I181">
            <v>286903465</v>
          </cell>
        </row>
        <row r="182">
          <cell r="I182">
            <v>27650000</v>
          </cell>
        </row>
        <row r="183">
          <cell r="I183">
            <v>11273460</v>
          </cell>
        </row>
        <row r="184">
          <cell r="I184">
            <v>81982653</v>
          </cell>
        </row>
        <row r="185">
          <cell r="I185">
            <v>30833510</v>
          </cell>
        </row>
        <row r="186">
          <cell r="I186">
            <v>55350000</v>
          </cell>
        </row>
        <row r="187">
          <cell r="I187">
            <v>11849600</v>
          </cell>
        </row>
        <row r="188">
          <cell r="I188">
            <v>139167841</v>
          </cell>
        </row>
        <row r="189">
          <cell r="I189">
            <v>31923817</v>
          </cell>
        </row>
        <row r="190">
          <cell r="I190">
            <v>27650000</v>
          </cell>
        </row>
        <row r="191">
          <cell r="I191">
            <v>10241000</v>
          </cell>
        </row>
        <row r="192">
          <cell r="I192">
            <v>264384099</v>
          </cell>
        </row>
        <row r="193">
          <cell r="I193">
            <v>58080701</v>
          </cell>
        </row>
        <row r="194">
          <cell r="I194">
            <v>11970000</v>
          </cell>
        </row>
        <row r="195">
          <cell r="I195">
            <v>300000000</v>
          </cell>
        </row>
        <row r="196">
          <cell r="I196">
            <v>922000000</v>
          </cell>
        </row>
        <row r="197">
          <cell r="I197">
            <v>63543540</v>
          </cell>
        </row>
        <row r="198">
          <cell r="I198">
            <v>1763200000</v>
          </cell>
        </row>
        <row r="199">
          <cell r="I199">
            <v>81492338</v>
          </cell>
        </row>
        <row r="200">
          <cell r="I200">
            <v>466000000</v>
          </cell>
        </row>
        <row r="201">
          <cell r="I201">
            <v>62595488</v>
          </cell>
        </row>
        <row r="202">
          <cell r="I202">
            <v>3825000000</v>
          </cell>
        </row>
        <row r="203">
          <cell r="I203">
            <v>160160000</v>
          </cell>
        </row>
        <row r="204">
          <cell r="I204">
            <v>38083441</v>
          </cell>
        </row>
        <row r="205">
          <cell r="I205">
            <v>5000000</v>
          </cell>
        </row>
        <row r="206">
          <cell r="I206">
            <v>4828490</v>
          </cell>
        </row>
        <row r="207">
          <cell r="I207">
            <v>250000000</v>
          </cell>
        </row>
        <row r="208">
          <cell r="I208">
            <v>2000000000</v>
          </cell>
        </row>
        <row r="209">
          <cell r="I209">
            <v>1500000000</v>
          </cell>
        </row>
        <row r="210">
          <cell r="I210">
            <v>2123720</v>
          </cell>
        </row>
        <row r="211">
          <cell r="I211">
            <v>74684100</v>
          </cell>
        </row>
        <row r="212">
          <cell r="I212">
            <v>26861405</v>
          </cell>
        </row>
        <row r="213">
          <cell r="I213">
            <v>411422902</v>
          </cell>
        </row>
        <row r="214">
          <cell r="I214">
            <v>246000000</v>
          </cell>
        </row>
        <row r="215">
          <cell r="I215">
            <v>91155121</v>
          </cell>
        </row>
        <row r="216">
          <cell r="I216">
            <v>29107000</v>
          </cell>
        </row>
        <row r="217">
          <cell r="I217">
            <v>10707700</v>
          </cell>
        </row>
        <row r="218">
          <cell r="I218">
            <v>255948639</v>
          </cell>
        </row>
        <row r="219">
          <cell r="I219">
            <v>157190000</v>
          </cell>
        </row>
        <row r="220">
          <cell r="I220">
            <v>1459200000</v>
          </cell>
        </row>
        <row r="221">
          <cell r="I221">
            <v>40000000</v>
          </cell>
        </row>
        <row r="222">
          <cell r="I222">
            <v>61679221</v>
          </cell>
        </row>
        <row r="223">
          <cell r="I223">
            <v>1459200000</v>
          </cell>
        </row>
        <row r="224">
          <cell r="I224">
            <v>215825000</v>
          </cell>
        </row>
        <row r="225">
          <cell r="I225">
            <v>80314582</v>
          </cell>
        </row>
        <row r="226">
          <cell r="I226">
            <v>18779543</v>
          </cell>
        </row>
        <row r="227">
          <cell r="I227">
            <v>38083435</v>
          </cell>
        </row>
        <row r="228">
          <cell r="I228">
            <v>282700477</v>
          </cell>
        </row>
        <row r="229">
          <cell r="I229">
            <v>1920000000</v>
          </cell>
        </row>
        <row r="230">
          <cell r="I230">
            <v>3180000</v>
          </cell>
        </row>
        <row r="231">
          <cell r="I231">
            <v>2468000000</v>
          </cell>
        </row>
        <row r="232">
          <cell r="I232">
            <v>95927234</v>
          </cell>
        </row>
        <row r="233">
          <cell r="I233">
            <v>27650000</v>
          </cell>
        </row>
        <row r="234">
          <cell r="I234">
            <v>21750000</v>
          </cell>
        </row>
        <row r="235">
          <cell r="I235">
            <v>65000000</v>
          </cell>
        </row>
        <row r="236">
          <cell r="I236">
            <v>181707383</v>
          </cell>
        </row>
        <row r="237">
          <cell r="I237">
            <v>200000000</v>
          </cell>
        </row>
        <row r="238">
          <cell r="I238">
            <v>120120000</v>
          </cell>
        </row>
        <row r="239">
          <cell r="I239">
            <v>28350000</v>
          </cell>
        </row>
        <row r="240">
          <cell r="I240">
            <v>13804362</v>
          </cell>
        </row>
        <row r="241">
          <cell r="I241">
            <v>22990000</v>
          </cell>
        </row>
        <row r="242">
          <cell r="I242">
            <v>5440000000</v>
          </cell>
        </row>
        <row r="243">
          <cell r="I243">
            <v>15544266</v>
          </cell>
        </row>
        <row r="244">
          <cell r="I244">
            <v>10000000000</v>
          </cell>
        </row>
        <row r="245">
          <cell r="I245">
            <v>423628777</v>
          </cell>
        </row>
        <row r="246">
          <cell r="I246">
            <v>3600000000</v>
          </cell>
        </row>
        <row r="247">
          <cell r="I247">
            <v>63240148</v>
          </cell>
        </row>
        <row r="248">
          <cell r="I248">
            <v>10216000</v>
          </cell>
        </row>
        <row r="249">
          <cell r="I249">
            <v>269697331</v>
          </cell>
        </row>
        <row r="250">
          <cell r="I250">
            <v>9618018</v>
          </cell>
        </row>
        <row r="251">
          <cell r="I251">
            <v>221300000</v>
          </cell>
        </row>
        <row r="252">
          <cell r="I252">
            <v>77119000</v>
          </cell>
        </row>
        <row r="253">
          <cell r="I253">
            <v>27650000</v>
          </cell>
        </row>
        <row r="254">
          <cell r="I254">
            <v>259948474</v>
          </cell>
        </row>
        <row r="255">
          <cell r="I255">
            <v>270600000</v>
          </cell>
        </row>
        <row r="256">
          <cell r="I256">
            <v>120120000</v>
          </cell>
        </row>
        <row r="257">
          <cell r="I257">
            <v>144960000</v>
          </cell>
        </row>
        <row r="258">
          <cell r="I258">
            <v>247926274</v>
          </cell>
        </row>
        <row r="259">
          <cell r="I259">
            <v>60750000</v>
          </cell>
        </row>
        <row r="260">
          <cell r="I260">
            <v>2200000000</v>
          </cell>
        </row>
        <row r="261">
          <cell r="I261">
            <v>122013975</v>
          </cell>
        </row>
        <row r="262">
          <cell r="I262">
            <v>10216000</v>
          </cell>
        </row>
        <row r="263">
          <cell r="I263">
            <v>27650000</v>
          </cell>
        </row>
        <row r="264">
          <cell r="I264">
            <v>34600000</v>
          </cell>
        </row>
        <row r="265">
          <cell r="I265">
            <v>53065824</v>
          </cell>
        </row>
        <row r="266">
          <cell r="I266">
            <v>1200000</v>
          </cell>
        </row>
        <row r="267">
          <cell r="I267">
            <v>28595809</v>
          </cell>
        </row>
        <row r="268">
          <cell r="I268">
            <v>119466155</v>
          </cell>
        </row>
        <row r="269">
          <cell r="I269">
            <v>16632000</v>
          </cell>
        </row>
        <row r="270">
          <cell r="I270">
            <v>40195680</v>
          </cell>
        </row>
        <row r="271">
          <cell r="I271">
            <v>14733980</v>
          </cell>
        </row>
        <row r="272">
          <cell r="I272">
            <v>80360940</v>
          </cell>
        </row>
        <row r="273">
          <cell r="I273">
            <v>12925000</v>
          </cell>
        </row>
        <row r="274">
          <cell r="I274">
            <v>160160000</v>
          </cell>
        </row>
        <row r="275">
          <cell r="I275">
            <v>414753779</v>
          </cell>
        </row>
        <row r="276">
          <cell r="I276">
            <v>28350000</v>
          </cell>
        </row>
        <row r="277">
          <cell r="I277">
            <v>28955300</v>
          </cell>
        </row>
        <row r="278">
          <cell r="I278">
            <v>12676000</v>
          </cell>
        </row>
        <row r="279">
          <cell r="I279">
            <v>7147859</v>
          </cell>
        </row>
        <row r="280">
          <cell r="I280">
            <v>268040512</v>
          </cell>
        </row>
        <row r="281">
          <cell r="I281">
            <v>160160000</v>
          </cell>
        </row>
        <row r="282">
          <cell r="I282">
            <v>83068546</v>
          </cell>
        </row>
        <row r="283">
          <cell r="I283">
            <v>3120010</v>
          </cell>
        </row>
        <row r="284">
          <cell r="I284">
            <v>38728934</v>
          </cell>
        </row>
        <row r="285">
          <cell r="I285">
            <v>28350000</v>
          </cell>
        </row>
        <row r="286">
          <cell r="I286">
            <v>27296500</v>
          </cell>
        </row>
        <row r="287">
          <cell r="I287">
            <v>1440000000</v>
          </cell>
        </row>
        <row r="288">
          <cell r="I288">
            <v>78103643</v>
          </cell>
        </row>
        <row r="289">
          <cell r="I289">
            <v>77421080</v>
          </cell>
        </row>
        <row r="290">
          <cell r="I290">
            <v>24293474</v>
          </cell>
        </row>
        <row r="291">
          <cell r="I291">
            <v>19538930</v>
          </cell>
        </row>
        <row r="292">
          <cell r="I292">
            <v>19538930</v>
          </cell>
        </row>
        <row r="293">
          <cell r="I293">
            <v>29107155</v>
          </cell>
        </row>
        <row r="294">
          <cell r="I294">
            <v>54695319</v>
          </cell>
        </row>
        <row r="295">
          <cell r="I295">
            <v>80080000</v>
          </cell>
        </row>
        <row r="296">
          <cell r="I296">
            <v>328000000</v>
          </cell>
        </row>
        <row r="297">
          <cell r="I297">
            <v>300000000</v>
          </cell>
        </row>
        <row r="298">
          <cell r="I298">
            <v>26140000</v>
          </cell>
        </row>
        <row r="299">
          <cell r="I299">
            <v>4070000000</v>
          </cell>
        </row>
        <row r="300">
          <cell r="I300">
            <v>32400000</v>
          </cell>
        </row>
        <row r="301">
          <cell r="I301">
            <v>50212284</v>
          </cell>
        </row>
        <row r="302">
          <cell r="I302">
            <v>20130000</v>
          </cell>
        </row>
        <row r="303">
          <cell r="I303">
            <v>434196271</v>
          </cell>
        </row>
        <row r="304">
          <cell r="I304">
            <v>223525000</v>
          </cell>
        </row>
        <row r="305">
          <cell r="I305">
            <v>295240814</v>
          </cell>
        </row>
        <row r="306">
          <cell r="I306">
            <v>78485000</v>
          </cell>
        </row>
        <row r="307">
          <cell r="I307">
            <v>107469758</v>
          </cell>
        </row>
        <row r="308">
          <cell r="I308">
            <v>131408946</v>
          </cell>
        </row>
        <row r="309">
          <cell r="I309">
            <v>109254076</v>
          </cell>
        </row>
        <row r="310">
          <cell r="I310">
            <v>43290001</v>
          </cell>
        </row>
        <row r="311">
          <cell r="I311">
            <v>246000000</v>
          </cell>
        </row>
        <row r="312">
          <cell r="I312">
            <v>28350000</v>
          </cell>
        </row>
        <row r="313">
          <cell r="I313">
            <v>24118347</v>
          </cell>
        </row>
        <row r="314">
          <cell r="I314">
            <v>62210842</v>
          </cell>
        </row>
        <row r="315">
          <cell r="I315">
            <v>200200000</v>
          </cell>
        </row>
        <row r="316">
          <cell r="I316">
            <v>450000000</v>
          </cell>
        </row>
        <row r="317">
          <cell r="I317">
            <v>26814757</v>
          </cell>
        </row>
        <row r="318">
          <cell r="I318">
            <v>29750000</v>
          </cell>
        </row>
        <row r="319">
          <cell r="I319">
            <v>141228470</v>
          </cell>
        </row>
        <row r="320">
          <cell r="I320">
            <v>11894400</v>
          </cell>
        </row>
        <row r="321">
          <cell r="I321">
            <v>289852021</v>
          </cell>
        </row>
        <row r="322">
          <cell r="I322">
            <v>116000000</v>
          </cell>
        </row>
        <row r="323">
          <cell r="I323">
            <v>251260000</v>
          </cell>
        </row>
        <row r="324">
          <cell r="I324">
            <v>11023848</v>
          </cell>
        </row>
        <row r="325">
          <cell r="I325">
            <v>34963260</v>
          </cell>
        </row>
        <row r="326">
          <cell r="I326">
            <v>10216000</v>
          </cell>
        </row>
        <row r="327">
          <cell r="I327">
            <v>45977800</v>
          </cell>
        </row>
        <row r="328">
          <cell r="I328">
            <v>1736700000</v>
          </cell>
        </row>
        <row r="329">
          <cell r="I329">
            <v>291845992</v>
          </cell>
        </row>
        <row r="330">
          <cell r="I330">
            <v>35082207</v>
          </cell>
        </row>
        <row r="331">
          <cell r="I331">
            <v>160160000</v>
          </cell>
        </row>
        <row r="332">
          <cell r="I332">
            <v>261191601</v>
          </cell>
        </row>
        <row r="333">
          <cell r="I333">
            <v>125000000</v>
          </cell>
        </row>
        <row r="334">
          <cell r="I334">
            <v>160019570</v>
          </cell>
        </row>
        <row r="335">
          <cell r="I335">
            <v>123000000</v>
          </cell>
        </row>
        <row r="336">
          <cell r="I336">
            <v>338100578</v>
          </cell>
        </row>
        <row r="337">
          <cell r="I337">
            <v>160160000</v>
          </cell>
        </row>
        <row r="338">
          <cell r="I338">
            <v>253558173</v>
          </cell>
        </row>
        <row r="339">
          <cell r="I339">
            <v>3120010</v>
          </cell>
        </row>
        <row r="340">
          <cell r="I340">
            <v>17827048</v>
          </cell>
        </row>
        <row r="341">
          <cell r="I341">
            <v>10279334</v>
          </cell>
        </row>
        <row r="342">
          <cell r="I342">
            <v>32079660</v>
          </cell>
        </row>
        <row r="343">
          <cell r="I343">
            <v>222575000</v>
          </cell>
        </row>
        <row r="344">
          <cell r="I344">
            <v>255684856</v>
          </cell>
        </row>
        <row r="345">
          <cell r="I345">
            <v>21250000</v>
          </cell>
        </row>
        <row r="346">
          <cell r="I346">
            <v>342891712</v>
          </cell>
        </row>
        <row r="347">
          <cell r="I347">
            <v>57050000</v>
          </cell>
        </row>
        <row r="348">
          <cell r="I348">
            <v>38931855</v>
          </cell>
        </row>
        <row r="349">
          <cell r="I349">
            <v>20787517</v>
          </cell>
        </row>
        <row r="350">
          <cell r="I350">
            <v>27244500</v>
          </cell>
        </row>
        <row r="351">
          <cell r="I351">
            <v>33098688</v>
          </cell>
        </row>
        <row r="352">
          <cell r="I352">
            <v>78397440</v>
          </cell>
        </row>
        <row r="353">
          <cell r="I353">
            <v>1700000000</v>
          </cell>
        </row>
        <row r="354">
          <cell r="I354">
            <v>1865000000</v>
          </cell>
        </row>
        <row r="355">
          <cell r="I355">
            <v>263226480</v>
          </cell>
        </row>
        <row r="356">
          <cell r="I356">
            <v>2006850</v>
          </cell>
        </row>
        <row r="357">
          <cell r="I357">
            <v>74327563</v>
          </cell>
        </row>
        <row r="358">
          <cell r="I358">
            <v>61599758</v>
          </cell>
        </row>
        <row r="359">
          <cell r="I359">
            <v>27088277</v>
          </cell>
        </row>
        <row r="360">
          <cell r="I360">
            <v>1729000000</v>
          </cell>
        </row>
        <row r="361">
          <cell r="I361">
            <v>319099999</v>
          </cell>
        </row>
        <row r="362">
          <cell r="I362">
            <v>15241000</v>
          </cell>
        </row>
        <row r="363">
          <cell r="I363">
            <v>50244600</v>
          </cell>
        </row>
        <row r="364">
          <cell r="I364">
            <v>143285340</v>
          </cell>
        </row>
        <row r="365">
          <cell r="I365">
            <v>213025000</v>
          </cell>
        </row>
        <row r="366">
          <cell r="I366">
            <v>120120000</v>
          </cell>
        </row>
        <row r="367">
          <cell r="I367">
            <v>332548586</v>
          </cell>
        </row>
        <row r="368">
          <cell r="I368">
            <v>24652545</v>
          </cell>
        </row>
        <row r="369">
          <cell r="I369">
            <v>2500000000</v>
          </cell>
        </row>
        <row r="370">
          <cell r="I370">
            <v>37341150</v>
          </cell>
        </row>
        <row r="371">
          <cell r="I371">
            <v>14280000</v>
          </cell>
        </row>
        <row r="372">
          <cell r="I372">
            <v>80203407</v>
          </cell>
        </row>
        <row r="373">
          <cell r="I373">
            <v>33371000</v>
          </cell>
        </row>
        <row r="374">
          <cell r="I374">
            <v>28700000</v>
          </cell>
        </row>
        <row r="375">
          <cell r="I375">
            <v>72396067</v>
          </cell>
        </row>
        <row r="376">
          <cell r="I376">
            <v>4368000000</v>
          </cell>
        </row>
        <row r="377">
          <cell r="I377">
            <v>200200000</v>
          </cell>
        </row>
        <row r="378">
          <cell r="I378">
            <v>18414190</v>
          </cell>
        </row>
        <row r="379">
          <cell r="I379">
            <v>330000000</v>
          </cell>
        </row>
        <row r="380">
          <cell r="I380">
            <v>369000000</v>
          </cell>
        </row>
        <row r="381">
          <cell r="I381">
            <v>34642864</v>
          </cell>
        </row>
        <row r="382">
          <cell r="I382">
            <v>28700000</v>
          </cell>
        </row>
        <row r="383">
          <cell r="I383">
            <v>227819501</v>
          </cell>
        </row>
        <row r="384">
          <cell r="I384">
            <v>531742190</v>
          </cell>
        </row>
        <row r="385">
          <cell r="I385">
            <v>29300000</v>
          </cell>
        </row>
        <row r="386">
          <cell r="I386">
            <v>46744345</v>
          </cell>
        </row>
        <row r="387">
          <cell r="I387">
            <v>200000000</v>
          </cell>
        </row>
        <row r="388">
          <cell r="I388">
            <v>54381003</v>
          </cell>
        </row>
        <row r="389">
          <cell r="I389">
            <v>120232874</v>
          </cell>
        </row>
        <row r="390">
          <cell r="I390">
            <v>21347964</v>
          </cell>
        </row>
        <row r="391">
          <cell r="I391">
            <v>46744345</v>
          </cell>
        </row>
        <row r="392">
          <cell r="I392">
            <v>1550000000</v>
          </cell>
        </row>
        <row r="393">
          <cell r="I393">
            <v>200200000</v>
          </cell>
        </row>
        <row r="394">
          <cell r="I394">
            <v>176000000</v>
          </cell>
        </row>
        <row r="395">
          <cell r="I395">
            <v>358458473</v>
          </cell>
        </row>
        <row r="396">
          <cell r="I396">
            <v>2300000000</v>
          </cell>
        </row>
        <row r="397">
          <cell r="I397">
            <v>28700000</v>
          </cell>
        </row>
        <row r="398">
          <cell r="I398">
            <v>215337990</v>
          </cell>
        </row>
        <row r="399">
          <cell r="I399">
            <v>59020049</v>
          </cell>
        </row>
        <row r="400">
          <cell r="I400">
            <v>368874563</v>
          </cell>
        </row>
        <row r="401">
          <cell r="I401">
            <v>20350000</v>
          </cell>
        </row>
        <row r="402">
          <cell r="I402">
            <v>81155048</v>
          </cell>
        </row>
        <row r="403">
          <cell r="I403">
            <v>41250000</v>
          </cell>
        </row>
        <row r="404">
          <cell r="I404">
            <v>52756839</v>
          </cell>
        </row>
        <row r="405">
          <cell r="I405">
            <v>76020956</v>
          </cell>
        </row>
        <row r="406">
          <cell r="I406">
            <v>29909000</v>
          </cell>
        </row>
        <row r="407">
          <cell r="I407">
            <v>224025000</v>
          </cell>
        </row>
        <row r="408">
          <cell r="I408">
            <v>200200000</v>
          </cell>
        </row>
        <row r="409">
          <cell r="I409">
            <v>77052026</v>
          </cell>
        </row>
        <row r="410">
          <cell r="I410">
            <v>85538638</v>
          </cell>
        </row>
        <row r="411">
          <cell r="I411">
            <v>3278000000</v>
          </cell>
        </row>
        <row r="412">
          <cell r="I412">
            <v>1000000000</v>
          </cell>
        </row>
        <row r="413">
          <cell r="I413">
            <v>58800000</v>
          </cell>
        </row>
        <row r="414">
          <cell r="I414">
            <v>172000000</v>
          </cell>
        </row>
        <row r="415">
          <cell r="I415">
            <v>344171453</v>
          </cell>
        </row>
        <row r="416">
          <cell r="I416">
            <v>2491000000</v>
          </cell>
        </row>
        <row r="417">
          <cell r="I417">
            <v>192375120</v>
          </cell>
        </row>
        <row r="418">
          <cell r="I418">
            <v>279370531</v>
          </cell>
        </row>
        <row r="419">
          <cell r="I419">
            <v>120000000</v>
          </cell>
        </row>
        <row r="420">
          <cell r="I420">
            <v>75822208</v>
          </cell>
        </row>
        <row r="421">
          <cell r="I421">
            <v>9637210</v>
          </cell>
        </row>
        <row r="422">
          <cell r="I422">
            <v>200200000</v>
          </cell>
        </row>
        <row r="423">
          <cell r="I423">
            <v>80723808</v>
          </cell>
        </row>
        <row r="424">
          <cell r="I424">
            <v>18090000</v>
          </cell>
        </row>
        <row r="425">
          <cell r="I425">
            <v>24334161</v>
          </cell>
        </row>
        <row r="426">
          <cell r="I426">
            <v>2538000000</v>
          </cell>
        </row>
        <row r="427">
          <cell r="I427">
            <v>32071341</v>
          </cell>
        </row>
        <row r="428">
          <cell r="I428">
            <v>213296429</v>
          </cell>
        </row>
        <row r="429">
          <cell r="I429">
            <v>290000000</v>
          </cell>
        </row>
        <row r="430">
          <cell r="I430">
            <v>385955524</v>
          </cell>
        </row>
        <row r="431">
          <cell r="I431">
            <v>62534084</v>
          </cell>
        </row>
        <row r="432">
          <cell r="I432">
            <v>16369570</v>
          </cell>
        </row>
        <row r="433">
          <cell r="I433">
            <v>48639450</v>
          </cell>
        </row>
        <row r="434">
          <cell r="I434">
            <v>160160000</v>
          </cell>
        </row>
        <row r="435">
          <cell r="I435">
            <v>77777300</v>
          </cell>
        </row>
        <row r="436">
          <cell r="I436">
            <v>73394970</v>
          </cell>
        </row>
        <row r="437">
          <cell r="I437">
            <v>1927000000</v>
          </cell>
        </row>
        <row r="438">
          <cell r="I438">
            <v>215000000</v>
          </cell>
        </row>
        <row r="439">
          <cell r="I439">
            <v>221993415</v>
          </cell>
        </row>
        <row r="440">
          <cell r="I440">
            <v>104904998</v>
          </cell>
        </row>
        <row r="441">
          <cell r="I441">
            <v>57798229</v>
          </cell>
        </row>
        <row r="442">
          <cell r="I442">
            <v>57798229</v>
          </cell>
        </row>
        <row r="443">
          <cell r="I443">
            <v>61600000</v>
          </cell>
        </row>
        <row r="444">
          <cell r="I444">
            <v>221275000</v>
          </cell>
        </row>
        <row r="445">
          <cell r="I445">
            <v>57798229</v>
          </cell>
        </row>
        <row r="446">
          <cell r="I446">
            <v>61600000</v>
          </cell>
        </row>
        <row r="447">
          <cell r="I447">
            <v>386314036</v>
          </cell>
        </row>
        <row r="448">
          <cell r="I448">
            <v>426483031</v>
          </cell>
        </row>
        <row r="449">
          <cell r="I449">
            <v>89692872</v>
          </cell>
        </row>
        <row r="450">
          <cell r="I450">
            <v>9390000</v>
          </cell>
        </row>
        <row r="451">
          <cell r="I451">
            <v>35318250</v>
          </cell>
        </row>
        <row r="452">
          <cell r="I452">
            <v>116866067</v>
          </cell>
        </row>
        <row r="453">
          <cell r="I453">
            <v>118145141</v>
          </cell>
        </row>
        <row r="454">
          <cell r="I454">
            <v>1958000000</v>
          </cell>
        </row>
        <row r="455">
          <cell r="I455">
            <v>1736550000</v>
          </cell>
        </row>
        <row r="456">
          <cell r="I456">
            <v>1974000000</v>
          </cell>
        </row>
        <row r="457">
          <cell r="I457">
            <v>200200000</v>
          </cell>
        </row>
        <row r="458">
          <cell r="I458">
            <v>25493761</v>
          </cell>
        </row>
        <row r="459">
          <cell r="I459">
            <v>21577336</v>
          </cell>
        </row>
        <row r="460">
          <cell r="I460">
            <v>280000000</v>
          </cell>
        </row>
        <row r="461">
          <cell r="I461">
            <v>732000000</v>
          </cell>
        </row>
        <row r="462">
          <cell r="I462">
            <v>21348987</v>
          </cell>
        </row>
        <row r="463">
          <cell r="I463">
            <v>200200000</v>
          </cell>
        </row>
        <row r="464">
          <cell r="I464">
            <v>49930695</v>
          </cell>
        </row>
        <row r="465">
          <cell r="I465">
            <v>212500000</v>
          </cell>
        </row>
        <row r="466">
          <cell r="I466">
            <v>42116250</v>
          </cell>
        </row>
        <row r="467">
          <cell r="I467">
            <v>30779697</v>
          </cell>
        </row>
        <row r="468">
          <cell r="I468">
            <v>61835435</v>
          </cell>
        </row>
        <row r="469">
          <cell r="I469">
            <v>57529800</v>
          </cell>
        </row>
        <row r="470">
          <cell r="I470">
            <v>18008951</v>
          </cell>
        </row>
        <row r="471">
          <cell r="I471">
            <v>8543265</v>
          </cell>
        </row>
        <row r="472">
          <cell r="I472">
            <v>240240000</v>
          </cell>
        </row>
        <row r="473">
          <cell r="I473">
            <v>55860000</v>
          </cell>
        </row>
        <row r="474">
          <cell r="I474">
            <v>586000000</v>
          </cell>
        </row>
        <row r="475">
          <cell r="I475">
            <v>2573000000</v>
          </cell>
        </row>
        <row r="476">
          <cell r="I476">
            <v>996000000</v>
          </cell>
        </row>
        <row r="477">
          <cell r="I477">
            <v>5692000000</v>
          </cell>
        </row>
        <row r="478">
          <cell r="I478">
            <v>490840000</v>
          </cell>
        </row>
        <row r="479">
          <cell r="I479">
            <v>341238940</v>
          </cell>
        </row>
        <row r="480">
          <cell r="I480">
            <v>219300000</v>
          </cell>
        </row>
        <row r="481">
          <cell r="I481">
            <v>200200000</v>
          </cell>
        </row>
        <row r="482">
          <cell r="I482">
            <v>413286047</v>
          </cell>
        </row>
        <row r="483">
          <cell r="I483">
            <v>169555000</v>
          </cell>
        </row>
        <row r="484">
          <cell r="I484">
            <v>9936679</v>
          </cell>
        </row>
        <row r="485">
          <cell r="I485">
            <v>5147000000</v>
          </cell>
        </row>
        <row r="486">
          <cell r="I486">
            <v>25976500</v>
          </cell>
        </row>
        <row r="487">
          <cell r="I487">
            <v>5147000000</v>
          </cell>
        </row>
        <row r="488">
          <cell r="I488">
            <v>449082873</v>
          </cell>
        </row>
        <row r="489">
          <cell r="I489">
            <v>156970000</v>
          </cell>
        </row>
        <row r="490">
          <cell r="I490">
            <v>233748271</v>
          </cell>
        </row>
        <row r="491">
          <cell r="I491">
            <v>31204570</v>
          </cell>
        </row>
        <row r="492">
          <cell r="I492">
            <v>155201556</v>
          </cell>
        </row>
        <row r="493">
          <cell r="I493">
            <v>8878411</v>
          </cell>
        </row>
        <row r="494">
          <cell r="I494">
            <v>17808000</v>
          </cell>
        </row>
        <row r="495">
          <cell r="I495">
            <v>160800000</v>
          </cell>
        </row>
        <row r="496">
          <cell r="I496">
            <v>63000000</v>
          </cell>
        </row>
        <row r="497">
          <cell r="I497">
            <v>92700791</v>
          </cell>
        </row>
        <row r="498">
          <cell r="I498">
            <v>326578048</v>
          </cell>
        </row>
        <row r="499">
          <cell r="I499">
            <v>196212500</v>
          </cell>
        </row>
        <row r="500">
          <cell r="I500">
            <v>121061710</v>
          </cell>
        </row>
        <row r="501">
          <cell r="I501">
            <v>1600000000</v>
          </cell>
        </row>
        <row r="502">
          <cell r="I502">
            <v>255000000</v>
          </cell>
        </row>
        <row r="503">
          <cell r="I503">
            <v>309858220</v>
          </cell>
        </row>
        <row r="504">
          <cell r="I504">
            <v>182341071</v>
          </cell>
        </row>
        <row r="505">
          <cell r="I505">
            <v>18798780</v>
          </cell>
        </row>
        <row r="506">
          <cell r="I506">
            <v>63350000</v>
          </cell>
        </row>
        <row r="507">
          <cell r="I507">
            <v>87952452</v>
          </cell>
        </row>
        <row r="508">
          <cell r="I508">
            <v>430800412</v>
          </cell>
        </row>
        <row r="509">
          <cell r="I509">
            <v>26515500</v>
          </cell>
        </row>
        <row r="510">
          <cell r="I510">
            <v>1222000000</v>
          </cell>
        </row>
        <row r="511">
          <cell r="I511">
            <v>18557581</v>
          </cell>
        </row>
        <row r="512">
          <cell r="I512">
            <v>58256200</v>
          </cell>
        </row>
        <row r="513">
          <cell r="I513">
            <v>214300000</v>
          </cell>
        </row>
        <row r="514">
          <cell r="I514">
            <v>33831916</v>
          </cell>
        </row>
        <row r="515">
          <cell r="I515">
            <v>19700000</v>
          </cell>
        </row>
        <row r="516">
          <cell r="I516">
            <v>239598612</v>
          </cell>
        </row>
        <row r="517">
          <cell r="I517">
            <v>129784054</v>
          </cell>
        </row>
        <row r="518">
          <cell r="I518">
            <v>400000000</v>
          </cell>
        </row>
        <row r="519">
          <cell r="I519">
            <v>97671552</v>
          </cell>
        </row>
        <row r="520">
          <cell r="I520">
            <v>6730130</v>
          </cell>
        </row>
        <row r="521">
          <cell r="I521">
            <v>280280000</v>
          </cell>
        </row>
        <row r="522">
          <cell r="I522">
            <v>96388000</v>
          </cell>
        </row>
        <row r="523">
          <cell r="I523">
            <v>564568431</v>
          </cell>
        </row>
        <row r="524">
          <cell r="I524">
            <v>255000000</v>
          </cell>
        </row>
        <row r="525">
          <cell r="I525">
            <v>200000000</v>
          </cell>
        </row>
        <row r="526">
          <cell r="I526">
            <v>240240000</v>
          </cell>
        </row>
        <row r="527">
          <cell r="I527">
            <v>170709693</v>
          </cell>
        </row>
        <row r="528">
          <cell r="I528">
            <v>25767324</v>
          </cell>
        </row>
        <row r="529">
          <cell r="I529">
            <v>35883000</v>
          </cell>
        </row>
        <row r="530">
          <cell r="I530">
            <v>690000000</v>
          </cell>
        </row>
        <row r="531">
          <cell r="I531">
            <v>200200000</v>
          </cell>
        </row>
        <row r="532">
          <cell r="I532">
            <v>277275000</v>
          </cell>
        </row>
        <row r="533">
          <cell r="I533">
            <v>249208313</v>
          </cell>
        </row>
        <row r="534">
          <cell r="I534">
            <v>31500000</v>
          </cell>
        </row>
        <row r="535">
          <cell r="I535">
            <v>29677874</v>
          </cell>
        </row>
        <row r="536">
          <cell r="I536">
            <v>9058877</v>
          </cell>
        </row>
        <row r="537">
          <cell r="I537">
            <v>83680766</v>
          </cell>
        </row>
        <row r="538">
          <cell r="I538">
            <v>1786000000</v>
          </cell>
        </row>
        <row r="539">
          <cell r="I539">
            <v>320300000</v>
          </cell>
        </row>
        <row r="540">
          <cell r="I540">
            <v>8273606</v>
          </cell>
        </row>
        <row r="541">
          <cell r="I541">
            <v>63202963</v>
          </cell>
        </row>
        <row r="542">
          <cell r="I542">
            <v>7200750</v>
          </cell>
        </row>
        <row r="543">
          <cell r="I543">
            <v>24807063</v>
          </cell>
        </row>
        <row r="544">
          <cell r="I544">
            <v>250798944</v>
          </cell>
        </row>
        <row r="545">
          <cell r="I545">
            <v>80000000</v>
          </cell>
        </row>
        <row r="546">
          <cell r="I546">
            <v>196212500</v>
          </cell>
        </row>
        <row r="547">
          <cell r="I547">
            <v>79884202</v>
          </cell>
        </row>
        <row r="548">
          <cell r="I548">
            <v>255000000</v>
          </cell>
        </row>
        <row r="549">
          <cell r="I549">
            <v>300000000</v>
          </cell>
        </row>
        <row r="550">
          <cell r="I550">
            <v>660935457</v>
          </cell>
        </row>
        <row r="551">
          <cell r="I551">
            <v>3164000000</v>
          </cell>
        </row>
        <row r="552">
          <cell r="I552">
            <v>31010000</v>
          </cell>
        </row>
        <row r="553">
          <cell r="I553">
            <v>100347108</v>
          </cell>
        </row>
        <row r="554">
          <cell r="I554">
            <v>1947000000</v>
          </cell>
        </row>
        <row r="555">
          <cell r="I555">
            <v>47897591</v>
          </cell>
        </row>
        <row r="556">
          <cell r="I556">
            <v>14115866</v>
          </cell>
        </row>
        <row r="557">
          <cell r="I557">
            <v>34622573</v>
          </cell>
        </row>
        <row r="558">
          <cell r="I558">
            <v>151016158</v>
          </cell>
        </row>
        <row r="559">
          <cell r="I559">
            <v>214525000</v>
          </cell>
        </row>
        <row r="560">
          <cell r="I560">
            <v>200594920</v>
          </cell>
        </row>
        <row r="561">
          <cell r="I561">
            <v>160160000</v>
          </cell>
        </row>
        <row r="562">
          <cell r="I562">
            <v>177796028</v>
          </cell>
        </row>
        <row r="563">
          <cell r="I563">
            <v>500000000</v>
          </cell>
        </row>
        <row r="564">
          <cell r="I564">
            <v>34714439</v>
          </cell>
        </row>
        <row r="565">
          <cell r="I565">
            <v>89176428</v>
          </cell>
        </row>
        <row r="566">
          <cell r="I566">
            <v>500000000</v>
          </cell>
        </row>
        <row r="567">
          <cell r="I567">
            <v>87097142</v>
          </cell>
        </row>
        <row r="568">
          <cell r="I568">
            <v>50400000</v>
          </cell>
        </row>
        <row r="569">
          <cell r="I569">
            <v>464386428</v>
          </cell>
        </row>
        <row r="570">
          <cell r="I570">
            <v>36323100</v>
          </cell>
        </row>
        <row r="571">
          <cell r="I571">
            <v>8582075</v>
          </cell>
        </row>
        <row r="572">
          <cell r="I572">
            <v>8732227</v>
          </cell>
        </row>
        <row r="573">
          <cell r="I573">
            <v>1995000000</v>
          </cell>
        </row>
        <row r="574">
          <cell r="I574">
            <v>101452780</v>
          </cell>
        </row>
        <row r="575">
          <cell r="I575">
            <v>38577400</v>
          </cell>
        </row>
        <row r="576">
          <cell r="I576">
            <v>5936000</v>
          </cell>
        </row>
        <row r="577">
          <cell r="I577">
            <v>130268864</v>
          </cell>
        </row>
        <row r="578">
          <cell r="I578">
            <v>103043086</v>
          </cell>
        </row>
        <row r="579">
          <cell r="I579">
            <v>76973001</v>
          </cell>
        </row>
        <row r="580">
          <cell r="I580">
            <v>300000000</v>
          </cell>
        </row>
        <row r="581">
          <cell r="I581">
            <v>60859250</v>
          </cell>
        </row>
        <row r="582">
          <cell r="I582">
            <v>431930374</v>
          </cell>
        </row>
        <row r="583">
          <cell r="I583">
            <v>216322049</v>
          </cell>
        </row>
        <row r="584">
          <cell r="I584">
            <v>135566157</v>
          </cell>
        </row>
        <row r="585">
          <cell r="I585">
            <v>30625000</v>
          </cell>
        </row>
        <row r="586">
          <cell r="I586">
            <v>18600000</v>
          </cell>
        </row>
        <row r="587">
          <cell r="I587">
            <v>57600000</v>
          </cell>
        </row>
        <row r="588">
          <cell r="I588">
            <v>3420740</v>
          </cell>
        </row>
        <row r="589">
          <cell r="I589">
            <v>81131854</v>
          </cell>
        </row>
        <row r="590">
          <cell r="I590">
            <v>21838300</v>
          </cell>
        </row>
        <row r="591">
          <cell r="I591">
            <v>17092480</v>
          </cell>
        </row>
        <row r="592">
          <cell r="I592">
            <v>340000000</v>
          </cell>
        </row>
        <row r="593">
          <cell r="I593">
            <v>46186000</v>
          </cell>
        </row>
        <row r="594">
          <cell r="I594">
            <v>125802529</v>
          </cell>
        </row>
        <row r="595">
          <cell r="I595">
            <v>320320000</v>
          </cell>
        </row>
        <row r="596">
          <cell r="I596">
            <v>8799091</v>
          </cell>
        </row>
        <row r="597">
          <cell r="I597">
            <v>3593000000</v>
          </cell>
        </row>
        <row r="598">
          <cell r="I598">
            <v>8799091</v>
          </cell>
        </row>
        <row r="599">
          <cell r="I599">
            <v>34971864</v>
          </cell>
        </row>
        <row r="600">
          <cell r="I600">
            <v>30625000</v>
          </cell>
        </row>
        <row r="601">
          <cell r="I601">
            <v>202346974</v>
          </cell>
        </row>
        <row r="602">
          <cell r="I602">
            <v>340000000</v>
          </cell>
        </row>
        <row r="603">
          <cell r="I603">
            <v>3594000000</v>
          </cell>
        </row>
        <row r="604">
          <cell r="I604">
            <v>240240000</v>
          </cell>
        </row>
        <row r="605">
          <cell r="I605">
            <v>280000000</v>
          </cell>
        </row>
        <row r="606">
          <cell r="I606">
            <v>11368175</v>
          </cell>
        </row>
        <row r="607">
          <cell r="I607">
            <v>12800000</v>
          </cell>
        </row>
        <row r="608">
          <cell r="I608">
            <v>11368175</v>
          </cell>
        </row>
        <row r="609">
          <cell r="I609">
            <v>42271354</v>
          </cell>
        </row>
        <row r="610">
          <cell r="I610">
            <v>30000000</v>
          </cell>
        </row>
        <row r="611">
          <cell r="I611">
            <v>61600000</v>
          </cell>
        </row>
        <row r="612">
          <cell r="I612">
            <v>90750000</v>
          </cell>
        </row>
        <row r="613">
          <cell r="I613">
            <v>30000000</v>
          </cell>
        </row>
        <row r="614">
          <cell r="I614">
            <v>60242000</v>
          </cell>
        </row>
        <row r="615">
          <cell r="I615">
            <v>52873700</v>
          </cell>
        </row>
        <row r="616">
          <cell r="I616">
            <v>3785000000</v>
          </cell>
        </row>
        <row r="617">
          <cell r="I617">
            <v>395408144</v>
          </cell>
        </row>
        <row r="618">
          <cell r="I618">
            <v>86840305</v>
          </cell>
        </row>
        <row r="619">
          <cell r="I619">
            <v>12107700</v>
          </cell>
        </row>
        <row r="620">
          <cell r="I620">
            <v>54281639</v>
          </cell>
        </row>
        <row r="621">
          <cell r="I621">
            <v>25149948</v>
          </cell>
        </row>
        <row r="622">
          <cell r="I622">
            <v>147880000</v>
          </cell>
        </row>
        <row r="623">
          <cell r="I623">
            <v>21400000</v>
          </cell>
        </row>
        <row r="624">
          <cell r="I624">
            <v>39600000</v>
          </cell>
        </row>
        <row r="625">
          <cell r="I625">
            <v>10013205</v>
          </cell>
        </row>
        <row r="626">
          <cell r="I626">
            <v>10091895</v>
          </cell>
        </row>
        <row r="627">
          <cell r="I627">
            <v>3000000</v>
          </cell>
        </row>
        <row r="628">
          <cell r="I628">
            <v>900000000</v>
          </cell>
        </row>
        <row r="629">
          <cell r="I629">
            <v>2011000000</v>
          </cell>
        </row>
        <row r="630">
          <cell r="I630">
            <v>240000000</v>
          </cell>
        </row>
        <row r="631">
          <cell r="I631">
            <v>25806000</v>
          </cell>
        </row>
        <row r="632">
          <cell r="I632">
            <v>100000000</v>
          </cell>
        </row>
        <row r="633">
          <cell r="I633">
            <v>3610000000</v>
          </cell>
        </row>
        <row r="634">
          <cell r="I634">
            <v>36323100</v>
          </cell>
        </row>
        <row r="635">
          <cell r="I635">
            <v>99751414</v>
          </cell>
        </row>
        <row r="636">
          <cell r="I636">
            <v>200000000</v>
          </cell>
        </row>
        <row r="637">
          <cell r="I637">
            <v>9264528</v>
          </cell>
        </row>
        <row r="638">
          <cell r="I638">
            <v>44501465</v>
          </cell>
        </row>
        <row r="639">
          <cell r="I639">
            <v>39600000</v>
          </cell>
        </row>
        <row r="640">
          <cell r="I640">
            <v>39072882</v>
          </cell>
        </row>
        <row r="641">
          <cell r="I641">
            <v>5936000</v>
          </cell>
        </row>
        <row r="642">
          <cell r="I642">
            <v>128880296</v>
          </cell>
        </row>
        <row r="643">
          <cell r="I643">
            <v>550000000</v>
          </cell>
        </row>
        <row r="644">
          <cell r="I644">
            <v>234135000</v>
          </cell>
        </row>
        <row r="645">
          <cell r="I645">
            <v>261590630</v>
          </cell>
        </row>
        <row r="646">
          <cell r="I646">
            <v>84856420</v>
          </cell>
        </row>
        <row r="647">
          <cell r="I647">
            <v>1930000000</v>
          </cell>
        </row>
        <row r="648">
          <cell r="I648">
            <v>109604994</v>
          </cell>
        </row>
        <row r="649">
          <cell r="I649">
            <v>188101605</v>
          </cell>
        </row>
        <row r="650">
          <cell r="I650">
            <v>49859539</v>
          </cell>
        </row>
        <row r="651">
          <cell r="I651">
            <v>7680000</v>
          </cell>
        </row>
        <row r="652">
          <cell r="I652">
            <v>45436320</v>
          </cell>
        </row>
        <row r="653">
          <cell r="I653">
            <v>105391542</v>
          </cell>
        </row>
        <row r="654">
          <cell r="I654">
            <v>340205237</v>
          </cell>
        </row>
        <row r="655">
          <cell r="I655">
            <v>97040550</v>
          </cell>
        </row>
        <row r="656">
          <cell r="I656">
            <v>6603510</v>
          </cell>
        </row>
        <row r="657">
          <cell r="I657">
            <v>25488299</v>
          </cell>
        </row>
        <row r="658">
          <cell r="I658">
            <v>5590000000</v>
          </cell>
        </row>
        <row r="659">
          <cell r="I659">
            <v>6764000000</v>
          </cell>
        </row>
        <row r="660">
          <cell r="I660">
            <v>5000000</v>
          </cell>
        </row>
        <row r="661">
          <cell r="I661">
            <v>3310000000</v>
          </cell>
        </row>
        <row r="662">
          <cell r="I662">
            <v>15500000</v>
          </cell>
        </row>
        <row r="663">
          <cell r="I663">
            <v>7282630</v>
          </cell>
        </row>
        <row r="664">
          <cell r="I664">
            <v>255000000</v>
          </cell>
        </row>
        <row r="665">
          <cell r="I665">
            <v>500000000</v>
          </cell>
        </row>
        <row r="666">
          <cell r="I666">
            <v>320320000</v>
          </cell>
        </row>
        <row r="667">
          <cell r="I667">
            <v>472504555</v>
          </cell>
        </row>
        <row r="668">
          <cell r="I668">
            <v>87899517</v>
          </cell>
        </row>
        <row r="669">
          <cell r="I669">
            <v>84057192</v>
          </cell>
        </row>
        <row r="670">
          <cell r="I670">
            <v>3000000</v>
          </cell>
        </row>
        <row r="671">
          <cell r="I671">
            <v>53291128</v>
          </cell>
        </row>
        <row r="672">
          <cell r="I672">
            <v>48374205</v>
          </cell>
        </row>
        <row r="673">
          <cell r="I673">
            <v>170000000</v>
          </cell>
        </row>
        <row r="674">
          <cell r="I674">
            <v>443171000</v>
          </cell>
        </row>
        <row r="675">
          <cell r="I675">
            <v>30975000</v>
          </cell>
        </row>
        <row r="676">
          <cell r="I676">
            <v>342822269</v>
          </cell>
        </row>
        <row r="677">
          <cell r="I677">
            <v>357520601</v>
          </cell>
        </row>
        <row r="678">
          <cell r="I678">
            <v>195112500</v>
          </cell>
        </row>
        <row r="679">
          <cell r="I679">
            <v>156856491</v>
          </cell>
        </row>
        <row r="680">
          <cell r="I680">
            <v>54458858</v>
          </cell>
        </row>
        <row r="681">
          <cell r="I681">
            <v>21735000</v>
          </cell>
        </row>
        <row r="682">
          <cell r="I682">
            <v>92570456</v>
          </cell>
        </row>
        <row r="683">
          <cell r="I683">
            <v>599025725</v>
          </cell>
        </row>
        <row r="684">
          <cell r="I684">
            <v>76633181</v>
          </cell>
        </row>
        <row r="685">
          <cell r="I685">
            <v>100348517</v>
          </cell>
        </row>
        <row r="686">
          <cell r="I686">
            <v>20232894</v>
          </cell>
        </row>
        <row r="687">
          <cell r="I687">
            <v>234135000</v>
          </cell>
        </row>
        <row r="688">
          <cell r="I688">
            <v>236036910</v>
          </cell>
        </row>
        <row r="689">
          <cell r="I689">
            <v>231165000</v>
          </cell>
        </row>
        <row r="690">
          <cell r="I690">
            <v>87988309</v>
          </cell>
        </row>
        <row r="691">
          <cell r="I691">
            <v>71688137</v>
          </cell>
        </row>
        <row r="692">
          <cell r="I692">
            <v>296346336</v>
          </cell>
        </row>
        <row r="693">
          <cell r="I693">
            <v>49683000</v>
          </cell>
        </row>
        <row r="694">
          <cell r="I694">
            <v>240000000</v>
          </cell>
        </row>
        <row r="695">
          <cell r="I695">
            <v>10000000</v>
          </cell>
        </row>
        <row r="696">
          <cell r="I696">
            <v>2027000000</v>
          </cell>
        </row>
        <row r="697">
          <cell r="I697">
            <v>50097036</v>
          </cell>
        </row>
        <row r="698">
          <cell r="I698">
            <v>9159825</v>
          </cell>
        </row>
        <row r="699">
          <cell r="I699">
            <v>681165000</v>
          </cell>
        </row>
        <row r="700">
          <cell r="I700">
            <v>195038800</v>
          </cell>
        </row>
        <row r="701">
          <cell r="I701">
            <v>31010000</v>
          </cell>
        </row>
        <row r="702">
          <cell r="I702">
            <v>47170862</v>
          </cell>
        </row>
        <row r="703">
          <cell r="I703">
            <v>57135389</v>
          </cell>
        </row>
        <row r="704">
          <cell r="I704">
            <v>26848320</v>
          </cell>
        </row>
        <row r="705">
          <cell r="I705">
            <v>106150000</v>
          </cell>
        </row>
        <row r="706">
          <cell r="I706">
            <v>269842538</v>
          </cell>
        </row>
        <row r="707">
          <cell r="I707">
            <v>101684015</v>
          </cell>
        </row>
        <row r="708">
          <cell r="I708">
            <v>19600000</v>
          </cell>
        </row>
        <row r="709">
          <cell r="I709">
            <v>254475408</v>
          </cell>
        </row>
        <row r="710">
          <cell r="I710">
            <v>258000000</v>
          </cell>
        </row>
        <row r="711">
          <cell r="I711">
            <v>300000000</v>
          </cell>
        </row>
        <row r="712">
          <cell r="I712">
            <v>78045000</v>
          </cell>
        </row>
        <row r="713">
          <cell r="I713">
            <v>12107700</v>
          </cell>
        </row>
        <row r="714">
          <cell r="I714">
            <v>5935000</v>
          </cell>
        </row>
        <row r="715">
          <cell r="I715">
            <v>13068800</v>
          </cell>
        </row>
        <row r="716">
          <cell r="I716">
            <v>183546176</v>
          </cell>
        </row>
        <row r="717">
          <cell r="I717">
            <v>406825320</v>
          </cell>
        </row>
        <row r="718">
          <cell r="I718">
            <v>2191000000</v>
          </cell>
        </row>
        <row r="719">
          <cell r="I719">
            <v>435765540</v>
          </cell>
        </row>
        <row r="720">
          <cell r="I720">
            <v>131540305</v>
          </cell>
        </row>
        <row r="721">
          <cell r="I721">
            <v>120120000</v>
          </cell>
        </row>
        <row r="722">
          <cell r="I722">
            <v>208560000</v>
          </cell>
        </row>
        <row r="723">
          <cell r="I723">
            <v>175590824</v>
          </cell>
        </row>
        <row r="724">
          <cell r="I724">
            <v>39507450</v>
          </cell>
        </row>
        <row r="725">
          <cell r="I725">
            <v>240240000</v>
          </cell>
        </row>
        <row r="726">
          <cell r="I726">
            <v>220000000</v>
          </cell>
        </row>
        <row r="727">
          <cell r="I727">
            <v>33463100</v>
          </cell>
        </row>
        <row r="728">
          <cell r="I728">
            <v>134097615</v>
          </cell>
        </row>
        <row r="729">
          <cell r="I729">
            <v>2191000000</v>
          </cell>
        </row>
        <row r="730">
          <cell r="I730">
            <v>260927357</v>
          </cell>
        </row>
        <row r="731">
          <cell r="I731">
            <v>31325000</v>
          </cell>
        </row>
        <row r="732">
          <cell r="I732">
            <v>12500400</v>
          </cell>
        </row>
        <row r="733">
          <cell r="I733">
            <v>3865460</v>
          </cell>
        </row>
        <row r="734">
          <cell r="I734">
            <v>35146036</v>
          </cell>
        </row>
        <row r="735">
          <cell r="I735">
            <v>1843800000</v>
          </cell>
        </row>
        <row r="736">
          <cell r="I736">
            <v>187292003</v>
          </cell>
        </row>
        <row r="737">
          <cell r="I737">
            <v>26040042</v>
          </cell>
        </row>
        <row r="738">
          <cell r="I738">
            <v>62650000</v>
          </cell>
        </row>
        <row r="739">
          <cell r="I739">
            <v>104071335</v>
          </cell>
        </row>
        <row r="740">
          <cell r="I740">
            <v>29947500</v>
          </cell>
        </row>
        <row r="741">
          <cell r="I741">
            <v>195112500</v>
          </cell>
        </row>
        <row r="742">
          <cell r="I742">
            <v>959000000</v>
          </cell>
        </row>
        <row r="743">
          <cell r="I743">
            <v>231000000</v>
          </cell>
        </row>
        <row r="744">
          <cell r="I744">
            <v>3875000000</v>
          </cell>
        </row>
        <row r="745">
          <cell r="I745">
            <v>273157500</v>
          </cell>
        </row>
        <row r="746">
          <cell r="I746">
            <v>340000000</v>
          </cell>
        </row>
        <row r="747">
          <cell r="I747">
            <v>30895737</v>
          </cell>
        </row>
        <row r="748">
          <cell r="I748">
            <v>437206103</v>
          </cell>
        </row>
        <row r="749">
          <cell r="I749">
            <v>300000000</v>
          </cell>
        </row>
        <row r="750">
          <cell r="I750">
            <v>385778155</v>
          </cell>
        </row>
        <row r="751">
          <cell r="I751">
            <v>53499317</v>
          </cell>
        </row>
        <row r="752">
          <cell r="I752">
            <v>38418540</v>
          </cell>
        </row>
        <row r="753">
          <cell r="I753">
            <v>21766371</v>
          </cell>
        </row>
        <row r="754">
          <cell r="I754">
            <v>118296350</v>
          </cell>
        </row>
        <row r="755">
          <cell r="I755">
            <v>347560000</v>
          </cell>
        </row>
        <row r="756">
          <cell r="I756">
            <v>350000000</v>
          </cell>
        </row>
        <row r="757">
          <cell r="I757">
            <v>118748939</v>
          </cell>
        </row>
        <row r="758">
          <cell r="I758">
            <v>24446884</v>
          </cell>
        </row>
        <row r="759">
          <cell r="I759">
            <v>2245000000</v>
          </cell>
        </row>
        <row r="760">
          <cell r="I760">
            <v>117067500</v>
          </cell>
        </row>
        <row r="761">
          <cell r="I761">
            <v>47398375</v>
          </cell>
        </row>
        <row r="762">
          <cell r="I762">
            <v>102375000</v>
          </cell>
        </row>
        <row r="763">
          <cell r="I763">
            <v>65206944</v>
          </cell>
        </row>
        <row r="764">
          <cell r="I764">
            <v>10499291</v>
          </cell>
        </row>
        <row r="765">
          <cell r="I765">
            <v>149977234</v>
          </cell>
        </row>
        <row r="766">
          <cell r="I766">
            <v>129500229</v>
          </cell>
        </row>
        <row r="767">
          <cell r="I767">
            <v>3875000000</v>
          </cell>
        </row>
        <row r="768">
          <cell r="I768">
            <v>210000000</v>
          </cell>
        </row>
        <row r="769">
          <cell r="I769">
            <v>17096541</v>
          </cell>
        </row>
        <row r="770">
          <cell r="I770">
            <v>118068200</v>
          </cell>
        </row>
        <row r="771">
          <cell r="I771">
            <v>118552500</v>
          </cell>
        </row>
        <row r="772">
          <cell r="I772">
            <v>210000000</v>
          </cell>
        </row>
        <row r="773">
          <cell r="I773">
            <v>310000000</v>
          </cell>
        </row>
        <row r="774">
          <cell r="I774">
            <v>7071818</v>
          </cell>
        </row>
        <row r="775">
          <cell r="I775">
            <v>82978588</v>
          </cell>
        </row>
        <row r="776">
          <cell r="I776">
            <v>56169418</v>
          </cell>
        </row>
        <row r="777">
          <cell r="I777">
            <v>3992000000</v>
          </cell>
        </row>
        <row r="778">
          <cell r="I778">
            <v>210000000</v>
          </cell>
        </row>
        <row r="779">
          <cell r="I779">
            <v>253682000</v>
          </cell>
        </row>
        <row r="780">
          <cell r="I780">
            <v>300000000</v>
          </cell>
        </row>
        <row r="781">
          <cell r="I781">
            <v>100467263</v>
          </cell>
        </row>
        <row r="782">
          <cell r="I782">
            <v>92700000</v>
          </cell>
        </row>
        <row r="783">
          <cell r="I783">
            <v>100467263</v>
          </cell>
        </row>
        <row r="784">
          <cell r="I784">
            <v>376200</v>
          </cell>
        </row>
        <row r="785">
          <cell r="I785">
            <v>650000000</v>
          </cell>
        </row>
        <row r="786">
          <cell r="I786">
            <v>197835059</v>
          </cell>
        </row>
        <row r="787">
          <cell r="I787">
            <v>49423001</v>
          </cell>
        </row>
        <row r="788">
          <cell r="I788">
            <v>40821017</v>
          </cell>
        </row>
        <row r="789">
          <cell r="I789">
            <v>38418513</v>
          </cell>
        </row>
        <row r="790">
          <cell r="I790">
            <v>188894906</v>
          </cell>
        </row>
        <row r="791">
          <cell r="I791">
            <v>9413270</v>
          </cell>
        </row>
        <row r="792">
          <cell r="I792">
            <v>118552500</v>
          </cell>
        </row>
        <row r="793">
          <cell r="I793">
            <v>112269700</v>
          </cell>
        </row>
        <row r="794">
          <cell r="I794">
            <v>113554883</v>
          </cell>
        </row>
        <row r="795">
          <cell r="I795">
            <v>22631120</v>
          </cell>
        </row>
        <row r="796">
          <cell r="I796">
            <v>93013844</v>
          </cell>
        </row>
        <row r="797">
          <cell r="I797">
            <v>220000000</v>
          </cell>
        </row>
        <row r="798">
          <cell r="I798">
            <v>35674931</v>
          </cell>
        </row>
        <row r="799">
          <cell r="I799">
            <v>37450000</v>
          </cell>
        </row>
        <row r="800">
          <cell r="I800">
            <v>5543000000</v>
          </cell>
        </row>
        <row r="801">
          <cell r="I801">
            <v>340000000</v>
          </cell>
        </row>
        <row r="802">
          <cell r="I802">
            <v>220000000</v>
          </cell>
        </row>
        <row r="803">
          <cell r="I803">
            <v>28850000</v>
          </cell>
        </row>
        <row r="804">
          <cell r="I804">
            <v>200000000</v>
          </cell>
        </row>
        <row r="805">
          <cell r="I805">
            <v>265000000</v>
          </cell>
        </row>
        <row r="806">
          <cell r="I806">
            <v>243210000</v>
          </cell>
        </row>
        <row r="807">
          <cell r="I807">
            <v>4035000000</v>
          </cell>
        </row>
        <row r="808">
          <cell r="I808">
            <v>348733961</v>
          </cell>
        </row>
        <row r="809">
          <cell r="I809">
            <v>15635200</v>
          </cell>
        </row>
        <row r="810">
          <cell r="I810">
            <v>2500000</v>
          </cell>
        </row>
        <row r="811">
          <cell r="I811">
            <v>565000000</v>
          </cell>
        </row>
        <row r="812">
          <cell r="I812">
            <v>300000000</v>
          </cell>
        </row>
        <row r="813">
          <cell r="I813">
            <v>240000000</v>
          </cell>
        </row>
        <row r="814">
          <cell r="I814">
            <v>182820000</v>
          </cell>
        </row>
        <row r="815">
          <cell r="I815">
            <v>32000000</v>
          </cell>
        </row>
        <row r="816">
          <cell r="I816">
            <v>121605000</v>
          </cell>
        </row>
        <row r="817">
          <cell r="I817">
            <v>76300000</v>
          </cell>
        </row>
        <row r="818">
          <cell r="I818">
            <v>4564000</v>
          </cell>
        </row>
        <row r="819">
          <cell r="I819">
            <v>25428355</v>
          </cell>
        </row>
        <row r="820">
          <cell r="I820">
            <v>10070130</v>
          </cell>
        </row>
        <row r="821">
          <cell r="I821">
            <v>78868398</v>
          </cell>
        </row>
        <row r="822">
          <cell r="I822">
            <v>93376096</v>
          </cell>
        </row>
        <row r="823">
          <cell r="I823">
            <v>81070000</v>
          </cell>
        </row>
        <row r="824">
          <cell r="I824">
            <v>5543000000</v>
          </cell>
        </row>
        <row r="825">
          <cell r="I825">
            <v>300000000</v>
          </cell>
        </row>
        <row r="826">
          <cell r="I826">
            <v>340000000</v>
          </cell>
        </row>
        <row r="827">
          <cell r="I827">
            <v>90753819</v>
          </cell>
        </row>
        <row r="828">
          <cell r="I828">
            <v>114443947</v>
          </cell>
        </row>
        <row r="829">
          <cell r="I829">
            <v>220000000</v>
          </cell>
        </row>
        <row r="830">
          <cell r="I830">
            <v>23545000</v>
          </cell>
        </row>
        <row r="831">
          <cell r="I831">
            <v>4845765</v>
          </cell>
        </row>
        <row r="832">
          <cell r="I832">
            <v>23545000</v>
          </cell>
        </row>
        <row r="833">
          <cell r="I833">
            <v>156540000</v>
          </cell>
        </row>
        <row r="834">
          <cell r="I834">
            <v>202675000</v>
          </cell>
        </row>
        <row r="835">
          <cell r="I835">
            <v>268891496</v>
          </cell>
        </row>
        <row r="836">
          <cell r="I836">
            <v>144760000</v>
          </cell>
        </row>
        <row r="837">
          <cell r="I837">
            <v>300000000</v>
          </cell>
        </row>
        <row r="838">
          <cell r="I838">
            <v>305000000</v>
          </cell>
        </row>
        <row r="839">
          <cell r="I839">
            <v>47949200</v>
          </cell>
        </row>
        <row r="840">
          <cell r="I840">
            <v>2031000000</v>
          </cell>
        </row>
        <row r="841">
          <cell r="I841">
            <v>38682450</v>
          </cell>
        </row>
        <row r="842">
          <cell r="I842">
            <v>40323938</v>
          </cell>
        </row>
        <row r="843">
          <cell r="I843">
            <v>81070000</v>
          </cell>
        </row>
        <row r="844">
          <cell r="I844">
            <v>240000000</v>
          </cell>
        </row>
        <row r="845">
          <cell r="I845">
            <v>38150000</v>
          </cell>
        </row>
        <row r="846">
          <cell r="I846">
            <v>200000000</v>
          </cell>
        </row>
        <row r="847">
          <cell r="I847">
            <v>220000000</v>
          </cell>
        </row>
        <row r="848">
          <cell r="I848">
            <v>168449468</v>
          </cell>
        </row>
        <row r="849">
          <cell r="I849">
            <v>29415573</v>
          </cell>
        </row>
        <row r="850">
          <cell r="I850">
            <v>2191500000</v>
          </cell>
        </row>
        <row r="851">
          <cell r="I851">
            <v>340000000</v>
          </cell>
        </row>
        <row r="852">
          <cell r="I852">
            <v>2191000000</v>
          </cell>
        </row>
        <row r="853">
          <cell r="I853">
            <v>4000000000</v>
          </cell>
        </row>
        <row r="854">
          <cell r="I854">
            <v>340000000</v>
          </cell>
        </row>
        <row r="855">
          <cell r="I855">
            <v>32978579</v>
          </cell>
        </row>
        <row r="856">
          <cell r="I856">
            <v>98428000</v>
          </cell>
        </row>
        <row r="857">
          <cell r="I857">
            <v>202921017</v>
          </cell>
        </row>
        <row r="858">
          <cell r="I858">
            <v>255000000</v>
          </cell>
        </row>
        <row r="859">
          <cell r="I859">
            <v>200000000</v>
          </cell>
        </row>
        <row r="860">
          <cell r="I860">
            <v>207800000</v>
          </cell>
        </row>
        <row r="861">
          <cell r="I861">
            <v>350195472</v>
          </cell>
        </row>
        <row r="862">
          <cell r="I862">
            <v>8689232</v>
          </cell>
        </row>
        <row r="863">
          <cell r="I863">
            <v>5936000</v>
          </cell>
        </row>
        <row r="864">
          <cell r="I864">
            <v>8689232</v>
          </cell>
        </row>
        <row r="865">
          <cell r="I865">
            <v>40196401</v>
          </cell>
        </row>
        <row r="866">
          <cell r="I866">
            <v>203270833</v>
          </cell>
        </row>
        <row r="867">
          <cell r="I867">
            <v>24375520</v>
          </cell>
        </row>
        <row r="868">
          <cell r="I868">
            <v>39490887</v>
          </cell>
        </row>
        <row r="869">
          <cell r="I869">
            <v>75860100</v>
          </cell>
        </row>
        <row r="870">
          <cell r="I870">
            <v>70812000</v>
          </cell>
        </row>
        <row r="871">
          <cell r="I871">
            <v>96285688</v>
          </cell>
        </row>
        <row r="872">
          <cell r="I872">
            <v>162360000</v>
          </cell>
        </row>
        <row r="873">
          <cell r="I873">
            <v>203918174</v>
          </cell>
        </row>
        <row r="874">
          <cell r="I874">
            <v>200000000</v>
          </cell>
        </row>
        <row r="875">
          <cell r="I875">
            <v>200000000</v>
          </cell>
        </row>
        <row r="876">
          <cell r="I876">
            <v>2031100000</v>
          </cell>
        </row>
        <row r="877">
          <cell r="I877">
            <v>158610000</v>
          </cell>
        </row>
        <row r="878">
          <cell r="I878">
            <v>350000000</v>
          </cell>
        </row>
        <row r="879">
          <cell r="I879">
            <v>8122320</v>
          </cell>
        </row>
        <row r="880">
          <cell r="I880">
            <v>382500000</v>
          </cell>
        </row>
        <row r="881">
          <cell r="I881">
            <v>134460000</v>
          </cell>
        </row>
        <row r="882">
          <cell r="I882">
            <v>79450000</v>
          </cell>
        </row>
        <row r="883">
          <cell r="I883">
            <v>20744906</v>
          </cell>
        </row>
        <row r="884">
          <cell r="I884">
            <v>158070000</v>
          </cell>
        </row>
        <row r="885">
          <cell r="I885">
            <v>175230000</v>
          </cell>
        </row>
        <row r="886">
          <cell r="I886">
            <v>200000000</v>
          </cell>
        </row>
        <row r="887">
          <cell r="I887">
            <v>255000000</v>
          </cell>
        </row>
        <row r="888">
          <cell r="I888">
            <v>419573135</v>
          </cell>
        </row>
        <row r="889">
          <cell r="I889">
            <v>158070000</v>
          </cell>
        </row>
        <row r="890">
          <cell r="I890">
            <v>39822322</v>
          </cell>
        </row>
        <row r="891">
          <cell r="I891">
            <v>97254961</v>
          </cell>
        </row>
        <row r="892">
          <cell r="I892">
            <v>104000000</v>
          </cell>
        </row>
        <row r="893">
          <cell r="I893">
            <v>111937764</v>
          </cell>
        </row>
        <row r="894">
          <cell r="I894">
            <v>104000000</v>
          </cell>
        </row>
        <row r="895">
          <cell r="I895">
            <v>160649500</v>
          </cell>
        </row>
        <row r="896">
          <cell r="I896">
            <v>304875000</v>
          </cell>
        </row>
        <row r="897">
          <cell r="I897">
            <v>150000000</v>
          </cell>
        </row>
        <row r="898">
          <cell r="I898">
            <v>274663778</v>
          </cell>
        </row>
        <row r="899">
          <cell r="I899">
            <v>132000000</v>
          </cell>
        </row>
        <row r="900">
          <cell r="I900">
            <v>50551776</v>
          </cell>
        </row>
        <row r="901">
          <cell r="I901">
            <v>2087700000</v>
          </cell>
        </row>
        <row r="902">
          <cell r="I902">
            <v>161255684</v>
          </cell>
        </row>
        <row r="903">
          <cell r="I903">
            <v>2087700000</v>
          </cell>
        </row>
        <row r="904">
          <cell r="I904">
            <v>100000000</v>
          </cell>
        </row>
        <row r="905">
          <cell r="I905">
            <v>648245000</v>
          </cell>
        </row>
        <row r="906">
          <cell r="I906">
            <v>250000000</v>
          </cell>
        </row>
        <row r="907">
          <cell r="I907">
            <v>150000000</v>
          </cell>
        </row>
        <row r="908">
          <cell r="I908">
            <v>130000000</v>
          </cell>
        </row>
        <row r="909">
          <cell r="I909">
            <v>2202500000</v>
          </cell>
        </row>
        <row r="910">
          <cell r="I910">
            <v>100000000</v>
          </cell>
        </row>
        <row r="911">
          <cell r="I911">
            <v>140000000</v>
          </cell>
        </row>
        <row r="912">
          <cell r="I912">
            <v>16742367</v>
          </cell>
        </row>
        <row r="913">
          <cell r="I913">
            <v>337619744</v>
          </cell>
        </row>
        <row r="914">
          <cell r="I914">
            <v>400000000</v>
          </cell>
        </row>
        <row r="915">
          <cell r="I915">
            <v>96228000</v>
          </cell>
        </row>
        <row r="916">
          <cell r="I916">
            <v>1924500000</v>
          </cell>
        </row>
        <row r="917">
          <cell r="I917">
            <v>110000000</v>
          </cell>
        </row>
        <row r="918">
          <cell r="I918">
            <v>535600000</v>
          </cell>
        </row>
        <row r="919">
          <cell r="I919">
            <v>70641780</v>
          </cell>
        </row>
        <row r="920">
          <cell r="I920">
            <v>212542493</v>
          </cell>
        </row>
        <row r="921">
          <cell r="I921">
            <v>100000000</v>
          </cell>
        </row>
        <row r="922">
          <cell r="I922">
            <v>29750000</v>
          </cell>
        </row>
        <row r="923">
          <cell r="I923">
            <v>110275000</v>
          </cell>
        </row>
        <row r="924">
          <cell r="I924">
            <v>80190000</v>
          </cell>
        </row>
        <row r="925">
          <cell r="I925">
            <v>2726500000</v>
          </cell>
        </row>
        <row r="926">
          <cell r="I926">
            <v>21040250</v>
          </cell>
        </row>
        <row r="927">
          <cell r="I927">
            <v>1748000000</v>
          </cell>
        </row>
        <row r="928">
          <cell r="I928">
            <v>170000000</v>
          </cell>
        </row>
        <row r="929">
          <cell r="I929">
            <v>41650000</v>
          </cell>
        </row>
        <row r="930">
          <cell r="I930">
            <v>69315004</v>
          </cell>
        </row>
        <row r="931">
          <cell r="I931">
            <v>96228000</v>
          </cell>
        </row>
        <row r="932">
          <cell r="I932">
            <v>50000000</v>
          </cell>
        </row>
        <row r="933">
          <cell r="I933">
            <v>180000000</v>
          </cell>
        </row>
        <row r="934">
          <cell r="I934">
            <v>128613111</v>
          </cell>
        </row>
        <row r="935">
          <cell r="I935">
            <v>2819000000</v>
          </cell>
        </row>
        <row r="936">
          <cell r="I936">
            <v>120000000</v>
          </cell>
        </row>
        <row r="937">
          <cell r="I937">
            <v>94920889</v>
          </cell>
        </row>
        <row r="938">
          <cell r="I938">
            <v>309000000</v>
          </cell>
        </row>
        <row r="939">
          <cell r="I939">
            <v>412614162</v>
          </cell>
        </row>
        <row r="940">
          <cell r="I940">
            <v>1932000000</v>
          </cell>
        </row>
        <row r="941">
          <cell r="I941">
            <v>781560000</v>
          </cell>
        </row>
        <row r="942">
          <cell r="I942">
            <v>162525000</v>
          </cell>
        </row>
        <row r="943">
          <cell r="I943">
            <v>42000000</v>
          </cell>
        </row>
        <row r="944">
          <cell r="I944">
            <v>3583500000</v>
          </cell>
        </row>
        <row r="945">
          <cell r="I945">
            <v>59889548</v>
          </cell>
        </row>
        <row r="946">
          <cell r="I946">
            <v>28648950</v>
          </cell>
        </row>
        <row r="947">
          <cell r="I947">
            <v>200000000</v>
          </cell>
        </row>
        <row r="948">
          <cell r="I948">
            <v>33291275</v>
          </cell>
        </row>
        <row r="949">
          <cell r="I949">
            <v>396410000</v>
          </cell>
        </row>
        <row r="950">
          <cell r="I950">
            <v>11295000</v>
          </cell>
        </row>
        <row r="951">
          <cell r="I951">
            <v>10503000</v>
          </cell>
        </row>
        <row r="952">
          <cell r="I952">
            <v>31150701</v>
          </cell>
        </row>
        <row r="953">
          <cell r="I953">
            <v>120000000</v>
          </cell>
        </row>
        <row r="954">
          <cell r="I954">
            <v>48860873</v>
          </cell>
        </row>
        <row r="955">
          <cell r="I955">
            <v>86446632</v>
          </cell>
        </row>
        <row r="956">
          <cell r="I956">
            <v>30000000</v>
          </cell>
        </row>
        <row r="957">
          <cell r="I957">
            <v>17808000</v>
          </cell>
        </row>
        <row r="958">
          <cell r="I958">
            <v>2162000000</v>
          </cell>
        </row>
        <row r="959">
          <cell r="I959">
            <v>2764500000</v>
          </cell>
        </row>
        <row r="960">
          <cell r="I960">
            <v>174300500</v>
          </cell>
        </row>
        <row r="961">
          <cell r="I961">
            <v>83500000</v>
          </cell>
        </row>
        <row r="962">
          <cell r="I962">
            <v>58787982</v>
          </cell>
        </row>
        <row r="963">
          <cell r="I963">
            <v>17808000</v>
          </cell>
        </row>
        <row r="964">
          <cell r="I964">
            <v>320000000</v>
          </cell>
        </row>
        <row r="965">
          <cell r="I965">
            <v>1301100000</v>
          </cell>
        </row>
        <row r="966">
          <cell r="I966">
            <v>130000000</v>
          </cell>
        </row>
        <row r="967">
          <cell r="I967">
            <v>132000000</v>
          </cell>
        </row>
        <row r="968">
          <cell r="I968">
            <v>200000000</v>
          </cell>
        </row>
        <row r="969">
          <cell r="I969">
            <v>2527000000</v>
          </cell>
        </row>
        <row r="970">
          <cell r="I970">
            <v>1739000000</v>
          </cell>
        </row>
        <row r="971">
          <cell r="I971">
            <v>7338559</v>
          </cell>
        </row>
        <row r="972">
          <cell r="I972">
            <v>166193500</v>
          </cell>
        </row>
        <row r="973">
          <cell r="I973">
            <v>200000000</v>
          </cell>
        </row>
        <row r="974">
          <cell r="I974">
            <v>16677668</v>
          </cell>
        </row>
        <row r="975">
          <cell r="I975">
            <v>300000000</v>
          </cell>
        </row>
        <row r="976">
          <cell r="I976">
            <v>115950000</v>
          </cell>
        </row>
        <row r="977">
          <cell r="I977">
            <v>1886000000</v>
          </cell>
        </row>
        <row r="978">
          <cell r="I978">
            <v>315523951</v>
          </cell>
        </row>
        <row r="979">
          <cell r="I979">
            <v>200000000</v>
          </cell>
        </row>
        <row r="980">
          <cell r="I980">
            <v>120000000</v>
          </cell>
        </row>
        <row r="981">
          <cell r="I981">
            <v>72333250</v>
          </cell>
        </row>
        <row r="982">
          <cell r="I982">
            <v>83600000</v>
          </cell>
        </row>
        <row r="983">
          <cell r="I983">
            <v>300000000</v>
          </cell>
        </row>
        <row r="984">
          <cell r="I984">
            <v>226712151</v>
          </cell>
        </row>
        <row r="985">
          <cell r="I985">
            <v>256000000</v>
          </cell>
        </row>
        <row r="986">
          <cell r="I986">
            <v>109444500</v>
          </cell>
        </row>
        <row r="987">
          <cell r="I987">
            <v>640000000</v>
          </cell>
        </row>
        <row r="988">
          <cell r="I988">
            <v>140175000</v>
          </cell>
        </row>
        <row r="989">
          <cell r="I989">
            <v>1932000000</v>
          </cell>
        </row>
        <row r="990">
          <cell r="I990">
            <v>649000000</v>
          </cell>
        </row>
        <row r="991">
          <cell r="I991">
            <v>300000000</v>
          </cell>
        </row>
        <row r="992">
          <cell r="I992">
            <v>119278500</v>
          </cell>
        </row>
        <row r="993">
          <cell r="I993">
            <v>80036500</v>
          </cell>
        </row>
        <row r="994">
          <cell r="I994">
            <v>92250000</v>
          </cell>
        </row>
        <row r="995">
          <cell r="I995">
            <v>56749000</v>
          </cell>
        </row>
        <row r="996">
          <cell r="I996">
            <v>300000000</v>
          </cell>
        </row>
        <row r="997">
          <cell r="I997">
            <v>165810260</v>
          </cell>
        </row>
        <row r="998">
          <cell r="I998">
            <v>167200000</v>
          </cell>
        </row>
        <row r="999">
          <cell r="I999">
            <v>5090000000</v>
          </cell>
        </row>
        <row r="1000">
          <cell r="I1000">
            <v>1058000000</v>
          </cell>
        </row>
        <row r="1001">
          <cell r="I1001">
            <v>33729300</v>
          </cell>
        </row>
        <row r="1002">
          <cell r="I1002">
            <v>4132000000</v>
          </cell>
        </row>
        <row r="1003">
          <cell r="I1003">
            <v>142175000</v>
          </cell>
        </row>
        <row r="1004">
          <cell r="I1004">
            <v>134513117</v>
          </cell>
        </row>
        <row r="1005">
          <cell r="I1005">
            <v>50782875</v>
          </cell>
        </row>
        <row r="1006">
          <cell r="I1006">
            <v>94851900</v>
          </cell>
        </row>
        <row r="1007">
          <cell r="I1007">
            <v>538000000</v>
          </cell>
        </row>
        <row r="1008">
          <cell r="I1008">
            <v>1881000000</v>
          </cell>
        </row>
        <row r="1009">
          <cell r="I1009">
            <v>120000000</v>
          </cell>
        </row>
        <row r="1010">
          <cell r="I1010">
            <v>320000000</v>
          </cell>
        </row>
        <row r="1011">
          <cell r="I1011">
            <v>150000000</v>
          </cell>
        </row>
        <row r="1012">
          <cell r="I1012">
            <v>97053000</v>
          </cell>
        </row>
        <row r="1013">
          <cell r="I1013">
            <v>95705602</v>
          </cell>
        </row>
        <row r="1014">
          <cell r="I1014">
            <v>2831600000</v>
          </cell>
        </row>
        <row r="1015">
          <cell r="I1015">
            <v>422521818</v>
          </cell>
        </row>
        <row r="1016">
          <cell r="I1016">
            <v>19500000</v>
          </cell>
        </row>
        <row r="1017">
          <cell r="I1017">
            <v>1932000000</v>
          </cell>
        </row>
        <row r="1018">
          <cell r="I1018">
            <v>214835500</v>
          </cell>
        </row>
        <row r="1019">
          <cell r="I1019">
            <v>419060000</v>
          </cell>
        </row>
        <row r="1020">
          <cell r="I1020">
            <v>71356711</v>
          </cell>
        </row>
        <row r="1021">
          <cell r="I1021">
            <v>2776800000</v>
          </cell>
        </row>
        <row r="1022">
          <cell r="I1022">
            <v>120000000</v>
          </cell>
        </row>
        <row r="1023">
          <cell r="I1023">
            <v>352000000</v>
          </cell>
        </row>
        <row r="1024">
          <cell r="I1024">
            <v>123825090</v>
          </cell>
        </row>
        <row r="1025">
          <cell r="I1025">
            <v>49500000</v>
          </cell>
        </row>
        <row r="1026">
          <cell r="I1026">
            <v>5970730</v>
          </cell>
        </row>
        <row r="1027">
          <cell r="I1027">
            <v>652000000</v>
          </cell>
        </row>
        <row r="1028">
          <cell r="I1028">
            <v>40535000</v>
          </cell>
        </row>
        <row r="1029">
          <cell r="I1029">
            <v>164468480</v>
          </cell>
        </row>
        <row r="1030">
          <cell r="I1030">
            <v>1886000000</v>
          </cell>
        </row>
        <row r="1031">
          <cell r="I1031">
            <v>15023778</v>
          </cell>
        </row>
        <row r="1032">
          <cell r="I1032">
            <v>152350000</v>
          </cell>
        </row>
        <row r="1033">
          <cell r="I1033">
            <v>105391000</v>
          </cell>
        </row>
        <row r="1034">
          <cell r="I1034">
            <v>58810260</v>
          </cell>
        </row>
        <row r="1035">
          <cell r="I1035">
            <v>46550000</v>
          </cell>
        </row>
        <row r="1036">
          <cell r="I1036">
            <v>54000000</v>
          </cell>
        </row>
        <row r="1037">
          <cell r="I1037">
            <v>2202000000</v>
          </cell>
        </row>
        <row r="1038">
          <cell r="I1038">
            <v>200000000</v>
          </cell>
        </row>
        <row r="1039">
          <cell r="I1039">
            <v>202000000</v>
          </cell>
        </row>
        <row r="1040">
          <cell r="I1040">
            <v>1748000000</v>
          </cell>
        </row>
        <row r="1041">
          <cell r="I1041">
            <v>688090000</v>
          </cell>
        </row>
        <row r="1042">
          <cell r="I1042">
            <v>200000000</v>
          </cell>
        </row>
        <row r="1043">
          <cell r="I1043">
            <v>109444500</v>
          </cell>
        </row>
        <row r="1044">
          <cell r="I1044">
            <v>83600000</v>
          </cell>
        </row>
        <row r="1045">
          <cell r="I1045">
            <v>70000000</v>
          </cell>
        </row>
        <row r="1046">
          <cell r="I1046">
            <v>1748000000</v>
          </cell>
        </row>
        <row r="1047">
          <cell r="I1047">
            <v>80000000</v>
          </cell>
        </row>
        <row r="1048">
          <cell r="I1048">
            <v>825000000</v>
          </cell>
        </row>
        <row r="1049">
          <cell r="I1049">
            <v>120000000</v>
          </cell>
        </row>
        <row r="1050">
          <cell r="I1050">
            <v>121605000</v>
          </cell>
        </row>
        <row r="1051">
          <cell r="I1051">
            <v>700000000</v>
          </cell>
        </row>
        <row r="1052">
          <cell r="I1052">
            <v>52695500</v>
          </cell>
        </row>
        <row r="1053">
          <cell r="I1053">
            <v>330000000</v>
          </cell>
        </row>
        <row r="1054">
          <cell r="I1054">
            <v>1886000000</v>
          </cell>
        </row>
        <row r="1055">
          <cell r="I1055">
            <v>16712352</v>
          </cell>
        </row>
        <row r="1056">
          <cell r="I1056">
            <v>120000000</v>
          </cell>
        </row>
        <row r="1057">
          <cell r="I1057">
            <v>190514500</v>
          </cell>
        </row>
        <row r="1058">
          <cell r="I1058">
            <v>64071491</v>
          </cell>
        </row>
        <row r="1059">
          <cell r="I1059">
            <v>2567400000</v>
          </cell>
        </row>
        <row r="1060">
          <cell r="I1060">
            <v>1770000000</v>
          </cell>
        </row>
        <row r="1061">
          <cell r="I1061">
            <v>150000000</v>
          </cell>
        </row>
        <row r="1062">
          <cell r="I1062">
            <v>200000000</v>
          </cell>
        </row>
        <row r="1063">
          <cell r="I1063">
            <v>55673338</v>
          </cell>
        </row>
        <row r="1064">
          <cell r="I1064">
            <v>447899535</v>
          </cell>
        </row>
        <row r="1065">
          <cell r="I1065">
            <v>164050000</v>
          </cell>
        </row>
        <row r="4395">
          <cell r="I4395">
            <v>0</v>
          </cell>
        </row>
      </sheetData>
      <sheetData sheetId="2"/>
      <sheetData sheetId="3"/>
      <sheetData sheetId="4"/>
      <sheetData sheetId="5"/>
      <sheetData sheetId="6"/>
      <sheetData sheetId="7"/>
      <sheetData sheetId="8"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ATKY"/>
      <sheetName val="TONQUY"/>
      <sheetName val="SOCAI"/>
      <sheetName val="MATK"/>
      <sheetName val="CANDOI"/>
      <sheetName val="CDKT"/>
      <sheetName val="KQKD"/>
      <sheetName val="TKHAI"/>
      <sheetName val="XL4Poppy"/>
    </sheetNames>
    <sheetDataSet>
      <sheetData sheetId="0" refreshError="1">
        <row r="7">
          <cell r="F7">
            <v>131</v>
          </cell>
          <cell r="H7">
            <v>2000000</v>
          </cell>
        </row>
        <row r="8">
          <cell r="F8">
            <v>111</v>
          </cell>
          <cell r="H8">
            <v>533300</v>
          </cell>
        </row>
        <row r="9">
          <cell r="F9">
            <v>111</v>
          </cell>
          <cell r="H9">
            <v>1500000</v>
          </cell>
        </row>
        <row r="10">
          <cell r="F10">
            <v>111</v>
          </cell>
          <cell r="H10">
            <v>700000</v>
          </cell>
        </row>
        <row r="11">
          <cell r="F11">
            <v>111</v>
          </cell>
          <cell r="H11">
            <v>7908995</v>
          </cell>
        </row>
        <row r="12">
          <cell r="F12">
            <v>334</v>
          </cell>
          <cell r="H12">
            <v>7908995</v>
          </cell>
        </row>
        <row r="13">
          <cell r="F13">
            <v>111</v>
          </cell>
          <cell r="H13">
            <v>330000</v>
          </cell>
        </row>
        <row r="14">
          <cell r="F14">
            <v>111</v>
          </cell>
          <cell r="H14">
            <v>390000</v>
          </cell>
        </row>
        <row r="15">
          <cell r="F15">
            <v>111</v>
          </cell>
          <cell r="H15">
            <v>1920000</v>
          </cell>
        </row>
        <row r="16">
          <cell r="F16">
            <v>111</v>
          </cell>
          <cell r="H16">
            <v>281409</v>
          </cell>
        </row>
        <row r="17">
          <cell r="F17">
            <v>111</v>
          </cell>
          <cell r="H17">
            <v>28141</v>
          </cell>
        </row>
        <row r="18">
          <cell r="F18">
            <v>111</v>
          </cell>
          <cell r="H18">
            <v>1200000</v>
          </cell>
        </row>
        <row r="19">
          <cell r="F19">
            <v>141</v>
          </cell>
          <cell r="H19">
            <v>1200000</v>
          </cell>
        </row>
        <row r="20">
          <cell r="F20">
            <v>111</v>
          </cell>
          <cell r="H20">
            <v>1000000</v>
          </cell>
        </row>
        <row r="21">
          <cell r="F21">
            <v>131</v>
          </cell>
          <cell r="H21">
            <v>9000000</v>
          </cell>
        </row>
        <row r="22">
          <cell r="F22">
            <v>111</v>
          </cell>
          <cell r="H22">
            <v>64273</v>
          </cell>
        </row>
        <row r="23">
          <cell r="F23">
            <v>111</v>
          </cell>
          <cell r="H23">
            <v>6427</v>
          </cell>
        </row>
        <row r="24">
          <cell r="F24">
            <v>111</v>
          </cell>
          <cell r="H24">
            <v>195455</v>
          </cell>
        </row>
        <row r="25">
          <cell r="F25">
            <v>111</v>
          </cell>
          <cell r="H25">
            <v>19545</v>
          </cell>
        </row>
        <row r="26">
          <cell r="F26">
            <v>111</v>
          </cell>
          <cell r="H26">
            <v>2000000</v>
          </cell>
        </row>
        <row r="27">
          <cell r="F27">
            <v>111</v>
          </cell>
          <cell r="H27">
            <v>833600</v>
          </cell>
        </row>
        <row r="28">
          <cell r="F28">
            <v>111</v>
          </cell>
          <cell r="H28">
            <v>1600</v>
          </cell>
        </row>
        <row r="29">
          <cell r="F29">
            <v>111</v>
          </cell>
          <cell r="H29">
            <v>735360</v>
          </cell>
        </row>
        <row r="30">
          <cell r="F30">
            <v>111</v>
          </cell>
          <cell r="H30">
            <v>73536</v>
          </cell>
        </row>
        <row r="31">
          <cell r="F31">
            <v>111</v>
          </cell>
          <cell r="H31">
            <v>395922</v>
          </cell>
        </row>
        <row r="32">
          <cell r="F32">
            <v>111</v>
          </cell>
          <cell r="H32">
            <v>39592</v>
          </cell>
        </row>
        <row r="33">
          <cell r="F33">
            <v>111</v>
          </cell>
          <cell r="H33">
            <v>300000</v>
          </cell>
        </row>
        <row r="34">
          <cell r="F34">
            <v>111</v>
          </cell>
          <cell r="H34">
            <v>6000000</v>
          </cell>
        </row>
        <row r="35">
          <cell r="F35">
            <v>111</v>
          </cell>
          <cell r="H35">
            <v>1200000</v>
          </cell>
        </row>
        <row r="36">
          <cell r="F36">
            <v>141</v>
          </cell>
          <cell r="H36">
            <v>1200000</v>
          </cell>
        </row>
        <row r="37">
          <cell r="F37">
            <v>111</v>
          </cell>
          <cell r="H37">
            <v>332439</v>
          </cell>
        </row>
        <row r="38">
          <cell r="F38">
            <v>111</v>
          </cell>
          <cell r="H38">
            <v>40061</v>
          </cell>
        </row>
        <row r="39">
          <cell r="F39">
            <v>141</v>
          </cell>
          <cell r="H39">
            <v>1000000</v>
          </cell>
        </row>
        <row r="40">
          <cell r="F40">
            <v>111</v>
          </cell>
          <cell r="H40">
            <v>1000000</v>
          </cell>
        </row>
        <row r="41">
          <cell r="F41">
            <v>141</v>
          </cell>
          <cell r="H41">
            <v>620000</v>
          </cell>
        </row>
        <row r="42">
          <cell r="F42">
            <v>141</v>
          </cell>
          <cell r="H42">
            <v>368932.03883495147</v>
          </cell>
        </row>
        <row r="43">
          <cell r="F43">
            <v>141</v>
          </cell>
          <cell r="H43">
            <v>11067.961165048531</v>
          </cell>
        </row>
        <row r="44">
          <cell r="F44">
            <v>111</v>
          </cell>
          <cell r="H44">
            <v>18500</v>
          </cell>
        </row>
        <row r="45">
          <cell r="F45">
            <v>141</v>
          </cell>
          <cell r="H45">
            <v>983005</v>
          </cell>
        </row>
        <row r="46">
          <cell r="F46">
            <v>141</v>
          </cell>
          <cell r="H46">
            <v>16995</v>
          </cell>
        </row>
        <row r="47">
          <cell r="F47">
            <v>111</v>
          </cell>
          <cell r="H47">
            <v>1000000</v>
          </cell>
        </row>
        <row r="48">
          <cell r="F48">
            <v>131</v>
          </cell>
          <cell r="H48">
            <v>5700000</v>
          </cell>
        </row>
        <row r="49">
          <cell r="F49">
            <v>111</v>
          </cell>
          <cell r="H49">
            <v>1327485</v>
          </cell>
        </row>
        <row r="50">
          <cell r="F50">
            <v>111</v>
          </cell>
          <cell r="H50">
            <v>132749</v>
          </cell>
        </row>
        <row r="51">
          <cell r="F51">
            <v>111</v>
          </cell>
          <cell r="H51">
            <v>394610</v>
          </cell>
        </row>
        <row r="52">
          <cell r="F52">
            <v>111</v>
          </cell>
          <cell r="H52">
            <v>1000000</v>
          </cell>
        </row>
        <row r="53">
          <cell r="F53">
            <v>111</v>
          </cell>
          <cell r="H53">
            <v>12100000</v>
          </cell>
        </row>
        <row r="54">
          <cell r="F54">
            <v>334</v>
          </cell>
          <cell r="H54">
            <v>12100000</v>
          </cell>
        </row>
        <row r="55">
          <cell r="F55">
            <v>511</v>
          </cell>
          <cell r="H55">
            <v>3000000</v>
          </cell>
        </row>
        <row r="56">
          <cell r="F56">
            <v>3331</v>
          </cell>
          <cell r="H56">
            <v>300000</v>
          </cell>
        </row>
        <row r="57">
          <cell r="F57">
            <v>111</v>
          </cell>
          <cell r="H57">
            <v>4493564</v>
          </cell>
        </row>
        <row r="58">
          <cell r="F58">
            <v>131</v>
          </cell>
          <cell r="H58">
            <v>14277336</v>
          </cell>
        </row>
        <row r="59">
          <cell r="F59">
            <v>111</v>
          </cell>
          <cell r="H59">
            <v>34200</v>
          </cell>
        </row>
        <row r="60">
          <cell r="F60">
            <v>131</v>
          </cell>
          <cell r="H60">
            <v>26000000</v>
          </cell>
        </row>
        <row r="61">
          <cell r="F61">
            <v>131</v>
          </cell>
          <cell r="H61">
            <v>40000000</v>
          </cell>
        </row>
        <row r="62">
          <cell r="F62">
            <v>141</v>
          </cell>
          <cell r="H62">
            <v>362615</v>
          </cell>
        </row>
        <row r="63">
          <cell r="F63">
            <v>141</v>
          </cell>
          <cell r="H63">
            <v>1621824</v>
          </cell>
        </row>
        <row r="64">
          <cell r="F64">
            <v>141</v>
          </cell>
          <cell r="H64">
            <v>15561</v>
          </cell>
        </row>
        <row r="65">
          <cell r="F65">
            <v>111</v>
          </cell>
          <cell r="H65">
            <v>591818</v>
          </cell>
        </row>
        <row r="66">
          <cell r="F66">
            <v>111</v>
          </cell>
          <cell r="H66">
            <v>59182</v>
          </cell>
        </row>
        <row r="67">
          <cell r="F67">
            <v>111</v>
          </cell>
          <cell r="H67">
            <v>1104563</v>
          </cell>
        </row>
        <row r="68">
          <cell r="F68">
            <v>111</v>
          </cell>
          <cell r="H68">
            <v>81437</v>
          </cell>
        </row>
        <row r="69">
          <cell r="F69">
            <v>111</v>
          </cell>
          <cell r="H69">
            <v>95000</v>
          </cell>
        </row>
        <row r="70">
          <cell r="F70">
            <v>111</v>
          </cell>
          <cell r="H70">
            <v>1056056</v>
          </cell>
        </row>
        <row r="71">
          <cell r="F71">
            <v>111</v>
          </cell>
          <cell r="H71">
            <v>109944</v>
          </cell>
        </row>
        <row r="72">
          <cell r="F72">
            <v>141</v>
          </cell>
          <cell r="H72">
            <v>6000000</v>
          </cell>
        </row>
        <row r="73">
          <cell r="F73">
            <v>111</v>
          </cell>
          <cell r="H73">
            <v>206594</v>
          </cell>
        </row>
        <row r="74">
          <cell r="F74">
            <v>111</v>
          </cell>
          <cell r="H74">
            <v>38406</v>
          </cell>
        </row>
        <row r="75">
          <cell r="F75">
            <v>141</v>
          </cell>
          <cell r="H75">
            <v>1000000</v>
          </cell>
        </row>
        <row r="76">
          <cell r="F76">
            <v>111</v>
          </cell>
          <cell r="H76">
            <v>101942</v>
          </cell>
        </row>
        <row r="77">
          <cell r="F77">
            <v>111</v>
          </cell>
          <cell r="H77">
            <v>3058</v>
          </cell>
        </row>
        <row r="78">
          <cell r="F78">
            <v>511</v>
          </cell>
          <cell r="H78">
            <v>48634090.909090906</v>
          </cell>
        </row>
        <row r="79">
          <cell r="F79">
            <v>3331</v>
          </cell>
          <cell r="H79">
            <v>4863409.0909090936</v>
          </cell>
        </row>
        <row r="80">
          <cell r="F80">
            <v>154</v>
          </cell>
          <cell r="H80">
            <v>330000</v>
          </cell>
        </row>
        <row r="81">
          <cell r="F81">
            <v>154</v>
          </cell>
          <cell r="H81">
            <v>7488437</v>
          </cell>
        </row>
        <row r="82">
          <cell r="F82">
            <v>154</v>
          </cell>
          <cell r="H82">
            <v>10000</v>
          </cell>
        </row>
        <row r="83">
          <cell r="F83" t="str">
            <v>622</v>
          </cell>
          <cell r="H83">
            <v>20008995</v>
          </cell>
        </row>
        <row r="84">
          <cell r="F84">
            <v>642</v>
          </cell>
          <cell r="H84">
            <v>17033246.038834952</v>
          </cell>
        </row>
        <row r="85">
          <cell r="F85">
            <v>911</v>
          </cell>
          <cell r="H85">
            <v>51634091</v>
          </cell>
        </row>
        <row r="86">
          <cell r="F86">
            <v>421</v>
          </cell>
          <cell r="H86">
            <v>7178393</v>
          </cell>
        </row>
        <row r="87">
          <cell r="F87">
            <v>142</v>
          </cell>
          <cell r="H87">
            <v>327133</v>
          </cell>
        </row>
        <row r="88">
          <cell r="F88">
            <v>214</v>
          </cell>
          <cell r="H88">
            <v>164944</v>
          </cell>
        </row>
        <row r="89">
          <cell r="F89">
            <v>214</v>
          </cell>
          <cell r="H89">
            <v>164944</v>
          </cell>
        </row>
        <row r="90">
          <cell r="F90">
            <v>214</v>
          </cell>
          <cell r="H90">
            <v>166667</v>
          </cell>
        </row>
        <row r="91">
          <cell r="F91">
            <v>214</v>
          </cell>
          <cell r="H91">
            <v>138889</v>
          </cell>
        </row>
        <row r="92">
          <cell r="F92">
            <v>214</v>
          </cell>
          <cell r="H92">
            <v>162116</v>
          </cell>
        </row>
        <row r="93">
          <cell r="F93">
            <v>214</v>
          </cell>
          <cell r="H93">
            <v>62972</v>
          </cell>
        </row>
        <row r="94">
          <cell r="F94">
            <v>214</v>
          </cell>
          <cell r="H94">
            <v>3070833</v>
          </cell>
        </row>
        <row r="95">
          <cell r="F95">
            <v>133</v>
          </cell>
          <cell r="H95">
            <v>667660.96116504853</v>
          </cell>
        </row>
        <row r="96">
          <cell r="F96">
            <v>632</v>
          </cell>
          <cell r="H96">
            <v>27837432</v>
          </cell>
        </row>
        <row r="97">
          <cell r="F97">
            <v>131</v>
          </cell>
          <cell r="H97">
            <v>2750000</v>
          </cell>
        </row>
        <row r="98">
          <cell r="F98">
            <v>711</v>
          </cell>
          <cell r="H98">
            <v>414980</v>
          </cell>
        </row>
        <row r="99">
          <cell r="F99">
            <v>911</v>
          </cell>
          <cell r="H99">
            <v>414980</v>
          </cell>
        </row>
      </sheetData>
      <sheetData sheetId="1"/>
      <sheetData sheetId="2"/>
      <sheetData sheetId="3"/>
      <sheetData sheetId="4"/>
      <sheetData sheetId="5"/>
      <sheetData sheetId="6"/>
      <sheetData sheetId="7"/>
      <sheetData sheetId="8"/>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M_Sheet"/>
      <sheetName val="Thong_tin"/>
      <sheetName val="Danh_muc"/>
      <sheetName val="DM"/>
      <sheetName val="Dieu_chinh"/>
      <sheetName val="Chi_tiet"/>
      <sheetName val="Sai_sotKDC"/>
      <sheetName val="Soat_xet"/>
      <sheetName val="Tong_hop"/>
      <sheetName val="BiaBC"/>
      <sheetName val="BCBGD"/>
      <sheetName val="BCKT"/>
      <sheetName val="CDKT"/>
      <sheetName val="KQKD"/>
      <sheetName val="LCGT"/>
      <sheetName val="LCTT"/>
      <sheetName val="Thuyet_minh"/>
      <sheetName val="TM_TSCDHH"/>
      <sheetName val="TM_TSCDVH"/>
      <sheetName val="TM_TSCDTTC"/>
      <sheetName val="TM_VCSH"/>
      <sheetName val="TM_BCBPKD"/>
      <sheetName val="TM_BCBPDL"/>
      <sheetName val="LCBTCP"/>
      <sheetName val="KN_CPBQ"/>
      <sheetName val="KT_CPBQ"/>
      <sheetName val="Du_lieu"/>
      <sheetName val="CT_LCTT"/>
      <sheetName val="CT_LCGT"/>
      <sheetName val="QTTNDN"/>
      <sheetName val="Doi_chieu"/>
      <sheetName val="Phan_tich"/>
      <sheetName val="Trong_yeu"/>
      <sheetName val="TM_ChenhLechTK"/>
      <sheetName val="TM_ChenhLech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5">
          <cell r="S95">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CF"/>
      <sheetName val="OS"/>
      <sheetName val="BPR"/>
      <sheetName val="F-1|F-2"/>
      <sheetName val="Materiality"/>
      <sheetName val="F-3"/>
      <sheetName val="F-4"/>
      <sheetName val="F-5"/>
      <sheetName val="F-6"/>
      <sheetName val="F-9"/>
      <sheetName val="Cashflow"/>
      <sheetName val="BPR balance sheet"/>
      <sheetName val="BPR profit &amp; loss"/>
      <sheetName val="BPR BS analysis"/>
      <sheetName val="BPR PL analysis"/>
      <sheetName val="F-22"/>
      <sheetName val="B "/>
      <sheetName val="A "/>
      <sheetName val="B-2"/>
      <sheetName val="B-5"/>
      <sheetName val="C"/>
      <sheetName val="C-3"/>
      <sheetName val="C-2"/>
      <sheetName val="L"/>
      <sheetName val="M|MM"/>
      <sheetName val="U - BC disc"/>
      <sheetName val="U dis"/>
      <sheetName val="U "/>
      <sheetName val="U-10"/>
      <sheetName val="BB "/>
      <sheetName val="BB-5"/>
      <sheetName val="Notes"/>
      <sheetName val="CC"/>
      <sheetName val="B-1"/>
      <sheetName val="BB-1"/>
      <sheetName val="FF"/>
      <sheetName val="FF-1"/>
      <sheetName val="FF-2"/>
      <sheetName val="FF-3"/>
      <sheetName val="FF-4"/>
      <sheetName val="10|20"/>
      <sheetName val="10-1"/>
      <sheetName val="10-2"/>
      <sheetName val="10-3"/>
      <sheetName val="20"/>
      <sheetName val="30"/>
      <sheetName val="31"/>
      <sheetName val="32"/>
      <sheetName val="33"/>
      <sheetName val="70"/>
      <sheetName val="20 (2)"/>
      <sheetName val="31 (2)"/>
      <sheetName val="34"/>
      <sheetName val="OS (2)"/>
      <sheetName val="M-1 Interim"/>
      <sheetName val="acs"/>
      <sheetName val="P12.4"/>
      <sheetName val="P&amp;L"/>
      <sheetName val="CORRECTION"/>
      <sheetName val="10.1"/>
      <sheetName val="11.1"/>
      <sheetName val="13.1"/>
      <sheetName val="14.1"/>
      <sheetName val="15.1"/>
      <sheetName val="16.1"/>
      <sheetName val="17.1"/>
      <sheetName val="A-1"/>
      <sheetName val="ACT-MTH"/>
      <sheetName val="Significant Processes"/>
      <sheetName val="G2|1-MGS-SS"/>
      <sheetName val="Sheet3"/>
      <sheetName val="Interim --&gt; Top"/>
      <sheetName val="FF_4"/>
      <sheetName val="Balance Sheet"/>
      <sheetName val="Sheet1"/>
      <sheetName val="10"/>
      <sheetName val="accumdeprn"/>
      <sheetName val="Company Info"/>
      <sheetName val="4 Analysis"/>
      <sheetName val="price"/>
      <sheetName val="2.2"/>
      <sheetName val="B"/>
      <sheetName val="A"/>
      <sheetName val="24100 Accr Liab"/>
      <sheetName val="FF-50"/>
      <sheetName val="SPI"/>
      <sheetName val="BS"/>
      <sheetName val="FSL"/>
      <sheetName val="DECO INCOME"/>
      <sheetName val="FF-21(a)"/>
      <sheetName val="gl"/>
      <sheetName val="PAYROLL"/>
      <sheetName val="Reimbursements"/>
      <sheetName val="TB-F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2">
          <cell r="B2" t="str">
            <v>Arthur Andersen HRM (Tax Services) Sdn Bhd</v>
          </cell>
        </row>
        <row r="3">
          <cell r="B3" t="str">
            <v>Level 1 Block (South)</v>
          </cell>
        </row>
        <row r="4">
          <cell r="B4" t="str">
            <v>Pusat Bandar Damansara</v>
          </cell>
        </row>
        <row r="5">
          <cell r="B5" t="str">
            <v>50490 Kuala Lumpur</v>
          </cell>
        </row>
        <row r="7">
          <cell r="B7" t="str">
            <v>Attn : Ms Tan Lay Keng</v>
          </cell>
        </row>
        <row r="9">
          <cell r="B9" t="str">
            <v>Dear Madam</v>
          </cell>
        </row>
        <row r="11">
          <cell r="B11" t="str">
            <v xml:space="preserve">Malaysian Corporation Income Tax Year Assessment 2000 </v>
          </cell>
        </row>
        <row r="13">
          <cell r="B13" t="str">
            <v>Detail and analysis are as follow: -</v>
          </cell>
        </row>
        <row r="15">
          <cell r="B15" t="str">
            <v>1. Interest Income</v>
          </cell>
        </row>
        <row r="16">
          <cell r="B16" t="str">
            <v xml:space="preserve">    Fixed Deposit</v>
          </cell>
          <cell r="E16">
            <v>10601.53</v>
          </cell>
          <cell r="F16" t="str">
            <v>FF-1</v>
          </cell>
        </row>
        <row r="18">
          <cell r="B18" t="str">
            <v xml:space="preserve">2.  Entertainment  </v>
          </cell>
        </row>
        <row r="20">
          <cell r="B20" t="str">
            <v>Entertainment      Staff</v>
          </cell>
          <cell r="E20">
            <v>11168.77</v>
          </cell>
        </row>
        <row r="21">
          <cell r="B21" t="str">
            <v xml:space="preserve">                         Client/Customer</v>
          </cell>
          <cell r="E21">
            <v>12792.96</v>
          </cell>
          <cell r="F21" t="str">
            <v>FF-1</v>
          </cell>
        </row>
        <row r="23">
          <cell r="E23">
            <v>23961.73</v>
          </cell>
        </row>
        <row r="25">
          <cell r="B25" t="str">
            <v>3. Oversea/Local travel</v>
          </cell>
        </row>
        <row r="26">
          <cell r="B26" t="str">
            <v>Local travelling</v>
          </cell>
        </row>
        <row r="27">
          <cell r="B27" t="str">
            <v>(tolls,parking,mileage,etc)</v>
          </cell>
          <cell r="E27">
            <v>27790</v>
          </cell>
        </row>
        <row r="28">
          <cell r="B28" t="str">
            <v>Oversea travelling</v>
          </cell>
          <cell r="E28">
            <v>20379</v>
          </cell>
        </row>
        <row r="29">
          <cell r="E29">
            <v>48169</v>
          </cell>
        </row>
        <row r="30">
          <cell r="B30" t="str">
            <v>Breakdown</v>
          </cell>
        </row>
        <row r="32">
          <cell r="B32" t="str">
            <v>Name</v>
          </cell>
          <cell r="C32" t="str">
            <v>Designation</v>
          </cell>
          <cell r="D32" t="str">
            <v>Destination</v>
          </cell>
          <cell r="E32" t="str">
            <v>Purpose</v>
          </cell>
          <cell r="F32" t="str">
            <v>RM</v>
          </cell>
        </row>
        <row r="33">
          <cell r="B33" t="str">
            <v>Polly Tan Yee Pow</v>
          </cell>
          <cell r="C33" t="str">
            <v>Product Manager</v>
          </cell>
          <cell r="D33" t="str">
            <v>Sarawak</v>
          </cell>
          <cell r="E33" t="str">
            <v>Business</v>
          </cell>
          <cell r="F33">
            <v>435</v>
          </cell>
        </row>
        <row r="34">
          <cell r="B34" t="str">
            <v>Polly Tan Yee Pow</v>
          </cell>
          <cell r="C34" t="str">
            <v>Product Manager</v>
          </cell>
          <cell r="D34" t="str">
            <v>Sarawak</v>
          </cell>
          <cell r="E34" t="str">
            <v>Business</v>
          </cell>
          <cell r="F34">
            <v>726</v>
          </cell>
        </row>
        <row r="35">
          <cell r="B35" t="str">
            <v>Letchumanan</v>
          </cell>
          <cell r="C35" t="str">
            <v>Techinician</v>
          </cell>
          <cell r="D35" t="str">
            <v>CMC-Singapore</v>
          </cell>
          <cell r="E35" t="str">
            <v>Business</v>
          </cell>
          <cell r="F35">
            <v>518</v>
          </cell>
        </row>
        <row r="36">
          <cell r="B36" t="str">
            <v>Paul Kok Chee Leong</v>
          </cell>
          <cell r="C36" t="str">
            <v>Marketing Manager</v>
          </cell>
          <cell r="D36" t="str">
            <v>Penang</v>
          </cell>
          <cell r="E36" t="str">
            <v>Business</v>
          </cell>
          <cell r="F36">
            <v>218</v>
          </cell>
        </row>
        <row r="37">
          <cell r="B37" t="str">
            <v>Polly Tan Yee Pow</v>
          </cell>
          <cell r="C37" t="str">
            <v>Product Manager</v>
          </cell>
          <cell r="D37" t="str">
            <v>Sarawak</v>
          </cell>
          <cell r="E37" t="str">
            <v>Business</v>
          </cell>
          <cell r="F37">
            <v>661</v>
          </cell>
        </row>
        <row r="38">
          <cell r="B38" t="str">
            <v>Polly Tan Yee Pow</v>
          </cell>
          <cell r="C38" t="str">
            <v>Product Manager</v>
          </cell>
          <cell r="D38" t="str">
            <v>Penang</v>
          </cell>
          <cell r="E38" t="str">
            <v>Business</v>
          </cell>
          <cell r="F38">
            <v>218</v>
          </cell>
        </row>
        <row r="39">
          <cell r="B39" t="str">
            <v>Polly Tan Yee Pow</v>
          </cell>
          <cell r="C39" t="str">
            <v>Product Manager</v>
          </cell>
          <cell r="D39" t="str">
            <v>Sarawak</v>
          </cell>
          <cell r="E39" t="str">
            <v>Business</v>
          </cell>
          <cell r="F39">
            <v>661</v>
          </cell>
        </row>
        <row r="40">
          <cell r="B40" t="str">
            <v>Hiew Kok Leong</v>
          </cell>
          <cell r="C40" t="str">
            <v>EDP</v>
          </cell>
          <cell r="D40" t="str">
            <v>Sarawak</v>
          </cell>
          <cell r="E40" t="str">
            <v>Business</v>
          </cell>
          <cell r="F40">
            <v>435</v>
          </cell>
        </row>
        <row r="41">
          <cell r="B41" t="str">
            <v>Kua Swee Heng</v>
          </cell>
          <cell r="C41" t="str">
            <v>Sales Engineer</v>
          </cell>
          <cell r="D41" t="str">
            <v>Sarawak</v>
          </cell>
          <cell r="E41" t="str">
            <v>Business</v>
          </cell>
          <cell r="F41">
            <v>435</v>
          </cell>
        </row>
        <row r="42">
          <cell r="B42" t="str">
            <v>Paul Kok Chee Leong</v>
          </cell>
          <cell r="C42" t="str">
            <v>Marketing Manager</v>
          </cell>
          <cell r="D42" t="str">
            <v>Sarawak</v>
          </cell>
          <cell r="E42" t="str">
            <v>Business</v>
          </cell>
          <cell r="F42">
            <v>535</v>
          </cell>
        </row>
        <row r="43">
          <cell r="B43" t="str">
            <v>Nazam</v>
          </cell>
          <cell r="C43" t="str">
            <v>Techinician</v>
          </cell>
          <cell r="D43" t="str">
            <v>Sarawak</v>
          </cell>
          <cell r="E43" t="str">
            <v>Services</v>
          </cell>
          <cell r="F43">
            <v>435</v>
          </cell>
        </row>
        <row r="44">
          <cell r="B44" t="str">
            <v>Paul Kok Chee Leong</v>
          </cell>
          <cell r="C44" t="str">
            <v>Marketing Manager</v>
          </cell>
          <cell r="D44" t="str">
            <v>Sarawak</v>
          </cell>
          <cell r="E44" t="str">
            <v>Business</v>
          </cell>
          <cell r="F44">
            <v>661</v>
          </cell>
        </row>
        <row r="45">
          <cell r="B45" t="str">
            <v>Hiew Kok Leong</v>
          </cell>
          <cell r="C45" t="str">
            <v>EDP</v>
          </cell>
          <cell r="D45" t="str">
            <v>Sarawak</v>
          </cell>
          <cell r="E45" t="str">
            <v>Business</v>
          </cell>
          <cell r="F45">
            <v>661</v>
          </cell>
        </row>
        <row r="46">
          <cell r="B46" t="str">
            <v>Kua Swee Heng</v>
          </cell>
          <cell r="C46" t="str">
            <v>Sales Engineer</v>
          </cell>
          <cell r="D46" t="str">
            <v>Sarawak</v>
          </cell>
          <cell r="E46" t="str">
            <v>Business</v>
          </cell>
          <cell r="F46">
            <v>661</v>
          </cell>
        </row>
        <row r="47">
          <cell r="B47" t="str">
            <v>Polly Tan Yee Pow</v>
          </cell>
          <cell r="C47" t="str">
            <v>Business Development Manager</v>
          </cell>
          <cell r="D47" t="str">
            <v>Singapore</v>
          </cell>
          <cell r="E47" t="str">
            <v>Training</v>
          </cell>
          <cell r="F47">
            <v>518</v>
          </cell>
        </row>
        <row r="48">
          <cell r="B48" t="str">
            <v>Paul Kok Chee Leong</v>
          </cell>
          <cell r="C48" t="str">
            <v>Marketing Manager</v>
          </cell>
          <cell r="D48" t="str">
            <v>Singapore</v>
          </cell>
          <cell r="E48" t="str">
            <v>Training</v>
          </cell>
          <cell r="F48">
            <v>518</v>
          </cell>
        </row>
        <row r="49">
          <cell r="B49" t="str">
            <v>Polly Tan Yee Pow</v>
          </cell>
          <cell r="C49" t="str">
            <v>Business Development Manager</v>
          </cell>
          <cell r="D49" t="str">
            <v>Kuching,Sarawak</v>
          </cell>
          <cell r="E49" t="str">
            <v>Business</v>
          </cell>
          <cell r="F49">
            <v>435</v>
          </cell>
        </row>
        <row r="50">
          <cell r="B50" t="str">
            <v>Nazam</v>
          </cell>
          <cell r="C50" t="str">
            <v>Techinician</v>
          </cell>
          <cell r="D50" t="str">
            <v>Sarawak</v>
          </cell>
          <cell r="E50" t="str">
            <v>Services</v>
          </cell>
          <cell r="F50">
            <v>435</v>
          </cell>
        </row>
        <row r="51">
          <cell r="B51" t="str">
            <v>Paul Kok Chee Leong</v>
          </cell>
          <cell r="C51" t="str">
            <v>Marketing Manager</v>
          </cell>
          <cell r="D51" t="str">
            <v>Kuching,Sarawak</v>
          </cell>
          <cell r="E51" t="str">
            <v>Business</v>
          </cell>
          <cell r="F51">
            <v>517</v>
          </cell>
        </row>
        <row r="52">
          <cell r="B52" t="str">
            <v>Paul Kok Chee Leong</v>
          </cell>
          <cell r="C52" t="str">
            <v>Marketing Manager</v>
          </cell>
          <cell r="D52" t="str">
            <v>Kuching,Sarawak</v>
          </cell>
          <cell r="E52" t="str">
            <v>Business</v>
          </cell>
          <cell r="F52">
            <v>435</v>
          </cell>
        </row>
        <row r="53">
          <cell r="B53" t="str">
            <v>Kua Swee Heng</v>
          </cell>
          <cell r="C53" t="str">
            <v>Sales Engineer</v>
          </cell>
          <cell r="D53" t="str">
            <v>Kuching,Sarawak</v>
          </cell>
          <cell r="E53" t="str">
            <v>Business</v>
          </cell>
          <cell r="F53">
            <v>530</v>
          </cell>
        </row>
        <row r="54">
          <cell r="B54" t="str">
            <v>Barry Lim Tiong Soon</v>
          </cell>
          <cell r="C54" t="str">
            <v>General Manager</v>
          </cell>
          <cell r="D54" t="str">
            <v>Kuching,Sarawak</v>
          </cell>
          <cell r="E54" t="str">
            <v>Business</v>
          </cell>
          <cell r="F54">
            <v>785</v>
          </cell>
        </row>
        <row r="55">
          <cell r="B55" t="str">
            <v>Paul Kok Chee Leong</v>
          </cell>
          <cell r="C55" t="str">
            <v>Marketing Manager</v>
          </cell>
          <cell r="D55" t="str">
            <v>Kuching,Sarawak</v>
          </cell>
          <cell r="E55" t="str">
            <v>Business</v>
          </cell>
          <cell r="F55">
            <v>785</v>
          </cell>
        </row>
        <row r="56">
          <cell r="B56" t="str">
            <v>Paul Kok Chee Leong</v>
          </cell>
          <cell r="C56" t="str">
            <v>Marketing Manager</v>
          </cell>
          <cell r="D56" t="str">
            <v>Kuching,Sarawak</v>
          </cell>
          <cell r="E56" t="str">
            <v>Business</v>
          </cell>
          <cell r="F56">
            <v>435</v>
          </cell>
        </row>
        <row r="57">
          <cell r="B57" t="str">
            <v>Letchumanan</v>
          </cell>
          <cell r="C57" t="str">
            <v>Salesman</v>
          </cell>
          <cell r="D57" t="str">
            <v>Kuching,Sarawak</v>
          </cell>
          <cell r="E57" t="str">
            <v>Business</v>
          </cell>
          <cell r="F57">
            <v>534</v>
          </cell>
        </row>
        <row r="58">
          <cell r="B58" t="str">
            <v>Polly Tan Yee Pow</v>
          </cell>
          <cell r="C58" t="str">
            <v>Business Development Manager</v>
          </cell>
          <cell r="D58" t="str">
            <v>Kuching,Sarawak</v>
          </cell>
          <cell r="E58" t="str">
            <v>Business</v>
          </cell>
          <cell r="F58">
            <v>534</v>
          </cell>
        </row>
        <row r="59">
          <cell r="B59" t="str">
            <v>Lim Chee Cheong</v>
          </cell>
          <cell r="C59" t="str">
            <v>Techinician</v>
          </cell>
          <cell r="D59" t="str">
            <v>Kuching,Sarawak</v>
          </cell>
          <cell r="E59" t="str">
            <v>Business</v>
          </cell>
          <cell r="F59">
            <v>534</v>
          </cell>
        </row>
        <row r="60">
          <cell r="B60" t="str">
            <v>Letty Phung Tze Yen</v>
          </cell>
          <cell r="C60" t="str">
            <v>Techinician Support</v>
          </cell>
          <cell r="D60" t="str">
            <v>Penang</v>
          </cell>
          <cell r="E60" t="str">
            <v>Services</v>
          </cell>
          <cell r="F60">
            <v>218</v>
          </cell>
        </row>
        <row r="61">
          <cell r="B61" t="str">
            <v>Kua Swee Heng</v>
          </cell>
          <cell r="C61" t="str">
            <v>Sales Engineer</v>
          </cell>
          <cell r="D61" t="str">
            <v>Tawau, Sabah</v>
          </cell>
          <cell r="E61" t="str">
            <v>Business</v>
          </cell>
          <cell r="F61">
            <v>1072</v>
          </cell>
        </row>
        <row r="62">
          <cell r="B62" t="str">
            <v>Paul Kok Chee Leong</v>
          </cell>
          <cell r="C62" t="str">
            <v>Marketing Manager</v>
          </cell>
          <cell r="D62" t="str">
            <v>Kuching,Sarawak</v>
          </cell>
          <cell r="E62" t="str">
            <v>Business</v>
          </cell>
          <cell r="F62">
            <v>435</v>
          </cell>
        </row>
        <row r="63">
          <cell r="B63" t="str">
            <v>Paul Kok Chee Leong</v>
          </cell>
          <cell r="C63" t="str">
            <v>Marketing Manager</v>
          </cell>
          <cell r="D63" t="str">
            <v>Combonia</v>
          </cell>
          <cell r="E63" t="str">
            <v>Business</v>
          </cell>
          <cell r="F63">
            <v>1615</v>
          </cell>
        </row>
        <row r="64">
          <cell r="B64" t="str">
            <v>Polly Tan Yee Pow</v>
          </cell>
          <cell r="C64" t="str">
            <v>Business Development Manager</v>
          </cell>
          <cell r="D64" t="str">
            <v>Kuantan</v>
          </cell>
          <cell r="E64" t="str">
            <v>Business</v>
          </cell>
          <cell r="F64">
            <v>189</v>
          </cell>
        </row>
        <row r="65">
          <cell r="B65" t="str">
            <v>Polly Tan Yee Pow</v>
          </cell>
          <cell r="C65" t="str">
            <v>Business Development Manager</v>
          </cell>
          <cell r="D65" t="str">
            <v>Singapore</v>
          </cell>
          <cell r="E65" t="str">
            <v>Business</v>
          </cell>
          <cell r="F65">
            <v>519</v>
          </cell>
        </row>
        <row r="66">
          <cell r="B66" t="str">
            <v>Lim Chee Cheong</v>
          </cell>
          <cell r="C66" t="str">
            <v>Techinician</v>
          </cell>
          <cell r="D66" t="str">
            <v>Singapore</v>
          </cell>
          <cell r="E66" t="str">
            <v>Business</v>
          </cell>
          <cell r="F66">
            <v>519</v>
          </cell>
        </row>
        <row r="67">
          <cell r="B67" t="str">
            <v>Letchumanan</v>
          </cell>
          <cell r="C67" t="str">
            <v>Salesman</v>
          </cell>
          <cell r="D67" t="str">
            <v>Singapore</v>
          </cell>
          <cell r="E67" t="str">
            <v>Business</v>
          </cell>
          <cell r="F67">
            <v>519</v>
          </cell>
        </row>
        <row r="68">
          <cell r="B68" t="str">
            <v>Polly Tan Yee Pow</v>
          </cell>
          <cell r="C68" t="str">
            <v>Business Development Manager</v>
          </cell>
          <cell r="D68" t="str">
            <v>Singapore</v>
          </cell>
          <cell r="E68" t="str">
            <v>Business</v>
          </cell>
          <cell r="F68">
            <v>519</v>
          </cell>
        </row>
        <row r="69">
          <cell r="B69" t="str">
            <v>Lim Chee Cheong</v>
          </cell>
          <cell r="C69" t="str">
            <v>Techinician</v>
          </cell>
          <cell r="D69" t="str">
            <v>Singapore</v>
          </cell>
          <cell r="E69" t="str">
            <v>Business</v>
          </cell>
          <cell r="F69">
            <v>519</v>
          </cell>
        </row>
        <row r="70">
          <cell r="F70">
            <v>20379</v>
          </cell>
        </row>
        <row r="73">
          <cell r="B73" t="str">
            <v>3. Legal/Professional/Consultancy fee RM 53,819.00</v>
          </cell>
        </row>
        <row r="75">
          <cell r="B75" t="str">
            <v>Nature</v>
          </cell>
          <cell r="C75" t="str">
            <v>Purpose</v>
          </cell>
          <cell r="E75" t="str">
            <v>RM</v>
          </cell>
        </row>
        <row r="77">
          <cell r="B77" t="str">
            <v xml:space="preserve">Profession </v>
          </cell>
          <cell r="C77" t="str">
            <v>Audit</v>
          </cell>
          <cell r="E77">
            <v>18000</v>
          </cell>
        </row>
        <row r="78">
          <cell r="B78" t="str">
            <v xml:space="preserve">Profession </v>
          </cell>
          <cell r="C78" t="str">
            <v>Tax</v>
          </cell>
          <cell r="E78">
            <v>4800</v>
          </cell>
        </row>
        <row r="79">
          <cell r="B79" t="str">
            <v xml:space="preserve">Profession </v>
          </cell>
          <cell r="C79" t="str">
            <v>Secretarial -</v>
          </cell>
          <cell r="E79">
            <v>6766</v>
          </cell>
        </row>
        <row r="80">
          <cell r="C80" t="str">
            <v>Legal</v>
          </cell>
          <cell r="E80">
            <v>6475</v>
          </cell>
        </row>
        <row r="81">
          <cell r="C81" t="str">
            <v>other Profession fees - Mfg fees</v>
          </cell>
          <cell r="E81">
            <v>17778</v>
          </cell>
        </row>
        <row r="82">
          <cell r="E82">
            <v>53819</v>
          </cell>
        </row>
        <row r="85">
          <cell r="B85" t="str">
            <v>4. Rental Expenses</v>
          </cell>
          <cell r="E85">
            <v>7200</v>
          </cell>
        </row>
        <row r="86">
          <cell r="B86" t="str">
            <v xml:space="preserve">5. Repair &amp; Maintenence Expenses - RM </v>
          </cell>
          <cell r="E86">
            <v>39460.53</v>
          </cell>
        </row>
        <row r="88">
          <cell r="B88" t="str">
            <v>Description</v>
          </cell>
        </row>
        <row r="90">
          <cell r="B90" t="str">
            <v>Repair &amp; Maintenance</v>
          </cell>
        </row>
        <row r="91">
          <cell r="B91" t="str">
            <v>Automobil</v>
          </cell>
          <cell r="E91">
            <v>18008.86</v>
          </cell>
        </row>
        <row r="92">
          <cell r="B92" t="str">
            <v>R&amp;M Machinery</v>
          </cell>
          <cell r="E92">
            <v>495</v>
          </cell>
        </row>
        <row r="93">
          <cell r="B93" t="str">
            <v>Other Office Supply</v>
          </cell>
          <cell r="E93">
            <v>2505</v>
          </cell>
        </row>
        <row r="94">
          <cell r="B94" t="str">
            <v>Office Equipment</v>
          </cell>
          <cell r="E94">
            <v>19846.369999999995</v>
          </cell>
        </row>
        <row r="95">
          <cell r="B95" t="str">
            <v>Other</v>
          </cell>
          <cell r="E95">
            <v>605.29999999999995</v>
          </cell>
        </row>
        <row r="96">
          <cell r="B96" t="str">
            <v>R &amp; M MIS</v>
          </cell>
          <cell r="E96">
            <v>250</v>
          </cell>
        </row>
        <row r="97">
          <cell r="E97">
            <v>41710.53</v>
          </cell>
        </row>
        <row r="99">
          <cell r="B99" t="str">
            <v>6. Foreign exchange</v>
          </cell>
        </row>
        <row r="101">
          <cell r="B101" t="str">
            <v xml:space="preserve">    Realised gain/(loss)</v>
          </cell>
          <cell r="E101">
            <v>42490.44</v>
          </cell>
        </row>
        <row r="102">
          <cell r="B102" t="str">
            <v xml:space="preserve">    Unrealised </v>
          </cell>
          <cell r="E102">
            <v>1111.3599999999999</v>
          </cell>
          <cell r="F102" t="str">
            <v>FF-1</v>
          </cell>
        </row>
        <row r="103">
          <cell r="E103">
            <v>43601.8</v>
          </cell>
        </row>
        <row r="105">
          <cell r="B105" t="str">
            <v>7.Provision for doubtful debts</v>
          </cell>
        </row>
        <row r="107">
          <cell r="C107" t="str">
            <v>General</v>
          </cell>
          <cell r="D107" t="str">
            <v>Specific</v>
          </cell>
          <cell r="E107" t="str">
            <v>Total</v>
          </cell>
          <cell r="F107" t="str">
            <v>Add back</v>
          </cell>
        </row>
        <row r="109">
          <cell r="B109" t="str">
            <v>Opening Balance</v>
          </cell>
          <cell r="C109">
            <v>56924.53</v>
          </cell>
          <cell r="D109">
            <v>52198.559999999998</v>
          </cell>
          <cell r="E109">
            <v>109123.09</v>
          </cell>
        </row>
        <row r="111">
          <cell r="B111" t="str">
            <v>Add Provision for the year</v>
          </cell>
          <cell r="C111">
            <v>87009.51</v>
          </cell>
          <cell r="E111">
            <v>87009.51</v>
          </cell>
          <cell r="F111">
            <v>87009.51</v>
          </cell>
        </row>
        <row r="113">
          <cell r="B113" t="str">
            <v>Less Bad debts written off</v>
          </cell>
          <cell r="D113">
            <v>-91845.91</v>
          </cell>
          <cell r="E113">
            <v>-91845.91</v>
          </cell>
        </row>
        <row r="114">
          <cell r="B114" t="str">
            <v>against Provision</v>
          </cell>
        </row>
        <row r="115">
          <cell r="C115">
            <v>143934.03999999998</v>
          </cell>
          <cell r="D115">
            <v>-39647.350000000006</v>
          </cell>
          <cell r="E115">
            <v>104286.68999999997</v>
          </cell>
          <cell r="F115">
            <v>87009.51</v>
          </cell>
        </row>
        <row r="116">
          <cell r="F116" t="str">
            <v>FF-1</v>
          </cell>
        </row>
        <row r="117">
          <cell r="B117" t="str">
            <v>8 Bad debts written off</v>
          </cell>
        </row>
        <row r="119">
          <cell r="B119" t="str">
            <v>Name of debtor</v>
          </cell>
          <cell r="C119" t="str">
            <v>Amount</v>
          </cell>
          <cell r="D119" t="str">
            <v xml:space="preserve">Reason for </v>
          </cell>
          <cell r="E119" t="str">
            <v xml:space="preserve">Action Taken </v>
          </cell>
        </row>
        <row r="120">
          <cell r="D120" t="str">
            <v>provision</v>
          </cell>
          <cell r="E120" t="str">
            <v>to recover the debts</v>
          </cell>
        </row>
        <row r="121">
          <cell r="B121" t="str">
            <v>Fill Cloth</v>
          </cell>
          <cell r="C121">
            <v>1285.9000000000001</v>
          </cell>
          <cell r="D121" t="str">
            <v>Close shop</v>
          </cell>
          <cell r="E121" t="str">
            <v>-</v>
          </cell>
        </row>
        <row r="123">
          <cell r="B123" t="str">
            <v>MLS Marketing</v>
          </cell>
          <cell r="C123">
            <v>41511.21</v>
          </cell>
          <cell r="D123" t="str">
            <v>Close shop</v>
          </cell>
        </row>
        <row r="125">
          <cell r="B125" t="str">
            <v>MBJ</v>
          </cell>
          <cell r="C125">
            <v>570</v>
          </cell>
        </row>
        <row r="127">
          <cell r="B127" t="str">
            <v>Ho Wah Genting</v>
          </cell>
          <cell r="C127">
            <v>1369.6</v>
          </cell>
          <cell r="D127" t="str">
            <v>Close shop</v>
          </cell>
        </row>
        <row r="129">
          <cell r="B129" t="str">
            <v>Kim Khiong Trading</v>
          </cell>
          <cell r="C129">
            <v>34093.47</v>
          </cell>
          <cell r="D129" t="str">
            <v>Close shop</v>
          </cell>
        </row>
        <row r="131">
          <cell r="B131" t="str">
            <v>Home Connection</v>
          </cell>
          <cell r="C131">
            <v>12232.73</v>
          </cell>
          <cell r="D131" t="str">
            <v>Close shop</v>
          </cell>
        </row>
        <row r="133">
          <cell r="B133" t="str">
            <v>Quick Silver Printing</v>
          </cell>
          <cell r="C133">
            <v>783</v>
          </cell>
          <cell r="D133" t="str">
            <v>Close shop</v>
          </cell>
        </row>
        <row r="134">
          <cell r="C134">
            <v>91845.909999999989</v>
          </cell>
        </row>
        <row r="136">
          <cell r="B136" t="str">
            <v>9. Commission</v>
          </cell>
        </row>
        <row r="138">
          <cell r="B138" t="str">
            <v>Vivian</v>
          </cell>
          <cell r="C138">
            <v>290</v>
          </cell>
        </row>
        <row r="139">
          <cell r="B139" t="str">
            <v>Xpbase Solution</v>
          </cell>
          <cell r="C139">
            <v>700</v>
          </cell>
        </row>
        <row r="140">
          <cell r="B140" t="str">
            <v>NSC</v>
          </cell>
          <cell r="C140">
            <v>400</v>
          </cell>
        </row>
        <row r="141">
          <cell r="B141" t="str">
            <v>Edaran Computer - Rosli Osman</v>
          </cell>
          <cell r="C141">
            <v>486</v>
          </cell>
        </row>
        <row r="142">
          <cell r="B142" t="str">
            <v>Tele System - P.mageswarren</v>
          </cell>
          <cell r="C142">
            <v>500</v>
          </cell>
        </row>
        <row r="143">
          <cell r="B143" t="str">
            <v>Modern Label Marketing</v>
          </cell>
          <cell r="C143">
            <v>661</v>
          </cell>
        </row>
        <row r="144">
          <cell r="C144">
            <v>3037</v>
          </cell>
        </row>
        <row r="147">
          <cell r="B147" t="str">
            <v>10. Additional Fixed Assets</v>
          </cell>
        </row>
        <row r="148">
          <cell r="D148" t="str">
            <v>Type</v>
          </cell>
          <cell r="F148" t="str">
            <v>AA rate</v>
          </cell>
        </row>
        <row r="149">
          <cell r="B149" t="str">
            <v>Acer Notebook</v>
          </cell>
          <cell r="D149" t="str">
            <v>computer</v>
          </cell>
          <cell r="E149">
            <v>5180</v>
          </cell>
          <cell r="F149">
            <v>0.4</v>
          </cell>
        </row>
        <row r="150">
          <cell r="B150" t="str">
            <v>Acer Power - computer</v>
          </cell>
          <cell r="D150" t="str">
            <v>computer</v>
          </cell>
          <cell r="E150">
            <v>5168</v>
          </cell>
          <cell r="F150">
            <v>0.4</v>
          </cell>
        </row>
        <row r="151">
          <cell r="B151" t="str">
            <v>Hp Laser Printer</v>
          </cell>
          <cell r="D151" t="str">
            <v>computer</v>
          </cell>
          <cell r="E151">
            <v>1450</v>
          </cell>
          <cell r="F151">
            <v>0.4</v>
          </cell>
        </row>
        <row r="152">
          <cell r="B152" t="str">
            <v>Hp Laser Printer</v>
          </cell>
          <cell r="D152" t="str">
            <v>computer</v>
          </cell>
          <cell r="E152">
            <v>1735</v>
          </cell>
          <cell r="F152">
            <v>0.4</v>
          </cell>
        </row>
        <row r="153">
          <cell r="B153" t="str">
            <v>Acer TracelMate - Notebook</v>
          </cell>
          <cell r="D153" t="str">
            <v>computer</v>
          </cell>
          <cell r="E153">
            <v>5188</v>
          </cell>
          <cell r="F153">
            <v>0.4</v>
          </cell>
        </row>
        <row r="154">
          <cell r="B154" t="str">
            <v>Printronix L1024 - Lottery Ticket Machine</v>
          </cell>
          <cell r="D154" t="str">
            <v>computer</v>
          </cell>
          <cell r="E154">
            <v>22530</v>
          </cell>
          <cell r="F154">
            <v>0.4</v>
          </cell>
        </row>
        <row r="155">
          <cell r="B155" t="str">
            <v>Electronic Printer 2 unit  - for Genting Project</v>
          </cell>
          <cell r="D155" t="str">
            <v>Plant &amp; machinery</v>
          </cell>
          <cell r="E155">
            <v>35138.36</v>
          </cell>
          <cell r="F155">
            <v>0.4</v>
          </cell>
        </row>
        <row r="156">
          <cell r="B156" t="str">
            <v>Acer Power Sn Multimedia - 2 unit computer</v>
          </cell>
          <cell r="D156" t="str">
            <v>computer</v>
          </cell>
          <cell r="E156">
            <v>7700</v>
          </cell>
          <cell r="F156">
            <v>0.4</v>
          </cell>
        </row>
        <row r="157">
          <cell r="E157">
            <v>84089.36</v>
          </cell>
        </row>
        <row r="159">
          <cell r="B159" t="str">
            <v>Samsung - Handphone</v>
          </cell>
          <cell r="D159" t="str">
            <v>Furniture&amp; fittings</v>
          </cell>
          <cell r="E159">
            <v>1880</v>
          </cell>
          <cell r="F159">
            <v>0.1</v>
          </cell>
        </row>
        <row r="160">
          <cell r="B160" t="str">
            <v>Samsung - Handphone</v>
          </cell>
          <cell r="D160" t="str">
            <v>Furniture&amp; fittings</v>
          </cell>
          <cell r="E160">
            <v>1250</v>
          </cell>
          <cell r="F160">
            <v>0.1</v>
          </cell>
        </row>
        <row r="161">
          <cell r="B161" t="str">
            <v>Laser Plain paper Fax Machine</v>
          </cell>
          <cell r="D161" t="str">
            <v>Furniture&amp; fittings</v>
          </cell>
          <cell r="E161">
            <v>4000</v>
          </cell>
          <cell r="F161">
            <v>0.1</v>
          </cell>
        </row>
        <row r="162">
          <cell r="E162">
            <v>7130</v>
          </cell>
        </row>
        <row r="164">
          <cell r="E164">
            <v>91219.36</v>
          </cell>
        </row>
        <row r="166">
          <cell r="B166" t="str">
            <v>11. Short Term Assets</v>
          </cell>
        </row>
        <row r="167">
          <cell r="B167" t="str">
            <v>Name of Creditor</v>
          </cell>
          <cell r="C167" t="str">
            <v>Description</v>
          </cell>
          <cell r="D167" t="str">
            <v>Amount</v>
          </cell>
          <cell r="E167" t="str">
            <v>Add back</v>
          </cell>
          <cell r="F167" t="str">
            <v>AA rate</v>
          </cell>
        </row>
        <row r="168">
          <cell r="B168" t="str">
            <v>Perocom Systech</v>
          </cell>
          <cell r="C168" t="str">
            <v>Lexmark 2381 Plus</v>
          </cell>
          <cell r="D168">
            <v>1565</v>
          </cell>
          <cell r="E168">
            <v>1565</v>
          </cell>
          <cell r="F168">
            <v>0.1</v>
          </cell>
        </row>
        <row r="169">
          <cell r="B169" t="str">
            <v>Impact</v>
          </cell>
          <cell r="C169" t="str">
            <v>Handphone</v>
          </cell>
          <cell r="D169">
            <v>630</v>
          </cell>
          <cell r="E169">
            <v>630</v>
          </cell>
          <cell r="F169">
            <v>0.1</v>
          </cell>
        </row>
        <row r="170">
          <cell r="B170" t="str">
            <v>Terang Nusa</v>
          </cell>
          <cell r="C170" t="str">
            <v>Meto Magic</v>
          </cell>
          <cell r="D170">
            <v>947.18</v>
          </cell>
          <cell r="E170">
            <v>947.18</v>
          </cell>
          <cell r="F170">
            <v>0.1</v>
          </cell>
        </row>
        <row r="171">
          <cell r="B171" t="str">
            <v>Cash sales</v>
          </cell>
          <cell r="C171" t="str">
            <v>Handphone</v>
          </cell>
          <cell r="D171">
            <v>650</v>
          </cell>
          <cell r="E171">
            <v>650</v>
          </cell>
          <cell r="F171">
            <v>0.1</v>
          </cell>
        </row>
        <row r="172">
          <cell r="B172" t="str">
            <v>Pro ALPHA</v>
          </cell>
          <cell r="C172" t="str">
            <v>Handphone</v>
          </cell>
          <cell r="D172">
            <v>1050</v>
          </cell>
          <cell r="E172">
            <v>1050</v>
          </cell>
          <cell r="F172">
            <v>0.1</v>
          </cell>
        </row>
        <row r="173">
          <cell r="B173" t="str">
            <v>Jayacom Intermation</v>
          </cell>
          <cell r="C173" t="str">
            <v>Moniter - hls</v>
          </cell>
          <cell r="D173">
            <v>457</v>
          </cell>
          <cell r="E173">
            <v>457</v>
          </cell>
          <cell r="F173">
            <v>0.1</v>
          </cell>
        </row>
        <row r="174">
          <cell r="B174" t="str">
            <v>FM Computer</v>
          </cell>
          <cell r="C174" t="str">
            <v>Eye Protect</v>
          </cell>
          <cell r="D174">
            <v>330</v>
          </cell>
          <cell r="E174">
            <v>330</v>
          </cell>
          <cell r="F174">
            <v>0.1</v>
          </cell>
        </row>
        <row r="175">
          <cell r="B175" t="str">
            <v>Sl Information</v>
          </cell>
          <cell r="C175" t="str">
            <v>Sercer - software</v>
          </cell>
          <cell r="D175">
            <v>1250</v>
          </cell>
          <cell r="E175">
            <v>1250</v>
          </cell>
          <cell r="F175">
            <v>0.1</v>
          </cell>
        </row>
        <row r="176">
          <cell r="B176" t="str">
            <v>Cash - paul</v>
          </cell>
          <cell r="C176" t="str">
            <v>Handphone</v>
          </cell>
          <cell r="D176">
            <v>1049</v>
          </cell>
          <cell r="E176">
            <v>1049</v>
          </cell>
          <cell r="F176">
            <v>0.1</v>
          </cell>
        </row>
        <row r="177">
          <cell r="B177" t="str">
            <v>Cash - Tan</v>
          </cell>
          <cell r="C177" t="str">
            <v>Vacuum clener</v>
          </cell>
          <cell r="D177">
            <v>330</v>
          </cell>
          <cell r="E177">
            <v>330</v>
          </cell>
          <cell r="F177">
            <v>0.1</v>
          </cell>
        </row>
        <row r="178">
          <cell r="D178">
            <v>8258.18</v>
          </cell>
        </row>
        <row r="180">
          <cell r="B180" t="str">
            <v>Foong Swee Wah</v>
          </cell>
          <cell r="C180" t="str">
            <v>Nt CD Tape - Software</v>
          </cell>
          <cell r="D180">
            <v>2000</v>
          </cell>
          <cell r="E180">
            <v>2000</v>
          </cell>
          <cell r="F180">
            <v>0.4</v>
          </cell>
        </row>
        <row r="181">
          <cell r="B181" t="str">
            <v>Foong Swee Wah</v>
          </cell>
          <cell r="C181" t="str">
            <v>Lotus smartsu - software</v>
          </cell>
          <cell r="D181">
            <v>1350</v>
          </cell>
          <cell r="E181">
            <v>1350</v>
          </cell>
          <cell r="F181">
            <v>0.4</v>
          </cell>
        </row>
        <row r="182">
          <cell r="B182" t="str">
            <v>Foong Swee Wah</v>
          </cell>
          <cell r="C182" t="str">
            <v>Lotus smartsu - software</v>
          </cell>
          <cell r="D182">
            <v>900</v>
          </cell>
          <cell r="E182">
            <v>900</v>
          </cell>
          <cell r="F182">
            <v>0.4</v>
          </cell>
        </row>
        <row r="183">
          <cell r="D183">
            <v>4250</v>
          </cell>
        </row>
        <row r="185">
          <cell r="B185" t="str">
            <v>SMJ</v>
          </cell>
          <cell r="C185" t="str">
            <v>Storage Cabinet</v>
          </cell>
          <cell r="D185">
            <v>200</v>
          </cell>
          <cell r="E185">
            <v>200</v>
          </cell>
          <cell r="F185">
            <v>0.12</v>
          </cell>
        </row>
        <row r="186">
          <cell r="B186" t="str">
            <v>SMJ</v>
          </cell>
          <cell r="C186" t="str">
            <v>Storage Cabinet</v>
          </cell>
          <cell r="D186">
            <v>200</v>
          </cell>
          <cell r="E186">
            <v>200</v>
          </cell>
          <cell r="F186">
            <v>0.12</v>
          </cell>
        </row>
        <row r="188">
          <cell r="D188">
            <v>400</v>
          </cell>
          <cell r="E188">
            <v>12908.18</v>
          </cell>
        </row>
        <row r="189">
          <cell r="E189" t="str">
            <v>FF-1</v>
          </cell>
        </row>
        <row r="190">
          <cell r="D190">
            <v>12908.18</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hart-All (Base)"/>
      <sheetName val="Chart-All (TC)"/>
      <sheetName val="MKT Reference Pay"/>
      <sheetName val="Worksheet"/>
      <sheetName val="Pivot Table"/>
      <sheetName val="Employee Data"/>
      <sheetName val="Survey 1"/>
      <sheetName val="Surve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i khoan"/>
      <sheetName val="So KT"/>
      <sheetName val="Module2"/>
      <sheetName val="Module1"/>
      <sheetName val="Module3"/>
      <sheetName val="Congty"/>
      <sheetName val="VPPN"/>
      <sheetName val="XN74"/>
      <sheetName val="XN54"/>
      <sheetName val="XN33"/>
      <sheetName val="NK96"/>
      <sheetName val="XL4Test5"/>
      <sheetName val="Sheet2"/>
      <sheetName val="Sheet1"/>
      <sheetName val="00000000"/>
      <sheetName val="tong hop"/>
      <sheetName val="phan tich DG"/>
      <sheetName val="gia vat lieu"/>
      <sheetName val="gia xe may"/>
      <sheetName val="gia nhan cong"/>
      <sheetName val="28-9"/>
      <sheetName val="27-9"/>
      <sheetName val="26-9"/>
      <sheetName val="25-9"/>
      <sheetName val="24-9"/>
      <sheetName val="23-9"/>
      <sheetName val="22-9"/>
      <sheetName val="21-9"/>
      <sheetName val="20-9"/>
      <sheetName val="19-9"/>
      <sheetName val="18-9"/>
      <sheetName val="17-9"/>
      <sheetName val="16-9"/>
      <sheetName val="15-9"/>
      <sheetName val="14-9"/>
      <sheetName val="13-9"/>
      <sheetName val="12-9"/>
      <sheetName val="11-9"/>
      <sheetName val="10-9"/>
      <sheetName val="9-9"/>
      <sheetName val="8-9"/>
      <sheetName val="7-9"/>
      <sheetName val="6-9"/>
      <sheetName val="5-9"/>
      <sheetName val="4-9"/>
      <sheetName val="3-9"/>
      <sheetName val="2-9"/>
      <sheetName val="1-9"/>
      <sheetName val="30-8"/>
      <sheetName val="29-8"/>
      <sheetName val="28-8"/>
      <sheetName val="27-8"/>
      <sheetName val="26-8"/>
      <sheetName val="25-8"/>
      <sheetName val="24-8"/>
      <sheetName val="23-8"/>
      <sheetName val="22-8"/>
      <sheetName val="21-8"/>
      <sheetName val="20-8"/>
      <sheetName val="19-8"/>
      <sheetName val="18-8"/>
      <sheetName val="17-8"/>
      <sheetName val="16-8"/>
      <sheetName val="15-8"/>
      <sheetName val="14-8"/>
      <sheetName val="13-8"/>
      <sheetName val="12-8"/>
      <sheetName val="11-8"/>
      <sheetName val="10-8"/>
      <sheetName val="9-8"/>
      <sheetName val="8-8"/>
      <sheetName val="7-8"/>
      <sheetName val="6-8"/>
      <sheetName val="5-8"/>
      <sheetName val="4-8"/>
      <sheetName val="03-8"/>
      <sheetName val="02-8"/>
      <sheetName val="01-8"/>
      <sheetName val="31-7"/>
      <sheetName val="30-7"/>
      <sheetName val="29-7"/>
      <sheetName val="28-7"/>
      <sheetName val="mau"/>
      <sheetName val="10000000"/>
      <sheetName val="GVL"/>
      <sheetName val="Do Thi Tho M.M (1)"/>
      <sheetName val="Nguyen Van Ly M.M (2)"/>
      <sheetName val="Dinh Van Hai M.M (3)"/>
      <sheetName val="Tran Van Thai  M.M (4) "/>
      <sheetName val="Tran Thi lan  M.M (5) "/>
      <sheetName val="Pham Thi Thin  M.M (6)"/>
      <sheetName val="Pham Thi Thuong  M.M (7)"/>
      <sheetName val="le Thi Thuc  M.M (8)"/>
      <sheetName val="Ngo Van Nhan M.M (9)"/>
      <sheetName val="Le Tat Ve M.M (10)"/>
      <sheetName val="Le Tat Ve M.M (11)"/>
      <sheetName val="Le Thi Nhan M.M (12)"/>
      <sheetName val="Le Thi Nhan 12(2)"/>
      <sheetName val="Doan Van Chin 13(1)"/>
      <sheetName val="Doan Van Chin 13(2)"/>
      <sheetName val="Dinh Van Ranh 14(1)"/>
      <sheetName val="Nguyen Duy Lien 15(2)"/>
      <sheetName val="Le Huu Hanh 16(1)"/>
      <sheetName val="Le Huu Hanh 16(2)"/>
      <sheetName val="Le Tat Ve 17(2)"/>
      <sheetName val="Phung Thi Hien 18(1)"/>
      <sheetName val="Phung Thi Hien 18(2)"/>
      <sheetName val="Ngo Xuan Dap 19(2)"/>
      <sheetName val="Le Huu Hung 20(2)"/>
      <sheetName val="Le Tri An 21(2)"/>
      <sheetName val="Hoang Van Chuong 22(2)"/>
      <sheetName val="Le Thi Ly 23(2)"/>
      <sheetName val="Vu Dinh Tre 24(2)"/>
      <sheetName val="Le Huu Hoa 25(2)"/>
      <sheetName val="Le Tat Ve 26(2)"/>
      <sheetName val="Hoang Thi Binh 27(2)"/>
      <sheetName val="Hoang Thi Binh 28(2)"/>
      <sheetName val="Le Huu Thuy 29(2)"/>
      <sheetName val="Mau moi"/>
      <sheetName val="PV THIEU(2)"/>
      <sheetName val="NTMEN4(1)"/>
      <sheetName val="XL4Poppy"/>
      <sheetName val="THCP"/>
      <sheetName val="BQT"/>
      <sheetName val="RG"/>
      <sheetName val="Sheet3"/>
      <sheetName val="BCVT"/>
      <sheetName val="BKHD"/>
      <sheetName val="KQHDKD"/>
      <sheetName val="KHOI_DONG"/>
      <sheetName val="Inctiettk"/>
      <sheetName val="cd taikhoan"/>
      <sheetName val="NK_CHUNG"/>
      <sheetName val="CD_PSINH"/>
      <sheetName val="CDKT"/>
      <sheetName val="MAKHACH"/>
      <sheetName val="TH_CNO"/>
      <sheetName val="DOAM0654CAS"/>
      <sheetName val="hold5"/>
      <sheetName val="hold6"/>
      <sheetName val="400-415.37"/>
      <sheetName val="KL NR2"/>
      <sheetName val="NR2 565 PQ DQ"/>
      <sheetName val="565 DD"/>
      <sheetName val="M2-415.37"/>
      <sheetName val="Cong"/>
      <sheetName val="507 PQ"/>
      <sheetName val="507 DD"/>
      <sheetName val=" Subbase"/>
      <sheetName val="NR2"/>
      <sheetName val="TN"/>
      <sheetName val="ND"/>
      <sheetName val="VL"/>
      <sheetName val="MTL$-INTER"/>
      <sheetName val="NEW-PANEL"/>
      <sheetName val="DI-ESTI"/>
      <sheetName val="C/ngty"/>
      <sheetName val=""/>
      <sheetName val="Phu cap"/>
      <sheetName val="phu cap nam"/>
      <sheetName val="Mau 1 PGD"/>
      <sheetName val="Mau 2PGD"/>
      <sheetName val="Mau 3 PGD"/>
      <sheetName val="mau so 01A"/>
      <sheetName val="mau so 2"/>
      <sheetName val="mau so 3"/>
      <sheetName val="PCCM"/>
      <sheetName val="tienluong"/>
      <sheetName val="VC"/>
      <sheetName val="chitiet"/>
      <sheetName val="ଶᐭ8"/>
      <sheetName val="TT"/>
      <sheetName val="sat"/>
      <sheetName val="ptvt"/>
      <sheetName val="Le Huu Thuy 2_x0019_(2)"/>
      <sheetName val="Hoang Van Chuong _x0000_2(2)"/>
      <sheetName val="X_x0000_4Test5"/>
      <sheetName val="IBASE"/>
      <sheetName val="Phung Thi HIen 18(2_x0009_"/>
      <sheetName val="Le Tri An 2_x0011_(2)"/>
      <sheetName val="H/ang Van Chuong 22(2)"/>
      <sheetName val="Le_x0000_Huu Hoa 25(2)"/>
      <sheetName val="Nguyen Duy Lien ႀ￸(2)"/>
      <sheetName val="Phung Thi HIen 18(2 "/>
      <sheetName val="Nguyen Duy Lien ??(2)"/>
      <sheetName val="CSDL"/>
      <sheetName val="BK"/>
      <sheetName val="PNK"/>
      <sheetName val="PXK"/>
      <sheetName val="PTL"/>
      <sheetName val="NXT"/>
      <sheetName val="STH131"/>
      <sheetName val="MAU PX"/>
      <sheetName val="331"/>
      <sheetName val="Le"/>
      <sheetName val="DG chi tiet"/>
      <sheetName val="Le?Huu Hoa 25(2)"/>
      <sheetName val="Hoang Van Chuong ?2(2)"/>
      <sheetName val="X?4Test5"/>
      <sheetName val="klnd"/>
      <sheetName val="DTmd"/>
      <sheetName val="thnl"/>
      <sheetName val="htxl"/>
      <sheetName val="bvl"/>
      <sheetName val="kpct"/>
      <sheetName val="THKP"/>
      <sheetName val="FD"/>
      <sheetName val="Le Thi Ly 23(2_x0009_"/>
      <sheetName val="Le Tat Ve M.M (1ÿÿ"/>
      <sheetName val="Le ThÿÿNhan M.M (12)"/>
      <sheetName val="DI_ESTI"/>
      <sheetName val="LIST"/>
      <sheetName val="SPL4"/>
      <sheetName val="BTH phi"/>
      <sheetName val="BLT phi"/>
      <sheetName val="phi,le phi"/>
      <sheetName val="Bien Lai TON"/>
      <sheetName val="BCQT "/>
      <sheetName val="Giay di duong"/>
      <sheetName val="BC QT cua tung ap"/>
      <sheetName val="GIAO CHI TIEU THU QUY 07"/>
      <sheetName val="BANG TONG HOP GIAY NOP TIEN"/>
      <sheetName val="??8"/>
      <sheetName val="C_ngty"/>
      <sheetName val="H_ang Van Chuong 22(2)"/>
      <sheetName val="Nguyen Duy Lien __(2)"/>
      <sheetName val="Le_Huu Hoa 25(2)"/>
      <sheetName val="__8"/>
      <sheetName val="Hoang Van Chuong "/>
      <sheetName val="X"/>
      <sheetName val="Hoang Van Chuong _2(2)"/>
      <sheetName val="X_4Test5"/>
      <sheetName val="SOKT-Q3CT"/>
      <sheetName val="PTDG"/>
      <sheetName val="tra-vat-lieu"/>
      <sheetName val="Le Thi Nha_x0000__x0000_f_x0000__x0001__x0000__x0000_"/>
      <sheetName val="_x0002__x0000_"/>
      <sheetName val="KEM NGHIEN GIA CONG"/>
      <sheetName val="Le Thi Nha??f?_x0001_??"/>
      <sheetName val="_x0002_?"/>
      <sheetName val="Le Thi Ly 23(2 "/>
      <sheetName val="XJ74"/>
      <sheetName val="T11,12-2001"/>
      <sheetName val="General"/>
      <sheetName val="LDC"/>
      <sheetName val="LDB"/>
      <sheetName val="LDA"/>
      <sheetName val="LD"/>
      <sheetName val="Sheet26"/>
      <sheetName val="Le Thi Nha"/>
      <sheetName val="Girder"/>
      <sheetName val="MïJule2"/>
      <sheetName val="Pham Thi Thuong  M.M (7i"/>
      <sheetName val="Le Thi Nha?f?_x0001_?"/>
      <sheetName val="THONG KE"/>
      <sheetName val="Tra_bang"/>
      <sheetName val="Le Heu Hoa 25(2_x0009_"/>
      <sheetName val="Hoang Thi Binh 08(2)"/>
      <sheetName val="SumSBU"/>
      <sheetName val="Truot_nen"/>
      <sheetName val="DD 10KV"/>
      <sheetName val="NR2Ƞ565 PQ DQ"/>
      <sheetName val="_x0011_3-8"/>
      <sheetName val="Tai_khoan"/>
      <sheetName val="So_KT"/>
      <sheetName val="tong_hop"/>
      <sheetName val="phan_tich_DG"/>
      <sheetName val="gia_vat_lieu"/>
      <sheetName val="gia_xe_may"/>
      <sheetName val="gia_nhan_cong"/>
      <sheetName val="cd_taikhoan"/>
      <sheetName val="Do_Thi_Tho_M_M_(1)"/>
      <sheetName val="Nguyen_Van_Ly_M_M_(2)"/>
      <sheetName val="Dinh_Van_Hai_M_M_(3)"/>
      <sheetName val="Tran_Van_Thai__M_M_(4)_"/>
      <sheetName val="Tran_Thi_lan__M_M_(5)_"/>
      <sheetName val="Pham_Thi_Thin__M_M_(6)"/>
      <sheetName val="Pham_Thi_Thuong__M_M_(7)"/>
      <sheetName val="le_Thi_Thuc__M_M_(8)"/>
      <sheetName val="Ngo_Van_Nhan_M_M_(9)"/>
      <sheetName val="Le_Tat_Ve_M_M_(10)"/>
      <sheetName val="Le_Tat_Ve_M_M_(11)"/>
      <sheetName val="Le_Thi_Nhan_M_M_(12)"/>
      <sheetName val="Le_Thi_Nhan_12(2)"/>
      <sheetName val="Doan_Van_Chin_13(1)"/>
      <sheetName val="Doan_Van_Chin_13(2)"/>
      <sheetName val="Dinh_Van_Ranh_14(1)"/>
      <sheetName val="Nguyen_Duy_Lien_15(2)"/>
      <sheetName val="Le_Huu_Hanh_16(1)"/>
      <sheetName val="Le_Huu_Hanh_16(2)"/>
      <sheetName val="Le_Tat_Ve_17(2)"/>
      <sheetName val="Phung_Thi_Hien_18(1)"/>
      <sheetName val="Phung_Thi_Hien_18(2)"/>
      <sheetName val="Ngo_Xuan_Dap_19(2)"/>
      <sheetName val="Le_Huu_Hung_20(2)"/>
      <sheetName val="Le_Tri_An_21(2)"/>
      <sheetName val="Hoang_Van_Chuong_22(2)"/>
      <sheetName val="Le_Thi_Ly_23(2)"/>
      <sheetName val="Vu_Dinh_Tre_24(2)"/>
      <sheetName val="Le_Huu_Hoa_25(2)"/>
      <sheetName val="Le_Tat_Ve_26(2)"/>
      <sheetName val="Hoang_Thi_Binh_27(2)"/>
      <sheetName val="Hoang_Thi_Binh_28(2)"/>
      <sheetName val="Le_Huu_Thuy_29(2)"/>
      <sheetName val="Mau_moi"/>
      <sheetName val="PV_THIEU(2)"/>
      <sheetName val="400-415_37"/>
      <sheetName val="KL_NR2"/>
      <sheetName val="NR2_565_PQ_DQ"/>
      <sheetName val="565_DD"/>
      <sheetName val="M2-415_37"/>
      <sheetName val="507_PQ"/>
      <sheetName val="507_DD"/>
      <sheetName val="_Subbase"/>
      <sheetName val="Phu_cap"/>
      <sheetName val="phu_cap_nam"/>
      <sheetName val="Mau_1_PGD"/>
      <sheetName val="Mau_2PGD"/>
      <sheetName val="Mau_3_PGD"/>
      <sheetName val="mau_so_01A"/>
      <sheetName val="mau_so_2"/>
      <sheetName val="mau_so_3"/>
      <sheetName val="Book 1 Summary"/>
      <sheetName val="ma_pt"/>
      <sheetName val="13)8"/>
      <sheetName val="DMTK"/>
      <sheetName val="Module#"/>
      <sheetName val="Sbq18"/>
      <sheetName val="Parem"/>
      <sheetName val="VL10KV"/>
      <sheetName val="TBA 250"/>
      <sheetName val="VL 0_4KV"/>
      <sheetName val="VLCong to"/>
      <sheetName val="GI"/>
      <sheetName val="EE (3)"/>
      <sheetName val="PAVEMENT"/>
      <sheetName val="TRAFFIC"/>
      <sheetName val="Le Heu Hoa 25(2 "/>
      <sheetName val="PR THIEU(2)"/>
      <sheetName val="Chi Tiet"/>
      <sheetName val="tra_vat_lieu"/>
      <sheetName val="NR2?565 PQ DQ"/>
      <sheetName val="_x0004_OAM0654CAS"/>
      <sheetName val="400-015.37"/>
      <sheetName val="ESTI."/>
      <sheetName val="Dinh nghia"/>
      <sheetName val="28-8_x0000__x0000__x0000__x0000__x0000__x0000__x0000__x0000__x0000__x0000__x0000__x0000_㢈ȣ_x0000__x0004__x0000__x0000__x0000__x0000__x0000__x0000_䴀ȣ_x0000__x0000__x0000_"/>
      <sheetName val="?_x0000__x0000_6_x0000__x0000__x0000__x0000__x0000__x0000__x0000__x0000__x0000__x0000__x0000__x0000__x0000__x0000__x0000__x0013_[SOKT-Q3CT."/>
      <sheetName val="_"/>
      <sheetName val="Hoang Van Chuong _x005f_x0000_2(2)"/>
      <sheetName val="X_x005f_x0000_4Test5"/>
      <sheetName val="28-8_x005f_x0000__x005f_x0000__x005f_x0000__x0000"/>
      <sheetName val="Phung Thi HIen 18(2_x005f_x0009_"/>
      <sheetName val="Le Tri An 2_x005f_x0011_(2)"/>
      <sheetName val="Le_x005f_x0000_Huu Hoa 25(2)"/>
      <sheetName val="Le Huu Thuy 2_x005f_x0019_(2)"/>
      <sheetName val="__x005f_x0000__x005f_x0000_6_x005f_x0000__x005f_x0000__"/>
      <sheetName val="PNT-QUOT-#3"/>
      <sheetName val="COAT&amp;WRAP-QIOT-#3"/>
      <sheetName val="?_x005f_x0000__x005f_x0000_6_x005f_x0000__x005f_x0000__"/>
      <sheetName val="Hoang Van Chuong _x005f_x005f_x005f_x0000_2"/>
      <sheetName val="X_x005f_x005f_x005f_x0000_4Test5"/>
      <sheetName val="28-8_x005f_x005f_x005f_x0000__x005f_x005f_x005f_x0000__"/>
      <sheetName val="Phung Thi HIen 18(2_x005f_x005f_x0009"/>
      <sheetName val="Le Tri An 2_x005f_x005f_x005f_x0011_(2)"/>
      <sheetName val="Le_x005f_x005f_x005f_x0000_Huu Hoa 25(2)"/>
      <sheetName val="Le Huu Thuy 2_x005f_x005f_x005f_x0019_(2)"/>
      <sheetName val="__x005f_x005f_x005f_x0000__x005f_x005f_x005f_x0000_6_x0"/>
      <sheetName val="?_x005f_x005f_x005f_x0000__x005f_x005f_x005f_x0000_6_x0"/>
      <sheetName val="Hoang Van Chuong _x005f_x005f_x005f_x005f_x"/>
      <sheetName val="X_x005f_x005f_x005f_x005f_x005f_x005f_x005f_x0000_4Test"/>
      <sheetName val="28-8_x005f_x005f_x005f_x005f_x005f_x005f_x005f_x0000__x"/>
      <sheetName val="Phung Thi HIen 18(2_x005f_x005f_x005f"/>
      <sheetName val="Le Tri An 2_x005f_x005f_x005f_x005f_x005f_x005f_x"/>
      <sheetName val="Le_x005f_x005f_x005f_x005f_x005f_x005f_x005f_x0000_Huu "/>
      <sheetName val="Le Huu Thuy 2_x005f_x005f_x005f_x005f_x005f"/>
      <sheetName val="__x005f_x005f_x005f_x005f_x005f_x005f_x005f_x0000__x005"/>
      <sheetName val="Stationary"/>
      <sheetName val="X_x005f_x005f_x005f_x005f_x005f_x005f_x005f_x005f_x005f"/>
      <sheetName val="28-8_x005f_x005f_x005f_x005f_x005f_x005f_x005f_x005f_x0"/>
      <sheetName val="Le_x005f_x005f_x005f_x005f_x005f_x005f_x005f_x005f_x005"/>
      <sheetName val="Xuly_DTHU"/>
      <sheetName val="DANGBAN"/>
      <sheetName val="DTCT"/>
      <sheetName val="ctTBA"/>
      <sheetName val="t-h HA THE"/>
      <sheetName val="Le_x0000_Huu Hanh 16(1)"/>
      <sheetName val="Le Thi_x0000_Nhan M.M (12)"/>
      <sheetName val="MTO REV.2(ARMOR)"/>
      <sheetName val="nhap theo ngay vao"/>
      <sheetName val="so chi tiet"/>
      <sheetName val="hgld5"/>
      <sheetName val="Pham ThiðThuong  M.M (7)"/>
      <sheetName val="Le Tat Ve M.M (19)"/>
      <sheetName val="Pham T(i Thuong  M.M (7)"/>
      <sheetName val="Le?Huu Hanh 16(1)"/>
      <sheetName val="Le Thi?Nhan M.M (12)"/>
      <sheetName val="N61"/>
      <sheetName val="Le Thi"/>
      <sheetName val="MTO REV.0"/>
      <sheetName val="Doan Van ࡃhin 13(1)"/>
      <sheetName val="Le Hue Hanh 16(2)"/>
      <sheetName val="Pham Thi(Thuong  M.M (7)"/>
      <sheetName val="Le Thi Nha__f__x0001___"/>
      <sheetName val="_x0002__"/>
      <sheetName val="Le Thi Nha_f__x0001__"/>
      <sheetName val="Loading"/>
      <sheetName val="Solieu"/>
      <sheetName val="NR2_565 PQ DQ"/>
      <sheetName val="ptdg "/>
      <sheetName val="ptke"/>
      <sheetName val="NHATKY"/>
      <sheetName val="NHATKYC"/>
      <sheetName val="Main"/>
      <sheetName val="Le2_x0000__x0000_ Hoa 25(2)"/>
      <sheetName val="Tai_khoan1"/>
      <sheetName val="So_KT1"/>
      <sheetName val="tong_hop1"/>
      <sheetName val="phan_tich_DG1"/>
      <sheetName val="gia_vat_lieu1"/>
      <sheetName val="gia_xe_may1"/>
      <sheetName val="gia_nhan_cong1"/>
      <sheetName val="Do_Thi_Tho_M_M_(1)1"/>
      <sheetName val="Nguyen_Van_Ly_M_M_(2)1"/>
      <sheetName val="Dinh_Van_Hai_M_M_(3)1"/>
      <sheetName val="Tran_Van_Thai__M_M_(4)_1"/>
      <sheetName val="Tran_Thi_lan__M_M_(5)_1"/>
      <sheetName val="Pham_Thi_Thin__M_M_(6)1"/>
      <sheetName val="Pham_Thi_Thuong__M_M_(7)1"/>
      <sheetName val="le_Thi_Thuc__M_M_(8)1"/>
      <sheetName val="Ngo_Van_Nhan_M_M_(9)1"/>
      <sheetName val="Le_Tat_Ve_M_M_(10)1"/>
      <sheetName val="Le_Tat_Ve_M_M_(11)1"/>
      <sheetName val="Le_Thi_Nhan_M_M_(12)1"/>
      <sheetName val="Le_Thi_Nhan_12(2)1"/>
      <sheetName val="Doan_Van_Chin_13(1)1"/>
      <sheetName val="Doan_Van_Chin_13(2)1"/>
      <sheetName val="Dinh_Van_Ranh_14(1)1"/>
      <sheetName val="Nguyen_Duy_Lien_15(2)1"/>
      <sheetName val="Le_Huu_Hanh_16(1)1"/>
      <sheetName val="Le_Huu_Hanh_16(2)1"/>
      <sheetName val="Le_Tat_Ve_17(2)1"/>
      <sheetName val="Phung_Thi_Hien_18(1)1"/>
      <sheetName val="Phung_Thi_Hien_18(2)1"/>
      <sheetName val="Ngo_Xuan_Dap_19(2)1"/>
      <sheetName val="Le_Huu_Hung_20(2)1"/>
      <sheetName val="Le_Tri_An_21(2)1"/>
      <sheetName val="Hoang_Van_Chuong_22(2)1"/>
      <sheetName val="Le_Thi_Ly_23(2)1"/>
      <sheetName val="Vu_Dinh_Tre_24(2)1"/>
      <sheetName val="Le_Huu_Hoa_25(2)1"/>
      <sheetName val="Le_Tat_Ve_26(2)1"/>
      <sheetName val="Hoang_Thi_Binh_27(2)1"/>
      <sheetName val="Hoang_Thi_Binh_28(2)1"/>
      <sheetName val="Le_Huu_Thuy_29(2)1"/>
      <sheetName val="Mau_moi1"/>
      <sheetName val="PV_THIEU(2)1"/>
      <sheetName val="400-415_371"/>
      <sheetName val="KL_NR21"/>
      <sheetName val="NR2_565_PQ_DQ1"/>
      <sheetName val="565_DD1"/>
      <sheetName val="M2-415_371"/>
      <sheetName val="507_PQ1"/>
      <sheetName val="507_DD1"/>
      <sheetName val="_Subbase1"/>
      <sheetName val="cd_taikhoan1"/>
      <sheetName val="Phu_cap1"/>
      <sheetName val="phu_cap_nam1"/>
      <sheetName val="Mau_1_PGD1"/>
      <sheetName val="Mau_2PGD1"/>
      <sheetName val="Mau_3_PGD1"/>
      <sheetName val="mau_so_01A1"/>
      <sheetName val="mau_so_21"/>
      <sheetName val="mau_so_31"/>
      <sheetName val="Hoang_Van_Chuong_2(2)"/>
      <sheetName val="Phung_Thi_HIen_18(2_1"/>
      <sheetName val="Le_Tri_An_2(2)"/>
      <sheetName val="H/ang_Van_Chuong_22(2)"/>
      <sheetName val="LeHuu_Hoa_25(2)"/>
      <sheetName val="Phung_Thi_HIen_18(2_"/>
      <sheetName val="Nguyen_Duy_Lien_ႀ￸(2)"/>
      <sheetName val="Nguyen_Duy_Lien_??(2)"/>
      <sheetName val="DG_chi_tiet"/>
      <sheetName val="Le?Huu_Hoa_25(2)"/>
      <sheetName val="Le_Huu_Thuy_2(2)"/>
      <sheetName val="BTH_phi"/>
      <sheetName val="BLT_phi"/>
      <sheetName val="phi,le_phi"/>
      <sheetName val="Bien_Lai_TON"/>
      <sheetName val="BCQT_"/>
      <sheetName val="Giay_di_duong"/>
      <sheetName val="BC_QT_cua_tung_ap"/>
      <sheetName val="GIAO_CHI_TIEU_THU_QUY_07"/>
      <sheetName val="BANG_TONG_HOP_GIAY_NOP_TIEN"/>
      <sheetName val="Le_Tat_Ve_M_M_(1ÿÿ"/>
      <sheetName val="Le_ThÿÿNhan_M_M_(12)"/>
      <sheetName val="Le_Thi_Ly_23(2_1"/>
      <sheetName val="Hoang_Van_Chuong_?2(2)"/>
      <sheetName val="H_ang_Van_Chuong_22(2)"/>
      <sheetName val="Hoang_Van_Chuong_"/>
      <sheetName val="MAU_PX"/>
      <sheetName val="KEM_NGHIEN_GIA_CONG"/>
      <sheetName val="NR2Ƞ565_PQ_DQ"/>
      <sheetName val="Nguyen_Duy_Lien___(2)"/>
      <sheetName val="Le_Huu_Hoa_25(2)2"/>
      <sheetName val="Hoang_Van_Chuong__2(2)"/>
      <sheetName val="Le_Thi_Nhaf"/>
      <sheetName val="OAM0654CAS"/>
      <sheetName val="DD_10KV"/>
      <sheetName val="Pham_Thi_Thuong__M_M_(7i"/>
      <sheetName val="3-8"/>
      <sheetName val="Le_Heu_Hoa_25(2_"/>
      <sheetName val="Hoang_Thi_Binh_08(2)"/>
      <sheetName val="THONG_KE"/>
      <sheetName val="PR_THIEU(2)"/>
      <sheetName val="Le_Thi_Nha"/>
      <sheetName val="TBA_250"/>
      <sheetName val="VL_0_4KV"/>
      <sheetName val="VLCong_to"/>
      <sheetName val="Le_Thi_Ly_23(2_"/>
      <sheetName val="Le_Thi_Nha??f???"/>
      <sheetName val="?"/>
      <sheetName val="phu_x0000_cap nam"/>
      <sheetName val="phu?cap nam"/>
      <sheetName val="DULIEU"/>
      <sheetName val="Tables"/>
      <sheetName val="ma-pt"/>
      <sheetName val="17-9_x0000_Ǝ鞜_x000c_饼Ǝ⳪_x000c_"/>
      <sheetName val="Le _x0014_hi Nhan M.M (12)"/>
      <sheetName val="Le2"/>
      <sheetName val="Le_Huu Hanh 16(1)"/>
      <sheetName val="Le Thi_Nhan M.M (12)"/>
      <sheetName val="Le2?? Hoa 25(2)"/>
      <sheetName val="KKKKKKKK"/>
      <sheetName val="BDMTK"/>
      <sheetName val="SOKTMAY"/>
      <sheetName val="SUMMARY-BILL4"/>
      <sheetName val="tygia"/>
      <sheetName val="Tai_khoan2"/>
      <sheetName val="So_KT2"/>
      <sheetName val="tong_hop2"/>
      <sheetName val="phan_tich_DG2"/>
      <sheetName val="gia_vat_lieu2"/>
      <sheetName val="gia_xe_may2"/>
      <sheetName val="gia_nhan_cong2"/>
      <sheetName val="Do_Thi_Tho_M_M_(1)2"/>
      <sheetName val="Nguyen_Van_Ly_M_M_(2)2"/>
      <sheetName val="Dinh_Van_Hai_M_M_(3)2"/>
      <sheetName val="Tran_Van_Thai__M_M_(4)_2"/>
      <sheetName val="Tran_Thi_lan__M_M_(5)_2"/>
      <sheetName val="Pham_Thi_Thin__M_M_(6)2"/>
      <sheetName val="Pham_Thi_Thuong__M_M_(7)2"/>
      <sheetName val="le_Thi_Thuc__M_M_(8)2"/>
      <sheetName val="Ngo_Van_Nhan_M_M_(9)2"/>
      <sheetName val="Le_Tat_Ve_M_M_(10)2"/>
      <sheetName val="Le_Tat_Ve_M_M_(11)2"/>
      <sheetName val="Le_Thi_Nhan_M_M_(12)2"/>
      <sheetName val="Le_Thi_Nhan_12(2)2"/>
      <sheetName val="Doan_Van_Chin_13(1)2"/>
      <sheetName val="Doan_Van_Chin_13(2)2"/>
      <sheetName val="Dinh_Van_Ranh_14(1)2"/>
      <sheetName val="Nguyen_Duy_Lien_15(2)2"/>
      <sheetName val="Le_Huu_Hanh_16(1)2"/>
      <sheetName val="Le_Huu_Hanh_16(2)2"/>
      <sheetName val="Le_Tat_Ve_17(2)2"/>
      <sheetName val="Phung_Thi_Hien_18(1)2"/>
      <sheetName val="Phung_Thi_Hien_18(2)2"/>
      <sheetName val="Ngo_Xuan_Dap_19(2)2"/>
      <sheetName val="Le_Huu_Hung_20(2)2"/>
      <sheetName val="Le_Tri_An_21(2)2"/>
      <sheetName val="Hoang_Van_Chuong_22(2)2"/>
      <sheetName val="Le_Thi_Ly_23(2)2"/>
      <sheetName val="Vu_Dinh_Tre_24(2)2"/>
      <sheetName val="Le_Huu_Hoa_25(2)3"/>
      <sheetName val="Le_Tat_Ve_26(2)2"/>
      <sheetName val="[SOKT-Q3CT.xls][SOKT-Q3CT.xls]C"/>
      <sheetName val="[SOKT-Q3CT.xls][SOKT-Q3CT.xls]H"/>
      <sheetName val="[SOKT-Q3CT.xls]C/ngty"/>
      <sheetName val="[SOKT-Q3CT.xls]H/ang Van Chuong"/>
      <sheetName val="28-8????????????㢈ȣ?_x0004_??????䴀ȣ???"/>
      <sheetName val="28-8____________㢈ȣ__x0004_______䴀ȣ___"/>
      <sheetName val="Phung_Thi_HIen_18(2 "/>
      <sheetName val="H/ang_Van_Chuong_22(2)1"/>
      <sheetName val="Le_Tat_Ve_M_M_(1ÿÿ1"/>
      <sheetName val="Le_ThÿÿNhan_M_M_(12)1"/>
      <sheetName val="THONG_KE1"/>
      <sheetName val="Phung_Thi_HIen_18(2_2"/>
      <sheetName val="Nguyen_Duy_Lien_ႀ￸(2)1"/>
      <sheetName val="Nguyen_Duy_Lien_??(2)1"/>
      <sheetName val="DG_chi_tiet1"/>
      <sheetName val="BaoGia"/>
      <sheetName val="Look_up_table"/>
      <sheetName val="12KV"/>
      <sheetName val="Chi_Tiet"/>
      <sheetName val="NHAAN"/>
      <sheetName val="Le2__ Hoa 25(2)"/>
      <sheetName val="pp1p"/>
      <sheetName val="pp3p "/>
      <sheetName val="pp3p_NC"/>
      <sheetName val="ppht"/>
      <sheetName val="Le _x0002__x0002__x0000__x0000_NîZ_x0000_&quot;_x0000__x0002__x0000_"/>
      <sheetName val="_x0003__x0000__x0000_138_x0002__x000d_"/>
      <sheetName val="3-_x0019_"/>
      <sheetName val="_x0012_2-8"/>
      <sheetName val="_x0011_4-8"/>
      <sheetName val="1_x0013_-8"/>
      <sheetName val="0_x0013_-8"/>
      <sheetName val="10_x0010_00000"/>
      <sheetName val="Dinh Van HAi M.M (_x0013_)"/>
      <sheetName val="Pham Thi_x0000_Thin  M.M (6)"/>
      <sheetName val="le Thi Thuc _x0000_M.M (8)"/>
      <sheetName val="Dinh Van Ranh_x0000_14(1)"/>
      <sheetName val="Le Huu Hanh_x0000_16(2)"/>
      <sheetName val="Phung Thi Hien_x0000_18(2)"/>
      <sheetName val="Le Tri An 21(2_x0009_"/>
      <sheetName val="#REF!"/>
      <sheetName val="Mau mo)"/>
      <sheetName val="Modulm3"/>
      <sheetName val="TT04"/>
      <sheetName val="????????"/>
      <sheetName val="phu"/>
      <sheetName val="Le Thi Ly 23(2_x005f_x0009_"/>
      <sheetName val="GFA 1"/>
      <sheetName val="28-8_x0000__x0000__x0000__x0000__x0000__x0000__x0000__x0000__x0000__x0000__x0000__x0000_??_x0000__x0004__x0000__x0000__x0000__x0000__x0000__x0000_??_x0000__x0000__x0000_"/>
      <sheetName val="Nhat ky - socai thang 2"/>
      <sheetName val="Sheet7"/>
      <sheetName val="nhat ky so cai thang 1"/>
      <sheetName val="Nhat ky so cai thang3"/>
      <sheetName val="Sheet6"/>
      <sheetName val="Sheet5"/>
      <sheetName val="Sheet4"/>
      <sheetName val="thang1-06"/>
      <sheetName val="thang2-06"/>
      <sheetName val="thang3-06"/>
      <sheetName val="thang4-06"/>
      <sheetName val="LỚP 74 HKI"/>
      <sheetName val="LỚP 74 HKII"/>
      <sheetName val="CẢ NĂM 74 "/>
      <sheetName val="LỚP 75 HKI"/>
      <sheetName val="LỚP 75 HKII"/>
      <sheetName val="CẢ NĂM 75"/>
      <sheetName val="Gia thau "/>
      <sheetName val="NKC"/>
      <sheetName val="QL60-TRAVINH(X)"/>
      <sheetName val="May"/>
      <sheetName val="tu"/>
      <sheetName val="[SOKT-Q3CT.xls}KQHDKD"/>
      <sheetName val="_SOKT-Q3CT.xls}KQHDKD"/>
      <sheetName val="Recon"/>
      <sheetName val="_x005f_x0002_"/>
      <sheetName val="_x005f_x0011_3-8"/>
      <sheetName val="17-9?Ǝ鞜_x000c_饼Ǝ⳪_x000c_"/>
      <sheetName val="dt vdkt L1"/>
      <sheetName val=" "/>
      <sheetName val="_SOKT-Q3CT.xls__SOKT-Q3CT.xls_C"/>
      <sheetName val="_SOKT-Q3CT.xls__SOKT-Q3CT.xls_H"/>
      <sheetName val="_SOKT-Q3CT.xls_C_ngty"/>
      <sheetName val="_SOKT-Q3CT.xls_H_ang Van Chuong"/>
      <sheetName val="EX"/>
      <sheetName val="Im"/>
      <sheetName val="Tra TK"/>
      <sheetName val="Le _x0002__x0002_"/>
      <sheetName val="_x0003_"/>
      <sheetName val="Pham Thi"/>
      <sheetName val="le Thi Thuc "/>
      <sheetName val="Dinh Van Ranh"/>
      <sheetName val="Le Huu Hanh"/>
      <sheetName val="Phung Thi Hien"/>
      <sheetName val="Le Tri An 21(2 "/>
      <sheetName val="28_8__________________________2"/>
      <sheetName val="[SOKT-Q3CT.xls]_SOKT_Q3CT_xls_2"/>
      <sheetName val="[SOKT-Q3CT.xls]_SOKT_Q3CT_xls_3"/>
      <sheetName val="[SOKT-Q3CT.xls]H_ang_Van_Chuo_2"/>
      <sheetName val="Hoang Van Chuong 2(2)"/>
      <sheetName val="_x0002_"/>
      <sheetName val="Le Thi Nha_x0000_f_x0000__x0001__x0000_"/>
      <sheetName val="X4Test5"/>
      <sheetName val="_x0000__x0000__x0000__x0000__x0000__x0000__x0000__x0000_"/>
      <sheetName val="cd_taikhoan2"/>
      <sheetName val="400-415_372"/>
      <sheetName val="KL_NR22"/>
      <sheetName val="NR2_565_PQ_DQ2"/>
      <sheetName val="565_DD2"/>
      <sheetName val="M2-415_372"/>
      <sheetName val="507_PQ2"/>
      <sheetName val="507_DD2"/>
      <sheetName val="_Subbase2"/>
      <sheetName val="Hoang_Thi_Binh_27(2)2"/>
      <sheetName val="Hoang_Thi_Binh_28(2)2"/>
      <sheetName val="Le_Huu_Thuy_29(2)2"/>
      <sheetName val="Mau_moi2"/>
      <sheetName val="PV_THIEU(2)2"/>
      <sheetName val="Phu_cap2"/>
      <sheetName val="phu_cap_nam2"/>
      <sheetName val="Mau_1_PGD2"/>
      <sheetName val="Mau_2PGD2"/>
      <sheetName val="Mau_3_PGD2"/>
      <sheetName val="mau_so_01A2"/>
      <sheetName val="mau_so_22"/>
      <sheetName val="mau_so_32"/>
      <sheetName val="BTH_phi1"/>
      <sheetName val="BLT_phi1"/>
      <sheetName val="phi,le_phi1"/>
      <sheetName val="Bien_Lai_TON1"/>
      <sheetName val="BCQT_1"/>
      <sheetName val="Giay_di_duong1"/>
      <sheetName val="BC_QT_cua_tung_ap1"/>
      <sheetName val="GIAO_CHI_TIEU_THU_QUY_071"/>
      <sheetName val="BANG_TONG_HOP_GIAY_NOP_TIEN1"/>
      <sheetName val="Le_Thi_Ly_23(2 "/>
      <sheetName val="Le?Huu_Hoa_25(2)1"/>
      <sheetName val="Hoang_Van_Chuong_?2(2)1"/>
      <sheetName val="DD_10KV1"/>
      <sheetName val="MAU_PX1"/>
      <sheetName val="Hoang_Van_Chuong_1"/>
      <sheetName val="H_ang_Van_Chuong_22(2)1"/>
      <sheetName val="Nguyen_Duy_Lien___(2)1"/>
      <sheetName val="Le_Huu_Hoa_25(2)4"/>
      <sheetName val="Hoang_Van_Chuong__2(2)1"/>
      <sheetName val="KEM_NGHIEN_GIA_CONG1"/>
      <sheetName val="NR2Ƞ565_PQ_DQ1"/>
      <sheetName val="Pham_Thi_Thuong__M_M_(7i1"/>
      <sheetName val="NR2?565_PQ_DQ1"/>
      <sheetName val="ESTI_1"/>
      <sheetName val="PR_THIEU(2)1"/>
      <sheetName val="Le_Heu_Hoa_25(2 "/>
      <sheetName val="Hoang_Thi_Binh_08(2)1"/>
      <sheetName val="Le_Thi_Nha1"/>
      <sheetName val="28-8㢈ȣ䴀ȣ"/>
      <sheetName val="?6[SOKT-Q3CT_"/>
      <sheetName val="Le_Thi_Ly_23(2_2"/>
      <sheetName val="LeHuu_Hanh_16(1)"/>
      <sheetName val="Le_ThiNhan_M_M_(12)"/>
      <sheetName val="Book_1_Summary1"/>
      <sheetName val="EE_(3)1"/>
      <sheetName val="TBA_2501"/>
      <sheetName val="VL_0_4KV1"/>
      <sheetName val="VLCong_to1"/>
      <sheetName val="Chi_Tiet1"/>
      <sheetName val="400-015_371"/>
      <sheetName val="nhap_theo_ngay_vao1"/>
      <sheetName val="Pham_ThiðThuong__M_M_(7)1"/>
      <sheetName val="Le_Tat_Ve_M_M_(19)1"/>
      <sheetName val="so_chi_tiet1"/>
      <sheetName val="Le_Heu_Hoa_25(2_2"/>
      <sheetName val="NR2?565_PQ_DQ"/>
      <sheetName val="ESTI_"/>
      <sheetName val="Le_Heu_Hoa_25(2_1"/>
      <sheetName val="Book_1_Summary"/>
      <sheetName val="EE_(3)"/>
      <sheetName val="400-015_37"/>
      <sheetName val="nhap_theo_ngay_vao"/>
      <sheetName val="Pham_ThiðThuong__M_M_(7)"/>
      <sheetName val="Le_Tat_Ve_M_M_(19)"/>
      <sheetName val="so_chi_tiet"/>
      <sheetName val="???6???????????????_x0013_[SOKT-Q3CT."/>
      <sheetName val="인원계획-미화"/>
      <sheetName val="登録データ"/>
      <sheetName val="[SOKT-Q3CT.xls]H/ang_Van_Chuong"/>
      <sheetName val="Thuc thanh"/>
      <sheetName val="Dinh_nghia"/>
      <sheetName val="NKChungTu"/>
      <sheetName val="01-07"/>
      <sheetName val="CHIET TINH DZ 10 KV"/>
      <sheetName val="NHAP"/>
      <sheetName val="Danh mục"/>
      <sheetName val="___6________________x0013__SOKT-Q3CT."/>
      <sheetName val="BCC"/>
      <sheetName val="_x005f_x0004_OAM0654CAS"/>
      <sheetName val="Le Thi Nha__f__x005f_x0001___"/>
      <sheetName val="_x005f_x0002__"/>
      <sheetName val="䌀吀⸀Ԁ"/>
      <sheetName val="䌀吀⸀ጀĀDoan Van ࡃhin 13(1)_x000a_吀楡歟潨湡ر"/>
      <sheetName val="??6?_x0013_[SOKT-Q3CT."/>
      <sheetName val="?_x0000_6_x0000__x0013_[SOKT-Q3CT."/>
      <sheetName val="tuong"/>
      <sheetName val="Phung_Thi_HIen_18(2_3"/>
      <sheetName val="Le_Thi_Ly_23(2_3"/>
      <sheetName val="Le_Heu_Hoa_25(2_3"/>
      <sheetName val="LS 31.12.02"/>
      <sheetName val="REVALUATION-Jul-02"/>
      <sheetName val="std"/>
      <sheetName val="Ctinh 10kV"/>
      <sheetName val="Code"/>
      <sheetName val="ttl-tb"/>
      <sheetName val="Manual"/>
      <sheetName val="3800-Interim"/>
      <sheetName val="subkon"/>
      <sheetName val="a"/>
      <sheetName val="T2-Stat review"/>
      <sheetName val="GROSS_SSS"/>
      <sheetName val="nhan cong"/>
      <sheetName val="TAX SCHEDULE"/>
      <sheetName val="GRAPH"/>
      <sheetName val="1048"/>
      <sheetName val="Deferrred Revenue Apr 04"/>
      <sheetName val="Code Index"/>
    </sheetNames>
    <sheetDataSet>
      <sheetData sheetId="0" refreshError="1">
        <row r="3">
          <cell r="A3" t="str">
            <v>111</v>
          </cell>
          <cell r="B3" t="str">
            <v>TiÒn mÆt - VN§</v>
          </cell>
          <cell r="C3" t="str">
            <v>Nî</v>
          </cell>
        </row>
        <row r="4">
          <cell r="A4" t="str">
            <v>1121</v>
          </cell>
          <cell r="B4" t="str">
            <v>TiÒn göi ng©n hµng - VN§</v>
          </cell>
          <cell r="C4" t="str">
            <v>Nî</v>
          </cell>
        </row>
        <row r="5">
          <cell r="A5" t="str">
            <v>1122</v>
          </cell>
          <cell r="B5" t="str">
            <v>TiÒn göi ng©n hµng - ngo¹i tÖ</v>
          </cell>
          <cell r="C5" t="str">
            <v>Nî</v>
          </cell>
        </row>
        <row r="6">
          <cell r="A6" t="str">
            <v>131</v>
          </cell>
          <cell r="B6" t="str">
            <v>ph¶i thu kh¸ch hµng</v>
          </cell>
          <cell r="C6" t="str">
            <v>Nî</v>
          </cell>
        </row>
        <row r="7">
          <cell r="A7" t="str">
            <v>133</v>
          </cell>
          <cell r="B7" t="str">
            <v>ThuÕ GTGT ®­îc khÊu trõ</v>
          </cell>
          <cell r="C7" t="str">
            <v>Nî</v>
          </cell>
        </row>
        <row r="8">
          <cell r="A8" t="str">
            <v>136</v>
          </cell>
          <cell r="B8" t="str">
            <v xml:space="preserve">Ph¶i thu néi bé </v>
          </cell>
          <cell r="C8" t="str">
            <v>Nî</v>
          </cell>
        </row>
        <row r="9">
          <cell r="A9" t="str">
            <v>138</v>
          </cell>
          <cell r="B9" t="str">
            <v>Ph¶i thu kh¸c</v>
          </cell>
          <cell r="C9" t="str">
            <v>Nî</v>
          </cell>
        </row>
        <row r="10">
          <cell r="A10" t="str">
            <v>141</v>
          </cell>
          <cell r="B10" t="str">
            <v>T¹m øng</v>
          </cell>
          <cell r="C10" t="str">
            <v>Nî</v>
          </cell>
        </row>
        <row r="11">
          <cell r="A11" t="str">
            <v>142</v>
          </cell>
          <cell r="B11" t="str">
            <v>Chi phÝ chê ph©n bæ</v>
          </cell>
          <cell r="C11" t="str">
            <v>Nî</v>
          </cell>
        </row>
        <row r="12">
          <cell r="A12" t="str">
            <v>144</v>
          </cell>
          <cell r="B12" t="str">
            <v>ThÕ chÊp ký quü ký c­îc</v>
          </cell>
          <cell r="C12" t="str">
            <v>Nî</v>
          </cell>
        </row>
        <row r="13">
          <cell r="A13" t="str">
            <v>152</v>
          </cell>
          <cell r="B13" t="str">
            <v>Nguyªn liÖu, vËt liÖu</v>
          </cell>
          <cell r="C13" t="str">
            <v>Nî</v>
          </cell>
        </row>
        <row r="14">
          <cell r="A14" t="str">
            <v>153</v>
          </cell>
          <cell r="B14" t="str">
            <v>C«ng cô, dông cô</v>
          </cell>
          <cell r="C14" t="str">
            <v>Nî</v>
          </cell>
        </row>
        <row r="15">
          <cell r="A15" t="str">
            <v>154</v>
          </cell>
          <cell r="B15" t="str">
            <v xml:space="preserve">Chi phÝ SXKD dë dang </v>
          </cell>
          <cell r="C15" t="str">
            <v>Nî</v>
          </cell>
        </row>
        <row r="16">
          <cell r="A16" t="str">
            <v>155</v>
          </cell>
          <cell r="B16" t="str">
            <v>Thµnh phÈm</v>
          </cell>
          <cell r="C16" t="str">
            <v>Nî</v>
          </cell>
        </row>
        <row r="17">
          <cell r="A17" t="str">
            <v>156</v>
          </cell>
          <cell r="B17" t="str">
            <v>Hµng ho¸</v>
          </cell>
          <cell r="C17" t="str">
            <v>Nî</v>
          </cell>
        </row>
        <row r="18">
          <cell r="A18" t="str">
            <v>211</v>
          </cell>
          <cell r="B18" t="str">
            <v>Tµi s¶n cè ®Þnh h÷u h×nh</v>
          </cell>
          <cell r="C18" t="str">
            <v>Nî</v>
          </cell>
        </row>
        <row r="19">
          <cell r="A19" t="str">
            <v>214</v>
          </cell>
          <cell r="B19" t="str">
            <v xml:space="preserve">Hao mßn TSC§ </v>
          </cell>
          <cell r="C19" t="str">
            <v>Cã</v>
          </cell>
        </row>
        <row r="20">
          <cell r="A20" t="str">
            <v>311</v>
          </cell>
          <cell r="B20" t="str">
            <v>Vay ng¾n h¹n</v>
          </cell>
          <cell r="C20" t="str">
            <v>Cã</v>
          </cell>
        </row>
        <row r="21">
          <cell r="A21" t="str">
            <v>331</v>
          </cell>
          <cell r="B21" t="str">
            <v>Ph¶i tr¶ ng­êi b¸n</v>
          </cell>
          <cell r="C21" t="str">
            <v>Cã</v>
          </cell>
        </row>
        <row r="22">
          <cell r="A22" t="str">
            <v>133</v>
          </cell>
          <cell r="B22" t="str">
            <v>ThuÕ GTGT ®­îc khÊu trõ</v>
          </cell>
          <cell r="C22" t="str">
            <v>Nî</v>
          </cell>
        </row>
        <row r="23">
          <cell r="A23" t="str">
            <v>3331</v>
          </cell>
          <cell r="B23" t="str">
            <v>ThuÕ gi¸ trÞ gia t¨ng ph¶i nép</v>
          </cell>
          <cell r="C23" t="str">
            <v>Cã</v>
          </cell>
        </row>
        <row r="24">
          <cell r="A24" t="str">
            <v>3333</v>
          </cell>
          <cell r="B24" t="str">
            <v>ThuÕ nhËp khÈu</v>
          </cell>
          <cell r="C24" t="str">
            <v>Cã</v>
          </cell>
        </row>
        <row r="25">
          <cell r="A25" t="str">
            <v>3337</v>
          </cell>
          <cell r="B25" t="str">
            <v>ThuÕ nhµ ®Êt, tiÒn thuª ®Êt</v>
          </cell>
          <cell r="C25" t="str">
            <v>Cã</v>
          </cell>
        </row>
        <row r="26">
          <cell r="A26" t="str">
            <v>3338</v>
          </cell>
          <cell r="B26" t="str">
            <v>C¸c lo¹i thuÕ kh¸c</v>
          </cell>
          <cell r="C26" t="str">
            <v>Cã</v>
          </cell>
        </row>
        <row r="27">
          <cell r="A27" t="str">
            <v>334</v>
          </cell>
          <cell r="B27" t="str">
            <v>Ph¶i tr¶ c«ng nh©n viªn</v>
          </cell>
          <cell r="C27" t="str">
            <v>Cã</v>
          </cell>
        </row>
        <row r="28">
          <cell r="A28" t="str">
            <v>336</v>
          </cell>
          <cell r="B28" t="str">
            <v>Ph¶i tr¶ néi bé</v>
          </cell>
          <cell r="C28" t="str">
            <v>Cã</v>
          </cell>
        </row>
        <row r="29">
          <cell r="A29" t="str">
            <v>3382</v>
          </cell>
          <cell r="B29" t="str">
            <v>Kinh phÝ c«ng ®oµn</v>
          </cell>
          <cell r="C29" t="str">
            <v>Cã</v>
          </cell>
        </row>
        <row r="30">
          <cell r="A30" t="str">
            <v>3383</v>
          </cell>
          <cell r="B30" t="str">
            <v>B¶o hiÓm x· héi</v>
          </cell>
          <cell r="C30" t="str">
            <v>Cã</v>
          </cell>
        </row>
        <row r="31">
          <cell r="A31" t="str">
            <v>3384</v>
          </cell>
          <cell r="B31" t="str">
            <v>B¶o hiÓm YTÕ</v>
          </cell>
          <cell r="C31" t="str">
            <v>Cã</v>
          </cell>
        </row>
        <row r="32">
          <cell r="A32" t="str">
            <v>3388</v>
          </cell>
          <cell r="B32" t="str">
            <v>Ph¶i tr¶, ph¶i nép kh¸c</v>
          </cell>
          <cell r="C32" t="str">
            <v>Cã</v>
          </cell>
        </row>
        <row r="33">
          <cell r="A33" t="str">
            <v>341</v>
          </cell>
          <cell r="B33" t="str">
            <v>Vay dµi h¹n</v>
          </cell>
          <cell r="C33" t="str">
            <v>Cã</v>
          </cell>
        </row>
        <row r="34">
          <cell r="A34" t="str">
            <v>411</v>
          </cell>
          <cell r="B34" t="str">
            <v>Nguån vèn kinh doanh</v>
          </cell>
          <cell r="C34" t="str">
            <v>Cã</v>
          </cell>
        </row>
        <row r="35">
          <cell r="A35" t="str">
            <v>412</v>
          </cell>
          <cell r="B35" t="str">
            <v>chªnh lÖch ®¸nh gi¸ tµI s¶n</v>
          </cell>
          <cell r="C35" t="str">
            <v>L</v>
          </cell>
        </row>
        <row r="36">
          <cell r="A36" t="str">
            <v>413</v>
          </cell>
          <cell r="B36" t="str">
            <v>Chªnh lÖch tû gi¸</v>
          </cell>
          <cell r="C36" t="str">
            <v>L</v>
          </cell>
        </row>
        <row r="37">
          <cell r="A37" t="str">
            <v>421</v>
          </cell>
          <cell r="B37" t="str">
            <v xml:space="preserve">L·i /lç ch­a ph©n phèi </v>
          </cell>
          <cell r="C37" t="str">
            <v>L</v>
          </cell>
        </row>
        <row r="38">
          <cell r="A38" t="str">
            <v>511</v>
          </cell>
          <cell r="B38" t="str">
            <v>Doanh thu b¸n s¶n phÈm</v>
          </cell>
          <cell r="C38" t="str">
            <v>Cã</v>
          </cell>
        </row>
        <row r="39">
          <cell r="A39" t="str">
            <v>531</v>
          </cell>
          <cell r="B39" t="str">
            <v>Gi¶m gi¸ hµng b¸n</v>
          </cell>
          <cell r="C39" t="str">
            <v>Cã</v>
          </cell>
        </row>
        <row r="40">
          <cell r="A40" t="str">
            <v>532</v>
          </cell>
          <cell r="B40" t="str">
            <v>Hµng b¸n bÞ tr¶ l¹i</v>
          </cell>
          <cell r="C40" t="str">
            <v>Cã</v>
          </cell>
        </row>
        <row r="41">
          <cell r="A41" t="str">
            <v>621</v>
          </cell>
          <cell r="B41" t="str">
            <v>Chi phÝ NVLiÖu trùc tiÕp</v>
          </cell>
          <cell r="C41" t="str">
            <v>Nî</v>
          </cell>
        </row>
        <row r="42">
          <cell r="A42" t="str">
            <v>622</v>
          </cell>
          <cell r="B42" t="str">
            <v>Chi phÝ nh©n c«ng trùc tiÕp</v>
          </cell>
          <cell r="C42" t="str">
            <v>Nî</v>
          </cell>
        </row>
        <row r="43">
          <cell r="A43" t="str">
            <v>627</v>
          </cell>
          <cell r="B43" t="str">
            <v xml:space="preserve">Chi phÝ s¶n xuÊt chung </v>
          </cell>
          <cell r="C43" t="str">
            <v>Nî</v>
          </cell>
        </row>
        <row r="44">
          <cell r="A44" t="str">
            <v>632</v>
          </cell>
          <cell r="B44" t="str">
            <v>Gi¸ vèn b¸n hµng</v>
          </cell>
          <cell r="C44" t="str">
            <v>Nî</v>
          </cell>
        </row>
        <row r="45">
          <cell r="A45" t="str">
            <v>641</v>
          </cell>
          <cell r="B45" t="str">
            <v xml:space="preserve">Chi phÝ b¸n hµng </v>
          </cell>
          <cell r="C45" t="str">
            <v>Nî</v>
          </cell>
        </row>
        <row r="46">
          <cell r="A46" t="str">
            <v>642</v>
          </cell>
          <cell r="B46" t="str">
            <v>Chi phÝ qu¶n lý doanh nghiÖp</v>
          </cell>
          <cell r="C46" t="str">
            <v>Nî</v>
          </cell>
        </row>
        <row r="47">
          <cell r="A47" t="str">
            <v>711</v>
          </cell>
          <cell r="B47" t="str">
            <v>Thu nhËp ho¹t ®éng tµi chÝnh</v>
          </cell>
          <cell r="C47" t="str">
            <v>Cã</v>
          </cell>
        </row>
        <row r="48">
          <cell r="A48" t="str">
            <v>721</v>
          </cell>
          <cell r="B48" t="str">
            <v>Thu nhËp bÊt th­êng</v>
          </cell>
          <cell r="C48" t="str">
            <v>Cã</v>
          </cell>
        </row>
        <row r="49">
          <cell r="A49" t="str">
            <v>811</v>
          </cell>
          <cell r="B49" t="str">
            <v>Chi phÝ ho¹t ®éng tµi chÝnh</v>
          </cell>
          <cell r="C49" t="str">
            <v>Nî</v>
          </cell>
        </row>
        <row r="50">
          <cell r="A50" t="str">
            <v>821</v>
          </cell>
          <cell r="B50" t="str">
            <v>Chi phÝ ho¹t ®éng tµi chÝnh</v>
          </cell>
          <cell r="C50" t="str">
            <v>Nî</v>
          </cell>
        </row>
        <row r="51">
          <cell r="A51" t="str">
            <v>911</v>
          </cell>
          <cell r="B51" t="str">
            <v>X¸c ®Þnh kÕt qu¶ kinh doanh</v>
          </cell>
          <cell r="C51" t="str">
            <v>L</v>
          </cell>
        </row>
      </sheetData>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refreshError="1"/>
      <sheetData sheetId="243" refreshError="1"/>
      <sheetData sheetId="244">
        <row r="3">
          <cell r="A3" t="str">
            <v>111</v>
          </cell>
        </row>
      </sheetData>
      <sheetData sheetId="245">
        <row r="3">
          <cell r="A3" t="str">
            <v>111</v>
          </cell>
        </row>
      </sheetData>
      <sheetData sheetId="246">
        <row r="3">
          <cell r="A3" t="str">
            <v>111</v>
          </cell>
        </row>
      </sheetData>
      <sheetData sheetId="247">
        <row r="3">
          <cell r="A3" t="str">
            <v>111</v>
          </cell>
        </row>
      </sheetData>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ow r="3">
          <cell r="A3" t="str">
            <v>111</v>
          </cell>
        </row>
      </sheetData>
      <sheetData sheetId="257">
        <row r="3">
          <cell r="A3" t="str">
            <v>111</v>
          </cell>
        </row>
      </sheetData>
      <sheetData sheetId="258" refreshError="1"/>
      <sheetData sheetId="259" refreshError="1"/>
      <sheetData sheetId="260" refreshError="1"/>
      <sheetData sheetId="261">
        <row r="3">
          <cell r="A3" t="str">
            <v>111</v>
          </cell>
        </row>
      </sheetData>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ow r="3">
          <cell r="A3" t="str">
            <v>111</v>
          </cell>
        </row>
      </sheetData>
      <sheetData sheetId="387"/>
      <sheetData sheetId="388" refreshError="1"/>
      <sheetData sheetId="389" refreshError="1"/>
      <sheetData sheetId="390" refreshError="1"/>
      <sheetData sheetId="391"/>
      <sheetData sheetId="392" refreshError="1"/>
      <sheetData sheetId="393" refreshError="1"/>
      <sheetData sheetId="394"/>
      <sheetData sheetId="395" refreshError="1"/>
      <sheetData sheetId="396" refreshError="1"/>
      <sheetData sheetId="397" refreshError="1"/>
      <sheetData sheetId="398" refreshError="1"/>
      <sheetData sheetId="399" refreshError="1"/>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ow r="3">
          <cell r="A3" t="str">
            <v>111</v>
          </cell>
        </row>
      </sheetData>
      <sheetData sheetId="416">
        <row r="3">
          <cell r="A3" t="str">
            <v>111</v>
          </cell>
        </row>
      </sheetData>
      <sheetData sheetId="417">
        <row r="3">
          <cell r="A3" t="str">
            <v>111</v>
          </cell>
        </row>
      </sheetData>
      <sheetData sheetId="418">
        <row r="3">
          <cell r="A3" t="str">
            <v>111</v>
          </cell>
        </row>
      </sheetData>
      <sheetData sheetId="419">
        <row r="3">
          <cell r="A3" t="str">
            <v>111</v>
          </cell>
        </row>
      </sheetData>
      <sheetData sheetId="420">
        <row r="3">
          <cell r="A3" t="str">
            <v>111</v>
          </cell>
        </row>
      </sheetData>
      <sheetData sheetId="421">
        <row r="3">
          <cell r="A3" t="str">
            <v>111</v>
          </cell>
        </row>
      </sheetData>
      <sheetData sheetId="422">
        <row r="3">
          <cell r="A3" t="str">
            <v>111</v>
          </cell>
        </row>
      </sheetData>
      <sheetData sheetId="423">
        <row r="3">
          <cell r="A3" t="str">
            <v>111</v>
          </cell>
        </row>
      </sheetData>
      <sheetData sheetId="424">
        <row r="3">
          <cell r="A3" t="str">
            <v>111</v>
          </cell>
        </row>
      </sheetData>
      <sheetData sheetId="425">
        <row r="3">
          <cell r="A3" t="str">
            <v>111</v>
          </cell>
        </row>
      </sheetData>
      <sheetData sheetId="426">
        <row r="3">
          <cell r="A3" t="str">
            <v>111</v>
          </cell>
        </row>
      </sheetData>
      <sheetData sheetId="427">
        <row r="3">
          <cell r="A3" t="str">
            <v>111</v>
          </cell>
        </row>
      </sheetData>
      <sheetData sheetId="428">
        <row r="3">
          <cell r="A3" t="str">
            <v>111</v>
          </cell>
        </row>
      </sheetData>
      <sheetData sheetId="429">
        <row r="3">
          <cell r="A3" t="str">
            <v>111</v>
          </cell>
        </row>
      </sheetData>
      <sheetData sheetId="430">
        <row r="3">
          <cell r="A3" t="str">
            <v>111</v>
          </cell>
        </row>
      </sheetData>
      <sheetData sheetId="431">
        <row r="3">
          <cell r="A3" t="str">
            <v>111</v>
          </cell>
        </row>
      </sheetData>
      <sheetData sheetId="432">
        <row r="3">
          <cell r="A3" t="str">
            <v>111</v>
          </cell>
        </row>
      </sheetData>
      <sheetData sheetId="433">
        <row r="3">
          <cell r="A3" t="str">
            <v>111</v>
          </cell>
        </row>
      </sheetData>
      <sheetData sheetId="434">
        <row r="3">
          <cell r="A3" t="str">
            <v>111</v>
          </cell>
        </row>
      </sheetData>
      <sheetData sheetId="435">
        <row r="3">
          <cell r="A3" t="str">
            <v>111</v>
          </cell>
        </row>
      </sheetData>
      <sheetData sheetId="436">
        <row r="3">
          <cell r="A3" t="str">
            <v>111</v>
          </cell>
        </row>
      </sheetData>
      <sheetData sheetId="437">
        <row r="3">
          <cell r="A3" t="str">
            <v>111</v>
          </cell>
        </row>
      </sheetData>
      <sheetData sheetId="438">
        <row r="3">
          <cell r="A3" t="str">
            <v>111</v>
          </cell>
        </row>
      </sheetData>
      <sheetData sheetId="439">
        <row r="3">
          <cell r="A3" t="str">
            <v>111</v>
          </cell>
        </row>
      </sheetData>
      <sheetData sheetId="440">
        <row r="3">
          <cell r="A3" t="str">
            <v>111</v>
          </cell>
        </row>
      </sheetData>
      <sheetData sheetId="441">
        <row r="3">
          <cell r="A3" t="str">
            <v>111</v>
          </cell>
        </row>
      </sheetData>
      <sheetData sheetId="442">
        <row r="3">
          <cell r="A3" t="str">
            <v>111</v>
          </cell>
        </row>
      </sheetData>
      <sheetData sheetId="443">
        <row r="3">
          <cell r="A3" t="str">
            <v>111</v>
          </cell>
        </row>
      </sheetData>
      <sheetData sheetId="444">
        <row r="3">
          <cell r="A3" t="str">
            <v>111</v>
          </cell>
        </row>
      </sheetData>
      <sheetData sheetId="445">
        <row r="3">
          <cell r="A3" t="str">
            <v>111</v>
          </cell>
        </row>
      </sheetData>
      <sheetData sheetId="446">
        <row r="3">
          <cell r="A3" t="str">
            <v>111</v>
          </cell>
        </row>
      </sheetData>
      <sheetData sheetId="447">
        <row r="3">
          <cell r="A3" t="str">
            <v>111</v>
          </cell>
        </row>
      </sheetData>
      <sheetData sheetId="448">
        <row r="3">
          <cell r="A3" t="str">
            <v>111</v>
          </cell>
        </row>
      </sheetData>
      <sheetData sheetId="449">
        <row r="3">
          <cell r="A3" t="str">
            <v>111</v>
          </cell>
        </row>
      </sheetData>
      <sheetData sheetId="450">
        <row r="3">
          <cell r="A3" t="str">
            <v>111</v>
          </cell>
        </row>
      </sheetData>
      <sheetData sheetId="451">
        <row r="3">
          <cell r="A3" t="str">
            <v>111</v>
          </cell>
        </row>
      </sheetData>
      <sheetData sheetId="452">
        <row r="3">
          <cell r="A3" t="str">
            <v>111</v>
          </cell>
        </row>
      </sheetData>
      <sheetData sheetId="453">
        <row r="3">
          <cell r="A3" t="str">
            <v>111</v>
          </cell>
        </row>
      </sheetData>
      <sheetData sheetId="454">
        <row r="3">
          <cell r="A3" t="str">
            <v>111</v>
          </cell>
        </row>
      </sheetData>
      <sheetData sheetId="455">
        <row r="3">
          <cell r="A3" t="str">
            <v>111</v>
          </cell>
        </row>
      </sheetData>
      <sheetData sheetId="456">
        <row r="3">
          <cell r="A3" t="str">
            <v>111</v>
          </cell>
        </row>
      </sheetData>
      <sheetData sheetId="457">
        <row r="3">
          <cell r="A3" t="str">
            <v>111</v>
          </cell>
        </row>
      </sheetData>
      <sheetData sheetId="458">
        <row r="3">
          <cell r="A3" t="str">
            <v>111</v>
          </cell>
        </row>
      </sheetData>
      <sheetData sheetId="459">
        <row r="3">
          <cell r="A3" t="str">
            <v>111</v>
          </cell>
        </row>
      </sheetData>
      <sheetData sheetId="460">
        <row r="3">
          <cell r="A3" t="str">
            <v>111</v>
          </cell>
        </row>
      </sheetData>
      <sheetData sheetId="461">
        <row r="3">
          <cell r="A3" t="str">
            <v>111</v>
          </cell>
        </row>
      </sheetData>
      <sheetData sheetId="462">
        <row r="3">
          <cell r="A3" t="str">
            <v>111</v>
          </cell>
        </row>
      </sheetData>
      <sheetData sheetId="463">
        <row r="3">
          <cell r="A3" t="str">
            <v>111</v>
          </cell>
        </row>
      </sheetData>
      <sheetData sheetId="464">
        <row r="3">
          <cell r="A3" t="str">
            <v>111</v>
          </cell>
        </row>
      </sheetData>
      <sheetData sheetId="465">
        <row r="3">
          <cell r="A3" t="str">
            <v>111</v>
          </cell>
        </row>
      </sheetData>
      <sheetData sheetId="466">
        <row r="3">
          <cell r="A3" t="str">
            <v>111</v>
          </cell>
        </row>
      </sheetData>
      <sheetData sheetId="467">
        <row r="3">
          <cell r="A3" t="str">
            <v>111</v>
          </cell>
        </row>
      </sheetData>
      <sheetData sheetId="468">
        <row r="3">
          <cell r="A3" t="str">
            <v>111</v>
          </cell>
        </row>
      </sheetData>
      <sheetData sheetId="469">
        <row r="3">
          <cell r="A3" t="str">
            <v>111</v>
          </cell>
        </row>
      </sheetData>
      <sheetData sheetId="470">
        <row r="3">
          <cell r="A3" t="str">
            <v>111</v>
          </cell>
        </row>
      </sheetData>
      <sheetData sheetId="471">
        <row r="3">
          <cell r="A3" t="str">
            <v>111</v>
          </cell>
        </row>
      </sheetData>
      <sheetData sheetId="472">
        <row r="3">
          <cell r="A3" t="str">
            <v>111</v>
          </cell>
        </row>
      </sheetData>
      <sheetData sheetId="473">
        <row r="3">
          <cell r="A3" t="str">
            <v>111</v>
          </cell>
        </row>
      </sheetData>
      <sheetData sheetId="474">
        <row r="3">
          <cell r="A3" t="str">
            <v>111</v>
          </cell>
        </row>
      </sheetData>
      <sheetData sheetId="475"/>
      <sheetData sheetId="476">
        <row r="3">
          <cell r="A3" t="str">
            <v>111</v>
          </cell>
        </row>
      </sheetData>
      <sheetData sheetId="477">
        <row r="3">
          <cell r="A3" t="str">
            <v>111</v>
          </cell>
        </row>
      </sheetData>
      <sheetData sheetId="478">
        <row r="3">
          <cell r="A3" t="str">
            <v>111</v>
          </cell>
        </row>
      </sheetData>
      <sheetData sheetId="479">
        <row r="3">
          <cell r="A3" t="str">
            <v>111</v>
          </cell>
        </row>
      </sheetData>
      <sheetData sheetId="480">
        <row r="3">
          <cell r="A3" t="str">
            <v>111</v>
          </cell>
        </row>
      </sheetData>
      <sheetData sheetId="481">
        <row r="3">
          <cell r="A3" t="str">
            <v>111</v>
          </cell>
        </row>
      </sheetData>
      <sheetData sheetId="482">
        <row r="3">
          <cell r="A3" t="str">
            <v>111</v>
          </cell>
        </row>
      </sheetData>
      <sheetData sheetId="483">
        <row r="3">
          <cell r="A3" t="str">
            <v>111</v>
          </cell>
        </row>
      </sheetData>
      <sheetData sheetId="484">
        <row r="3">
          <cell r="A3" t="str">
            <v>111</v>
          </cell>
        </row>
      </sheetData>
      <sheetData sheetId="485"/>
      <sheetData sheetId="486"/>
      <sheetData sheetId="487"/>
      <sheetData sheetId="488"/>
      <sheetData sheetId="489"/>
      <sheetData sheetId="490"/>
      <sheetData sheetId="491"/>
      <sheetData sheetId="492"/>
      <sheetData sheetId="493"/>
      <sheetData sheetId="494"/>
      <sheetData sheetId="495"/>
      <sheetData sheetId="496"/>
      <sheetData sheetId="497">
        <row r="3">
          <cell r="A3" t="str">
            <v>111</v>
          </cell>
        </row>
      </sheetData>
      <sheetData sheetId="498"/>
      <sheetData sheetId="499"/>
      <sheetData sheetId="500">
        <row r="3">
          <cell r="A3" t="str">
            <v>111</v>
          </cell>
        </row>
      </sheetData>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sheetData sheetId="528"/>
      <sheetData sheetId="529" refreshError="1"/>
      <sheetData sheetId="530" refreshError="1"/>
      <sheetData sheetId="531" refreshError="1"/>
      <sheetData sheetId="532" refreshError="1"/>
      <sheetData sheetId="533"/>
      <sheetData sheetId="534"/>
      <sheetData sheetId="535"/>
      <sheetData sheetId="536"/>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sheetData sheetId="579" refreshError="1"/>
      <sheetData sheetId="580" refreshError="1"/>
      <sheetData sheetId="581">
        <row r="3">
          <cell r="A3" t="str">
            <v>111</v>
          </cell>
        </row>
      </sheetData>
      <sheetData sheetId="582"/>
      <sheetData sheetId="583"/>
      <sheetData sheetId="584"/>
      <sheetData sheetId="585"/>
      <sheetData sheetId="586"/>
      <sheetData sheetId="587"/>
      <sheetData sheetId="588"/>
      <sheetData sheetId="589"/>
      <sheetData sheetId="590" refreshError="1"/>
      <sheetData sheetId="591" refreshError="1"/>
      <sheetData sheetId="592" refreshError="1"/>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refreshError="1"/>
      <sheetData sheetId="671"/>
      <sheetData sheetId="672" refreshError="1"/>
      <sheetData sheetId="673"/>
      <sheetData sheetId="674" refreshError="1"/>
      <sheetData sheetId="675" refreshError="1"/>
      <sheetData sheetId="676" refreshError="1"/>
      <sheetData sheetId="677" refreshError="1"/>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sheetData sheetId="777"/>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OBS"/>
      <sheetName val="Loans provision"/>
      <sheetName val="Note to FS"/>
      <sheetName val="BS PL"/>
      <sheetName val="CF"/>
      <sheetName val="A5 2013"/>
      <sheetName val="Deloitte Adj"/>
      <sheetName val="TB31Dec12"/>
      <sheetName val="TB2011"/>
      <sheetName val="BrCode"/>
      <sheetName val="Job allocation"/>
      <sheetName val="0000000000"/>
      <sheetName val="Sheet1"/>
      <sheetName val="SCB &amp; Handico"/>
      <sheetName val="Note 12 Pending"/>
    </sheetNames>
    <sheetDataSet>
      <sheetData sheetId="0">
        <row r="703">
          <cell r="C703" t="str">
            <v>CFF's branch code &amp; name 2012</v>
          </cell>
        </row>
      </sheetData>
      <sheetData sheetId="1"/>
      <sheetData sheetId="2"/>
      <sheetData sheetId="3"/>
      <sheetData sheetId="4"/>
      <sheetData sheetId="5"/>
      <sheetData sheetId="6"/>
      <sheetData sheetId="7"/>
      <sheetData sheetId="8">
        <row r="4">
          <cell r="A4" t="str">
            <v>Row Labels</v>
          </cell>
          <cell r="B4">
            <v>0</v>
          </cell>
          <cell r="C4">
            <v>1</v>
          </cell>
          <cell r="D4">
            <v>2</v>
          </cell>
          <cell r="E4">
            <v>3</v>
          </cell>
          <cell r="F4">
            <v>4</v>
          </cell>
          <cell r="G4">
            <v>5</v>
          </cell>
          <cell r="H4">
            <v>6</v>
          </cell>
          <cell r="I4">
            <v>7</v>
          </cell>
          <cell r="J4">
            <v>8</v>
          </cell>
          <cell r="K4">
            <v>9</v>
          </cell>
          <cell r="L4">
            <v>10</v>
          </cell>
          <cell r="M4">
            <v>11</v>
          </cell>
          <cell r="N4">
            <v>12</v>
          </cell>
          <cell r="O4">
            <v>13</v>
          </cell>
          <cell r="P4">
            <v>14</v>
          </cell>
          <cell r="Q4">
            <v>15</v>
          </cell>
          <cell r="R4">
            <v>16</v>
          </cell>
          <cell r="S4">
            <v>17</v>
          </cell>
          <cell r="T4">
            <v>18</v>
          </cell>
          <cell r="U4">
            <v>19</v>
          </cell>
          <cell r="V4">
            <v>20</v>
          </cell>
          <cell r="W4">
            <v>21</v>
          </cell>
          <cell r="X4">
            <v>22</v>
          </cell>
          <cell r="Y4">
            <v>23</v>
          </cell>
          <cell r="Z4">
            <v>24</v>
          </cell>
          <cell r="AA4">
            <v>69</v>
          </cell>
          <cell r="AB4">
            <v>72</v>
          </cell>
          <cell r="AC4" t="str">
            <v>Grand Total</v>
          </cell>
        </row>
        <row r="5">
          <cell r="A5">
            <v>1011</v>
          </cell>
          <cell r="B5">
            <v>0</v>
          </cell>
          <cell r="C5">
            <v>1619395500</v>
          </cell>
          <cell r="D5">
            <v>305110100</v>
          </cell>
          <cell r="E5">
            <v>16374422500</v>
          </cell>
          <cell r="F5">
            <v>5140184900</v>
          </cell>
          <cell r="G5">
            <v>9164553300</v>
          </cell>
          <cell r="H5">
            <v>11103256000</v>
          </cell>
          <cell r="I5">
            <v>5804931500</v>
          </cell>
          <cell r="J5">
            <v>9764006806</v>
          </cell>
          <cell r="K5">
            <v>9227006200</v>
          </cell>
          <cell r="L5">
            <v>5491807383</v>
          </cell>
          <cell r="M5">
            <v>15454299400</v>
          </cell>
          <cell r="N5">
            <v>913722900</v>
          </cell>
          <cell r="O5">
            <v>390698000</v>
          </cell>
          <cell r="P5">
            <v>608253800</v>
          </cell>
          <cell r="Q5">
            <v>6851913900</v>
          </cell>
          <cell r="R5">
            <v>4550184691</v>
          </cell>
          <cell r="S5">
            <v>111532500</v>
          </cell>
          <cell r="T5">
            <v>3903340500</v>
          </cell>
          <cell r="U5">
            <v>5038176900</v>
          </cell>
          <cell r="V5">
            <v>8925474900</v>
          </cell>
          <cell r="W5">
            <v>20788075959</v>
          </cell>
          <cell r="X5">
            <v>1593016100</v>
          </cell>
          <cell r="Y5">
            <v>3610432000</v>
          </cell>
          <cell r="Z5">
            <v>4687392406</v>
          </cell>
          <cell r="AA5">
            <v>4909227100</v>
          </cell>
          <cell r="AB5">
            <v>3620387000</v>
          </cell>
          <cell r="AC5">
            <v>159950802245</v>
          </cell>
        </row>
        <row r="6">
          <cell r="A6">
            <v>1012</v>
          </cell>
          <cell r="B6">
            <v>0</v>
          </cell>
          <cell r="C6">
            <v>0</v>
          </cell>
          <cell r="D6">
            <v>520637978</v>
          </cell>
          <cell r="E6">
            <v>0</v>
          </cell>
          <cell r="F6">
            <v>0</v>
          </cell>
          <cell r="G6">
            <v>1086446600</v>
          </cell>
          <cell r="H6">
            <v>2700990100</v>
          </cell>
          <cell r="I6">
            <v>1801691600</v>
          </cell>
          <cell r="J6">
            <v>0</v>
          </cell>
          <cell r="K6">
            <v>0</v>
          </cell>
          <cell r="L6">
            <v>2850100</v>
          </cell>
          <cell r="M6">
            <v>1523213900</v>
          </cell>
          <cell r="N6">
            <v>784837500</v>
          </cell>
          <cell r="O6">
            <v>0</v>
          </cell>
          <cell r="P6">
            <v>325175100</v>
          </cell>
          <cell r="Q6">
            <v>355686800</v>
          </cell>
          <cell r="R6">
            <v>0</v>
          </cell>
          <cell r="S6">
            <v>395851300</v>
          </cell>
          <cell r="T6">
            <v>1188897400</v>
          </cell>
          <cell r="U6">
            <v>2647869800</v>
          </cell>
          <cell r="V6">
            <v>0</v>
          </cell>
          <cell r="W6">
            <v>0</v>
          </cell>
          <cell r="X6">
            <v>1064529200</v>
          </cell>
          <cell r="Y6">
            <v>45278100</v>
          </cell>
          <cell r="Z6">
            <v>0</v>
          </cell>
          <cell r="AA6">
            <v>0</v>
          </cell>
          <cell r="AB6">
            <v>0</v>
          </cell>
          <cell r="AC6">
            <v>14443955478</v>
          </cell>
        </row>
        <row r="7">
          <cell r="A7">
            <v>101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1014</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170250000</v>
          </cell>
          <cell r="AC8">
            <v>170250000</v>
          </cell>
        </row>
        <row r="9">
          <cell r="A9">
            <v>1113</v>
          </cell>
          <cell r="B9">
            <v>65105221142</v>
          </cell>
          <cell r="C9">
            <v>1191815707</v>
          </cell>
          <cell r="D9">
            <v>97446687</v>
          </cell>
          <cell r="E9">
            <v>242034058</v>
          </cell>
          <cell r="F9">
            <v>5210883300</v>
          </cell>
          <cell r="G9">
            <v>4876341135</v>
          </cell>
          <cell r="H9">
            <v>7146270019</v>
          </cell>
          <cell r="I9">
            <v>1833581851</v>
          </cell>
          <cell r="J9">
            <v>1708238377</v>
          </cell>
          <cell r="K9">
            <v>10043863028</v>
          </cell>
          <cell r="L9">
            <v>1086746464</v>
          </cell>
          <cell r="M9">
            <v>524649752</v>
          </cell>
          <cell r="N9">
            <v>90566342</v>
          </cell>
          <cell r="O9">
            <v>691205778</v>
          </cell>
          <cell r="P9">
            <v>683915896</v>
          </cell>
          <cell r="Q9">
            <v>3379776934</v>
          </cell>
          <cell r="R9">
            <v>1609014949</v>
          </cell>
          <cell r="S9">
            <v>1377262676</v>
          </cell>
          <cell r="T9">
            <v>239872488</v>
          </cell>
          <cell r="U9">
            <v>1083106827</v>
          </cell>
          <cell r="V9">
            <v>1744566007</v>
          </cell>
          <cell r="W9">
            <v>2277811551</v>
          </cell>
          <cell r="X9">
            <v>4877214286</v>
          </cell>
          <cell r="Y9">
            <v>24638812</v>
          </cell>
          <cell r="Z9">
            <v>1543554867</v>
          </cell>
          <cell r="AA9">
            <v>615892543</v>
          </cell>
          <cell r="AB9">
            <v>13629541</v>
          </cell>
          <cell r="AC9">
            <v>119319121017</v>
          </cell>
        </row>
        <row r="10">
          <cell r="A10">
            <v>1311</v>
          </cell>
          <cell r="B10">
            <v>230592842047</v>
          </cell>
          <cell r="C10">
            <v>0</v>
          </cell>
          <cell r="D10">
            <v>3505802786</v>
          </cell>
          <cell r="E10">
            <v>0</v>
          </cell>
          <cell r="F10">
            <v>677049015</v>
          </cell>
          <cell r="G10">
            <v>563098759</v>
          </cell>
          <cell r="H10">
            <v>4515282940</v>
          </cell>
          <cell r="I10">
            <v>0</v>
          </cell>
          <cell r="J10">
            <v>114100667</v>
          </cell>
          <cell r="K10">
            <v>16331500</v>
          </cell>
          <cell r="L10">
            <v>51046683</v>
          </cell>
          <cell r="M10">
            <v>56249747</v>
          </cell>
          <cell r="N10">
            <v>3906915338</v>
          </cell>
          <cell r="O10">
            <v>3465040967</v>
          </cell>
          <cell r="P10">
            <v>6082374447</v>
          </cell>
          <cell r="Q10">
            <v>2150471558</v>
          </cell>
          <cell r="R10">
            <v>2173454100</v>
          </cell>
          <cell r="S10">
            <v>6777800247</v>
          </cell>
          <cell r="T10">
            <v>2388004740</v>
          </cell>
          <cell r="U10">
            <v>0</v>
          </cell>
          <cell r="V10">
            <v>2162748469</v>
          </cell>
          <cell r="W10">
            <v>0</v>
          </cell>
          <cell r="X10">
            <v>3364752922</v>
          </cell>
          <cell r="Y10">
            <v>3724141283</v>
          </cell>
          <cell r="Z10">
            <v>2271422</v>
          </cell>
          <cell r="AA10">
            <v>0</v>
          </cell>
          <cell r="AB10">
            <v>0</v>
          </cell>
          <cell r="AC10">
            <v>276289779637</v>
          </cell>
        </row>
        <row r="11">
          <cell r="A11">
            <v>1312</v>
          </cell>
          <cell r="B11">
            <v>141553701292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1415537012920</v>
          </cell>
        </row>
        <row r="12">
          <cell r="A12">
            <v>1321</v>
          </cell>
          <cell r="B12">
            <v>10384861628</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10384861628</v>
          </cell>
        </row>
        <row r="13">
          <cell r="A13">
            <v>1322</v>
          </cell>
          <cell r="B13">
            <v>3415792000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341579200000</v>
          </cell>
        </row>
        <row r="14">
          <cell r="A14">
            <v>1610</v>
          </cell>
          <cell r="B14">
            <v>4600000000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460000000000</v>
          </cell>
        </row>
        <row r="15">
          <cell r="A15">
            <v>2011</v>
          </cell>
          <cell r="B15">
            <v>150000000000</v>
          </cell>
          <cell r="C15">
            <v>28867530000</v>
          </cell>
          <cell r="D15">
            <v>171600000000</v>
          </cell>
          <cell r="E15">
            <v>208541120000</v>
          </cell>
          <cell r="F15">
            <v>216600000000</v>
          </cell>
          <cell r="G15">
            <v>191686720000</v>
          </cell>
          <cell r="H15">
            <v>39789000000</v>
          </cell>
          <cell r="I15">
            <v>168016665200</v>
          </cell>
          <cell r="J15">
            <v>153550000000</v>
          </cell>
          <cell r="K15">
            <v>145947000000</v>
          </cell>
          <cell r="L15">
            <v>103880000000</v>
          </cell>
          <cell r="M15">
            <v>342212000000</v>
          </cell>
          <cell r="N15">
            <v>115556000000</v>
          </cell>
          <cell r="O15">
            <v>159140000000</v>
          </cell>
          <cell r="P15">
            <v>192365000000</v>
          </cell>
          <cell r="Q15">
            <v>330840000000</v>
          </cell>
          <cell r="R15">
            <v>219648000000</v>
          </cell>
          <cell r="S15">
            <v>165600000000</v>
          </cell>
          <cell r="T15">
            <v>263950000000</v>
          </cell>
          <cell r="U15">
            <v>272031000000</v>
          </cell>
          <cell r="V15">
            <v>139617000000</v>
          </cell>
          <cell r="W15">
            <v>290845000000</v>
          </cell>
          <cell r="X15">
            <v>211049819900</v>
          </cell>
          <cell r="Y15">
            <v>74690000000</v>
          </cell>
          <cell r="Z15">
            <v>110250000000</v>
          </cell>
          <cell r="AA15">
            <v>33470000000</v>
          </cell>
          <cell r="AB15">
            <v>0</v>
          </cell>
          <cell r="AC15">
            <v>4499741855100</v>
          </cell>
        </row>
        <row r="16">
          <cell r="A16">
            <v>2012</v>
          </cell>
          <cell r="B16">
            <v>0</v>
          </cell>
          <cell r="C16">
            <v>0</v>
          </cell>
          <cell r="D16">
            <v>0</v>
          </cell>
          <cell r="E16">
            <v>11800000000</v>
          </cell>
          <cell r="F16">
            <v>0</v>
          </cell>
          <cell r="G16">
            <v>0</v>
          </cell>
          <cell r="H16">
            <v>0</v>
          </cell>
          <cell r="I16">
            <v>0</v>
          </cell>
          <cell r="J16">
            <v>0</v>
          </cell>
          <cell r="K16">
            <v>0</v>
          </cell>
          <cell r="L16">
            <v>0</v>
          </cell>
          <cell r="M16">
            <v>0</v>
          </cell>
          <cell r="N16">
            <v>0</v>
          </cell>
          <cell r="O16">
            <v>0</v>
          </cell>
          <cell r="P16">
            <v>1420000000</v>
          </cell>
          <cell r="Q16">
            <v>0</v>
          </cell>
          <cell r="R16">
            <v>0</v>
          </cell>
          <cell r="S16">
            <v>0</v>
          </cell>
          <cell r="T16">
            <v>0</v>
          </cell>
          <cell r="U16">
            <v>0</v>
          </cell>
          <cell r="V16">
            <v>0</v>
          </cell>
          <cell r="W16">
            <v>0</v>
          </cell>
          <cell r="X16">
            <v>0</v>
          </cell>
          <cell r="Y16">
            <v>0</v>
          </cell>
          <cell r="Z16">
            <v>0</v>
          </cell>
          <cell r="AA16">
            <v>0</v>
          </cell>
          <cell r="AB16">
            <v>0</v>
          </cell>
          <cell r="AC16">
            <v>13220000000</v>
          </cell>
        </row>
        <row r="17">
          <cell r="A17">
            <v>2013</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2014</v>
          </cell>
          <cell r="B18">
            <v>0</v>
          </cell>
          <cell r="C18">
            <v>0</v>
          </cell>
          <cell r="D18">
            <v>0</v>
          </cell>
          <cell r="E18">
            <v>0</v>
          </cell>
          <cell r="F18">
            <v>0</v>
          </cell>
          <cell r="G18">
            <v>0</v>
          </cell>
          <cell r="H18">
            <v>0</v>
          </cell>
          <cell r="I18">
            <v>853000000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8530000000</v>
          </cell>
        </row>
        <row r="19">
          <cell r="A19">
            <v>2015</v>
          </cell>
          <cell r="B19">
            <v>0</v>
          </cell>
          <cell r="C19">
            <v>0</v>
          </cell>
          <cell r="D19">
            <v>0</v>
          </cell>
          <cell r="E19">
            <v>13710000000</v>
          </cell>
          <cell r="F19">
            <v>0</v>
          </cell>
          <cell r="G19">
            <v>0</v>
          </cell>
          <cell r="H19">
            <v>951000000</v>
          </cell>
          <cell r="I19">
            <v>0</v>
          </cell>
          <cell r="J19">
            <v>0</v>
          </cell>
          <cell r="K19">
            <v>0</v>
          </cell>
          <cell r="L19">
            <v>0</v>
          </cell>
          <cell r="M19">
            <v>0</v>
          </cell>
          <cell r="N19">
            <v>250000000</v>
          </cell>
          <cell r="O19">
            <v>0</v>
          </cell>
          <cell r="P19">
            <v>0</v>
          </cell>
          <cell r="Q19">
            <v>0</v>
          </cell>
          <cell r="R19">
            <v>0</v>
          </cell>
          <cell r="S19">
            <v>0</v>
          </cell>
          <cell r="T19">
            <v>0</v>
          </cell>
          <cell r="U19">
            <v>0</v>
          </cell>
          <cell r="V19">
            <v>1490000000</v>
          </cell>
          <cell r="W19">
            <v>0</v>
          </cell>
          <cell r="X19">
            <v>0</v>
          </cell>
          <cell r="Y19">
            <v>4500000000</v>
          </cell>
          <cell r="Z19">
            <v>0</v>
          </cell>
          <cell r="AA19">
            <v>0</v>
          </cell>
          <cell r="AB19">
            <v>0</v>
          </cell>
          <cell r="AC19">
            <v>20901000000</v>
          </cell>
        </row>
        <row r="20">
          <cell r="A20">
            <v>2021</v>
          </cell>
          <cell r="B20">
            <v>1041400000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104140000000</v>
          </cell>
        </row>
        <row r="21">
          <cell r="A21">
            <v>2091</v>
          </cell>
          <cell r="B21">
            <v>0</v>
          </cell>
          <cell r="C21">
            <v>0</v>
          </cell>
          <cell r="D21">
            <v>0</v>
          </cell>
          <cell r="E21">
            <v>-14400000000</v>
          </cell>
          <cell r="F21">
            <v>0</v>
          </cell>
          <cell r="G21">
            <v>0</v>
          </cell>
          <cell r="H21">
            <v>-1050000000</v>
          </cell>
          <cell r="I21">
            <v>-4265000000</v>
          </cell>
          <cell r="J21">
            <v>0</v>
          </cell>
          <cell r="K21">
            <v>0</v>
          </cell>
          <cell r="L21">
            <v>0</v>
          </cell>
          <cell r="M21">
            <v>0</v>
          </cell>
          <cell r="N21">
            <v>-250000000</v>
          </cell>
          <cell r="O21">
            <v>0</v>
          </cell>
          <cell r="P21">
            <v>-190000000</v>
          </cell>
          <cell r="Q21">
            <v>0</v>
          </cell>
          <cell r="R21">
            <v>0</v>
          </cell>
          <cell r="S21">
            <v>0</v>
          </cell>
          <cell r="T21">
            <v>0</v>
          </cell>
          <cell r="U21">
            <v>0</v>
          </cell>
          <cell r="V21">
            <v>-1490000000</v>
          </cell>
          <cell r="W21">
            <v>0</v>
          </cell>
          <cell r="X21">
            <v>0</v>
          </cell>
          <cell r="Y21">
            <v>-4600000000</v>
          </cell>
          <cell r="Z21">
            <v>0</v>
          </cell>
          <cell r="AA21">
            <v>0</v>
          </cell>
          <cell r="AB21">
            <v>0</v>
          </cell>
          <cell r="AC21">
            <v>-26245000000</v>
          </cell>
        </row>
        <row r="22">
          <cell r="A22">
            <v>2092</v>
          </cell>
          <cell r="B22">
            <v>-31770250013</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31770250013</v>
          </cell>
        </row>
        <row r="23">
          <cell r="A23">
            <v>2111</v>
          </cell>
          <cell r="B23">
            <v>0</v>
          </cell>
          <cell r="C23">
            <v>13827600000</v>
          </cell>
          <cell r="D23">
            <v>70952282065</v>
          </cell>
          <cell r="E23">
            <v>85723943600</v>
          </cell>
          <cell r="F23">
            <v>151262373600</v>
          </cell>
          <cell r="G23">
            <v>6991400000</v>
          </cell>
          <cell r="H23">
            <v>482187862000</v>
          </cell>
          <cell r="I23">
            <v>152914271800</v>
          </cell>
          <cell r="J23">
            <v>292463555500</v>
          </cell>
          <cell r="K23">
            <v>271462033000</v>
          </cell>
          <cell r="L23">
            <v>13391894700</v>
          </cell>
          <cell r="M23">
            <v>157039793300</v>
          </cell>
          <cell r="N23">
            <v>63799570300</v>
          </cell>
          <cell r="O23">
            <v>507400000</v>
          </cell>
          <cell r="P23">
            <v>49358893700</v>
          </cell>
          <cell r="Q23">
            <v>128486675200</v>
          </cell>
          <cell r="R23">
            <v>1724000000</v>
          </cell>
          <cell r="S23">
            <v>301645390200</v>
          </cell>
          <cell r="T23">
            <v>62818084400</v>
          </cell>
          <cell r="U23">
            <v>72961128000</v>
          </cell>
          <cell r="V23">
            <v>333576475200</v>
          </cell>
          <cell r="W23">
            <v>522390052275</v>
          </cell>
          <cell r="X23">
            <v>120835684900</v>
          </cell>
          <cell r="Y23">
            <v>134879857000</v>
          </cell>
          <cell r="Z23">
            <v>6853206700</v>
          </cell>
          <cell r="AA23">
            <v>148087962700</v>
          </cell>
          <cell r="AB23">
            <v>70018524953</v>
          </cell>
          <cell r="AC23">
            <v>3716159915093</v>
          </cell>
        </row>
        <row r="24">
          <cell r="A24">
            <v>2112</v>
          </cell>
          <cell r="B24">
            <v>0</v>
          </cell>
          <cell r="C24">
            <v>0</v>
          </cell>
          <cell r="D24">
            <v>16236000</v>
          </cell>
          <cell r="E24">
            <v>485240000</v>
          </cell>
          <cell r="F24">
            <v>2084348400</v>
          </cell>
          <cell r="G24">
            <v>0</v>
          </cell>
          <cell r="H24">
            <v>13977683000</v>
          </cell>
          <cell r="I24">
            <v>6035293600</v>
          </cell>
          <cell r="J24">
            <v>362510000</v>
          </cell>
          <cell r="K24">
            <v>8953015000</v>
          </cell>
          <cell r="L24">
            <v>62000000</v>
          </cell>
          <cell r="M24">
            <v>80000000</v>
          </cell>
          <cell r="N24">
            <v>1281542000</v>
          </cell>
          <cell r="O24">
            <v>0</v>
          </cell>
          <cell r="P24">
            <v>432148700</v>
          </cell>
          <cell r="Q24">
            <v>26580409600</v>
          </cell>
          <cell r="R24">
            <v>0</v>
          </cell>
          <cell r="S24">
            <v>0</v>
          </cell>
          <cell r="T24">
            <v>0</v>
          </cell>
          <cell r="U24">
            <v>0</v>
          </cell>
          <cell r="V24">
            <v>4250000000</v>
          </cell>
          <cell r="W24">
            <v>10757000000</v>
          </cell>
          <cell r="X24">
            <v>780000000</v>
          </cell>
          <cell r="Y24">
            <v>15041000000</v>
          </cell>
          <cell r="Z24">
            <v>0</v>
          </cell>
          <cell r="AA24">
            <v>654996000</v>
          </cell>
          <cell r="AB24">
            <v>2000000000</v>
          </cell>
          <cell r="AC24">
            <v>93833422300</v>
          </cell>
        </row>
        <row r="25">
          <cell r="A25">
            <v>2113</v>
          </cell>
          <cell r="B25">
            <v>0</v>
          </cell>
          <cell r="C25">
            <v>0</v>
          </cell>
          <cell r="D25">
            <v>755059000</v>
          </cell>
          <cell r="E25">
            <v>0</v>
          </cell>
          <cell r="F25">
            <v>4414000</v>
          </cell>
          <cell r="G25">
            <v>284307000</v>
          </cell>
          <cell r="H25">
            <v>2628140000</v>
          </cell>
          <cell r="I25">
            <v>0</v>
          </cell>
          <cell r="J25">
            <v>564576000</v>
          </cell>
          <cell r="K25">
            <v>3908600000</v>
          </cell>
          <cell r="L25">
            <v>0</v>
          </cell>
          <cell r="M25">
            <v>0</v>
          </cell>
          <cell r="N25">
            <v>405000000</v>
          </cell>
          <cell r="O25">
            <v>0</v>
          </cell>
          <cell r="P25">
            <v>518703600</v>
          </cell>
          <cell r="Q25">
            <v>3873287200</v>
          </cell>
          <cell r="R25">
            <v>0</v>
          </cell>
          <cell r="S25">
            <v>250000000</v>
          </cell>
          <cell r="T25">
            <v>0</v>
          </cell>
          <cell r="U25">
            <v>0</v>
          </cell>
          <cell r="V25">
            <v>0</v>
          </cell>
          <cell r="W25">
            <v>2050000000</v>
          </cell>
          <cell r="X25">
            <v>990000000</v>
          </cell>
          <cell r="Y25">
            <v>246000000</v>
          </cell>
          <cell r="Z25">
            <v>215000000</v>
          </cell>
          <cell r="AA25">
            <v>149638600</v>
          </cell>
          <cell r="AB25">
            <v>17730000000</v>
          </cell>
          <cell r="AC25">
            <v>34572725400</v>
          </cell>
        </row>
        <row r="26">
          <cell r="A26">
            <v>2114</v>
          </cell>
          <cell r="B26">
            <v>0</v>
          </cell>
          <cell r="C26">
            <v>0</v>
          </cell>
          <cell r="D26">
            <v>215560000</v>
          </cell>
          <cell r="E26">
            <v>0</v>
          </cell>
          <cell r="F26">
            <v>22288000</v>
          </cell>
          <cell r="G26">
            <v>0</v>
          </cell>
          <cell r="H26">
            <v>10407659000</v>
          </cell>
          <cell r="I26">
            <v>8500000000</v>
          </cell>
          <cell r="J26">
            <v>166753800</v>
          </cell>
          <cell r="K26">
            <v>4294278000</v>
          </cell>
          <cell r="L26">
            <v>0</v>
          </cell>
          <cell r="M26">
            <v>0</v>
          </cell>
          <cell r="N26">
            <v>970000000</v>
          </cell>
          <cell r="O26">
            <v>0</v>
          </cell>
          <cell r="P26">
            <v>25000000</v>
          </cell>
          <cell r="Q26">
            <v>30455834200</v>
          </cell>
          <cell r="R26">
            <v>0</v>
          </cell>
          <cell r="S26">
            <v>0</v>
          </cell>
          <cell r="T26">
            <v>0</v>
          </cell>
          <cell r="U26">
            <v>0</v>
          </cell>
          <cell r="V26">
            <v>830407000</v>
          </cell>
          <cell r="W26">
            <v>1350000000</v>
          </cell>
          <cell r="X26">
            <v>1550000000</v>
          </cell>
          <cell r="Y26">
            <v>0</v>
          </cell>
          <cell r="Z26">
            <v>6015000000</v>
          </cell>
          <cell r="AA26">
            <v>182950300</v>
          </cell>
          <cell r="AB26">
            <v>0</v>
          </cell>
          <cell r="AC26">
            <v>64985730300</v>
          </cell>
        </row>
        <row r="27">
          <cell r="A27">
            <v>2115</v>
          </cell>
          <cell r="B27">
            <v>0</v>
          </cell>
          <cell r="C27">
            <v>0</v>
          </cell>
          <cell r="D27">
            <v>700000000</v>
          </cell>
          <cell r="E27">
            <v>0</v>
          </cell>
          <cell r="F27">
            <v>871942000</v>
          </cell>
          <cell r="G27">
            <v>0</v>
          </cell>
          <cell r="H27">
            <v>6745700000</v>
          </cell>
          <cell r="I27">
            <v>0</v>
          </cell>
          <cell r="J27">
            <v>7413900000</v>
          </cell>
          <cell r="K27">
            <v>5525270000</v>
          </cell>
          <cell r="L27">
            <v>0</v>
          </cell>
          <cell r="M27">
            <v>3935542800</v>
          </cell>
          <cell r="N27">
            <v>1129572000</v>
          </cell>
          <cell r="O27">
            <v>0</v>
          </cell>
          <cell r="P27">
            <v>0</v>
          </cell>
          <cell r="Q27">
            <v>86235804300</v>
          </cell>
          <cell r="R27">
            <v>0</v>
          </cell>
          <cell r="S27">
            <v>64000000</v>
          </cell>
          <cell r="T27">
            <v>0</v>
          </cell>
          <cell r="U27">
            <v>1700000000</v>
          </cell>
          <cell r="V27">
            <v>0</v>
          </cell>
          <cell r="W27">
            <v>3660000000</v>
          </cell>
          <cell r="X27">
            <v>197340000</v>
          </cell>
          <cell r="Y27">
            <v>0</v>
          </cell>
          <cell r="Z27">
            <v>99878542100</v>
          </cell>
          <cell r="AA27">
            <v>0</v>
          </cell>
          <cell r="AB27">
            <v>0</v>
          </cell>
          <cell r="AC27">
            <v>218057613200</v>
          </cell>
        </row>
        <row r="28">
          <cell r="A28">
            <v>2121</v>
          </cell>
          <cell r="B28">
            <v>0</v>
          </cell>
          <cell r="C28">
            <v>25521432300</v>
          </cell>
          <cell r="D28">
            <v>85372500000</v>
          </cell>
          <cell r="E28">
            <v>54782706500</v>
          </cell>
          <cell r="F28">
            <v>46245728300</v>
          </cell>
          <cell r="G28">
            <v>146660417400</v>
          </cell>
          <cell r="H28">
            <v>144494966000</v>
          </cell>
          <cell r="I28">
            <v>15792755600</v>
          </cell>
          <cell r="J28">
            <v>51275277100</v>
          </cell>
          <cell r="K28">
            <v>56546324100</v>
          </cell>
          <cell r="L28">
            <v>186943481300</v>
          </cell>
          <cell r="M28">
            <v>168506785300</v>
          </cell>
          <cell r="N28">
            <v>15513108642</v>
          </cell>
          <cell r="O28">
            <v>67588773534</v>
          </cell>
          <cell r="P28">
            <v>692718200</v>
          </cell>
          <cell r="Q28">
            <v>12642253600</v>
          </cell>
          <cell r="R28">
            <v>130520717600</v>
          </cell>
          <cell r="S28">
            <v>54357278100</v>
          </cell>
          <cell r="T28">
            <v>8960707200</v>
          </cell>
          <cell r="U28">
            <v>11263982000</v>
          </cell>
          <cell r="V28">
            <v>14644500000</v>
          </cell>
          <cell r="W28">
            <v>298538809200</v>
          </cell>
          <cell r="X28">
            <v>157822747723</v>
          </cell>
          <cell r="Y28">
            <v>141649233600</v>
          </cell>
          <cell r="Z28">
            <v>25823741000</v>
          </cell>
          <cell r="AA28">
            <v>61938408200</v>
          </cell>
          <cell r="AB28">
            <v>56558014804</v>
          </cell>
          <cell r="AC28">
            <v>2040657367303</v>
          </cell>
        </row>
        <row r="29">
          <cell r="A29">
            <v>2122</v>
          </cell>
          <cell r="B29">
            <v>0</v>
          </cell>
          <cell r="C29">
            <v>0</v>
          </cell>
          <cell r="D29">
            <v>0</v>
          </cell>
          <cell r="E29">
            <v>669322100</v>
          </cell>
          <cell r="F29">
            <v>2050000000</v>
          </cell>
          <cell r="G29">
            <v>1028930600</v>
          </cell>
          <cell r="H29">
            <v>10673493000</v>
          </cell>
          <cell r="I29">
            <v>50000000</v>
          </cell>
          <cell r="J29">
            <v>99496900</v>
          </cell>
          <cell r="K29">
            <v>200000000</v>
          </cell>
          <cell r="L29">
            <v>802691900</v>
          </cell>
          <cell r="M29">
            <v>415000000</v>
          </cell>
          <cell r="N29">
            <v>0</v>
          </cell>
          <cell r="O29">
            <v>58880000</v>
          </cell>
          <cell r="P29">
            <v>300000000</v>
          </cell>
          <cell r="Q29">
            <v>250000000</v>
          </cell>
          <cell r="R29">
            <v>0</v>
          </cell>
          <cell r="S29">
            <v>1560000000</v>
          </cell>
          <cell r="T29">
            <v>0</v>
          </cell>
          <cell r="U29">
            <v>0</v>
          </cell>
          <cell r="V29">
            <v>0</v>
          </cell>
          <cell r="W29">
            <v>1646440000</v>
          </cell>
          <cell r="X29">
            <v>683641000</v>
          </cell>
          <cell r="Y29">
            <v>4877411400</v>
          </cell>
          <cell r="Z29">
            <v>0</v>
          </cell>
          <cell r="AA29">
            <v>13897997200</v>
          </cell>
          <cell r="AB29">
            <v>342500000</v>
          </cell>
          <cell r="AC29">
            <v>39605804100</v>
          </cell>
        </row>
        <row r="30">
          <cell r="A30">
            <v>2123</v>
          </cell>
          <cell r="B30">
            <v>0</v>
          </cell>
          <cell r="C30">
            <v>148424000</v>
          </cell>
          <cell r="D30">
            <v>120000000</v>
          </cell>
          <cell r="E30">
            <v>447620700</v>
          </cell>
          <cell r="F30">
            <v>70000000</v>
          </cell>
          <cell r="G30">
            <v>244459600</v>
          </cell>
          <cell r="H30">
            <v>66700000</v>
          </cell>
          <cell r="I30">
            <v>40000000</v>
          </cell>
          <cell r="J30">
            <v>0</v>
          </cell>
          <cell r="K30">
            <v>25300000</v>
          </cell>
          <cell r="L30">
            <v>769347200</v>
          </cell>
          <cell r="M30">
            <v>0</v>
          </cell>
          <cell r="N30">
            <v>0</v>
          </cell>
          <cell r="O30">
            <v>78400000</v>
          </cell>
          <cell r="P30">
            <v>0</v>
          </cell>
          <cell r="Q30">
            <v>1322727300</v>
          </cell>
          <cell r="R30">
            <v>0</v>
          </cell>
          <cell r="S30">
            <v>0</v>
          </cell>
          <cell r="T30">
            <v>0</v>
          </cell>
          <cell r="U30">
            <v>0</v>
          </cell>
          <cell r="V30">
            <v>0</v>
          </cell>
          <cell r="W30">
            <v>100000000</v>
          </cell>
          <cell r="X30">
            <v>88897300</v>
          </cell>
          <cell r="Y30">
            <v>15497000</v>
          </cell>
          <cell r="Z30">
            <v>0</v>
          </cell>
          <cell r="AA30">
            <v>1960000</v>
          </cell>
          <cell r="AB30">
            <v>0</v>
          </cell>
          <cell r="AC30">
            <v>3539333100</v>
          </cell>
        </row>
        <row r="31">
          <cell r="A31">
            <v>2124</v>
          </cell>
          <cell r="B31">
            <v>0</v>
          </cell>
          <cell r="C31">
            <v>0</v>
          </cell>
          <cell r="D31">
            <v>0</v>
          </cell>
          <cell r="E31">
            <v>138943300</v>
          </cell>
          <cell r="F31">
            <v>0</v>
          </cell>
          <cell r="G31">
            <v>75195000</v>
          </cell>
          <cell r="H31">
            <v>114600000</v>
          </cell>
          <cell r="I31">
            <v>0</v>
          </cell>
          <cell r="J31">
            <v>0</v>
          </cell>
          <cell r="K31">
            <v>1200000000</v>
          </cell>
          <cell r="L31">
            <v>283528100</v>
          </cell>
          <cell r="M31">
            <v>2000000</v>
          </cell>
          <cell r="N31">
            <v>1184400000</v>
          </cell>
          <cell r="O31">
            <v>39920000</v>
          </cell>
          <cell r="P31">
            <v>400000000</v>
          </cell>
          <cell r="Q31">
            <v>730000000</v>
          </cell>
          <cell r="R31">
            <v>0</v>
          </cell>
          <cell r="S31">
            <v>0</v>
          </cell>
          <cell r="T31">
            <v>0</v>
          </cell>
          <cell r="U31">
            <v>0</v>
          </cell>
          <cell r="V31">
            <v>0</v>
          </cell>
          <cell r="W31">
            <v>871935000</v>
          </cell>
          <cell r="X31">
            <v>784876100</v>
          </cell>
          <cell r="Y31">
            <v>0</v>
          </cell>
          <cell r="Z31">
            <v>3132500000</v>
          </cell>
          <cell r="AA31">
            <v>0</v>
          </cell>
          <cell r="AB31">
            <v>0</v>
          </cell>
          <cell r="AC31">
            <v>8957897500</v>
          </cell>
        </row>
        <row r="32">
          <cell r="A32">
            <v>2125</v>
          </cell>
          <cell r="B32">
            <v>0</v>
          </cell>
          <cell r="C32">
            <v>0</v>
          </cell>
          <cell r="D32">
            <v>100000000</v>
          </cell>
          <cell r="E32">
            <v>0</v>
          </cell>
          <cell r="F32">
            <v>360000000</v>
          </cell>
          <cell r="G32">
            <v>116982300</v>
          </cell>
          <cell r="H32">
            <v>10636080000</v>
          </cell>
          <cell r="I32">
            <v>0</v>
          </cell>
          <cell r="J32">
            <v>950000000</v>
          </cell>
          <cell r="K32">
            <v>0</v>
          </cell>
          <cell r="L32">
            <v>244166500</v>
          </cell>
          <cell r="M32">
            <v>4494400000</v>
          </cell>
          <cell r="N32">
            <v>0</v>
          </cell>
          <cell r="O32">
            <v>120030000</v>
          </cell>
          <cell r="P32">
            <v>0</v>
          </cell>
          <cell r="Q32">
            <v>10339860000</v>
          </cell>
          <cell r="R32">
            <v>0</v>
          </cell>
          <cell r="S32">
            <v>0</v>
          </cell>
          <cell r="T32">
            <v>0</v>
          </cell>
          <cell r="U32">
            <v>0</v>
          </cell>
          <cell r="V32">
            <v>0</v>
          </cell>
          <cell r="W32">
            <v>350000000</v>
          </cell>
          <cell r="X32">
            <v>0</v>
          </cell>
          <cell r="Y32">
            <v>0</v>
          </cell>
          <cell r="Z32">
            <v>22945255000</v>
          </cell>
          <cell r="AA32">
            <v>1958200000</v>
          </cell>
          <cell r="AB32">
            <v>0</v>
          </cell>
          <cell r="AC32">
            <v>52614973800</v>
          </cell>
        </row>
        <row r="33">
          <cell r="A33">
            <v>2131</v>
          </cell>
          <cell r="B33">
            <v>0</v>
          </cell>
          <cell r="C33">
            <v>1649410000</v>
          </cell>
          <cell r="D33">
            <v>0</v>
          </cell>
          <cell r="E33">
            <v>0</v>
          </cell>
          <cell r="F33">
            <v>0</v>
          </cell>
          <cell r="G33">
            <v>0</v>
          </cell>
          <cell r="H33">
            <v>8286883000</v>
          </cell>
          <cell r="I33">
            <v>0</v>
          </cell>
          <cell r="J33">
            <v>0</v>
          </cell>
          <cell r="K33">
            <v>0</v>
          </cell>
          <cell r="L33">
            <v>0</v>
          </cell>
          <cell r="M33">
            <v>0</v>
          </cell>
          <cell r="N33">
            <v>0</v>
          </cell>
          <cell r="O33">
            <v>0</v>
          </cell>
          <cell r="P33">
            <v>0</v>
          </cell>
          <cell r="Q33">
            <v>0</v>
          </cell>
          <cell r="R33">
            <v>0</v>
          </cell>
          <cell r="S33">
            <v>0</v>
          </cell>
          <cell r="T33">
            <v>5415000000</v>
          </cell>
          <cell r="U33">
            <v>0</v>
          </cell>
          <cell r="V33">
            <v>0</v>
          </cell>
          <cell r="W33">
            <v>0</v>
          </cell>
          <cell r="X33">
            <v>0</v>
          </cell>
          <cell r="Y33">
            <v>0</v>
          </cell>
          <cell r="Z33">
            <v>0</v>
          </cell>
          <cell r="AA33">
            <v>7794513000</v>
          </cell>
          <cell r="AB33">
            <v>17372204916</v>
          </cell>
          <cell r="AC33">
            <v>40518010916</v>
          </cell>
        </row>
        <row r="34">
          <cell r="A34">
            <v>2132</v>
          </cell>
          <cell r="B34">
            <v>0</v>
          </cell>
          <cell r="C34">
            <v>0</v>
          </cell>
          <cell r="D34">
            <v>0</v>
          </cell>
          <cell r="E34">
            <v>0</v>
          </cell>
          <cell r="F34">
            <v>0</v>
          </cell>
          <cell r="G34">
            <v>0</v>
          </cell>
          <cell r="H34">
            <v>2676900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26769000</v>
          </cell>
        </row>
        <row r="35">
          <cell r="A35">
            <v>213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row>
        <row r="36">
          <cell r="A36">
            <v>219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v>2191</v>
          </cell>
          <cell r="B37">
            <v>0</v>
          </cell>
          <cell r="C37">
            <v>-2640000</v>
          </cell>
          <cell r="D37">
            <v>-2623210420</v>
          </cell>
          <cell r="E37">
            <v>-97045400</v>
          </cell>
          <cell r="F37">
            <v>-41230800</v>
          </cell>
          <cell r="G37">
            <v>-102560800</v>
          </cell>
          <cell r="H37">
            <v>-10872605481</v>
          </cell>
          <cell r="I37">
            <v>-2540000</v>
          </cell>
          <cell r="J37">
            <v>-5919530000</v>
          </cell>
          <cell r="K37">
            <v>-1038318050</v>
          </cell>
          <cell r="L37">
            <v>-503810700</v>
          </cell>
          <cell r="M37">
            <v>-487231200</v>
          </cell>
          <cell r="N37">
            <v>-75106000</v>
          </cell>
          <cell r="O37">
            <v>-157408000</v>
          </cell>
          <cell r="P37">
            <v>-16233000</v>
          </cell>
          <cell r="Q37">
            <v>-7368881300</v>
          </cell>
          <cell r="R37">
            <v>0</v>
          </cell>
          <cell r="S37">
            <v>-24000000</v>
          </cell>
          <cell r="T37">
            <v>0</v>
          </cell>
          <cell r="U37">
            <v>-755000000</v>
          </cell>
          <cell r="V37">
            <v>0</v>
          </cell>
          <cell r="W37">
            <v>-2299215000</v>
          </cell>
          <cell r="X37">
            <v>-89625710</v>
          </cell>
          <cell r="Y37">
            <v>-39740000</v>
          </cell>
          <cell r="Z37">
            <v>-69628745000</v>
          </cell>
          <cell r="AA37">
            <v>-984141065</v>
          </cell>
          <cell r="AB37">
            <v>-2544000000</v>
          </cell>
          <cell r="AC37">
            <v>-105672817926</v>
          </cell>
        </row>
        <row r="38">
          <cell r="A38">
            <v>2192</v>
          </cell>
          <cell r="B38">
            <v>-47310004912</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47310004912</v>
          </cell>
        </row>
        <row r="39">
          <cell r="A39">
            <v>2531</v>
          </cell>
          <cell r="B39">
            <v>0</v>
          </cell>
          <cell r="C39">
            <v>0</v>
          </cell>
          <cell r="D39">
            <v>0</v>
          </cell>
          <cell r="E39">
            <v>0</v>
          </cell>
          <cell r="F39">
            <v>2170000000</v>
          </cell>
          <cell r="G39">
            <v>17500000</v>
          </cell>
          <cell r="H39">
            <v>54232821700</v>
          </cell>
          <cell r="I39">
            <v>0</v>
          </cell>
          <cell r="J39">
            <v>9630000000</v>
          </cell>
          <cell r="K39">
            <v>7596901000</v>
          </cell>
          <cell r="L39">
            <v>0</v>
          </cell>
          <cell r="M39">
            <v>0</v>
          </cell>
          <cell r="N39">
            <v>0</v>
          </cell>
          <cell r="O39">
            <v>0</v>
          </cell>
          <cell r="P39">
            <v>0</v>
          </cell>
          <cell r="Q39">
            <v>0</v>
          </cell>
          <cell r="R39">
            <v>0</v>
          </cell>
          <cell r="S39">
            <v>16580000000</v>
          </cell>
          <cell r="T39">
            <v>0</v>
          </cell>
          <cell r="U39">
            <v>0</v>
          </cell>
          <cell r="V39">
            <v>26423500000</v>
          </cell>
          <cell r="W39">
            <v>33267000000</v>
          </cell>
          <cell r="X39">
            <v>7698000000</v>
          </cell>
          <cell r="Y39">
            <v>1695500000</v>
          </cell>
          <cell r="Z39">
            <v>0</v>
          </cell>
          <cell r="AA39">
            <v>0</v>
          </cell>
          <cell r="AB39">
            <v>0</v>
          </cell>
          <cell r="AC39">
            <v>159311222700</v>
          </cell>
        </row>
        <row r="40">
          <cell r="A40">
            <v>2532</v>
          </cell>
          <cell r="B40">
            <v>0</v>
          </cell>
          <cell r="C40">
            <v>0</v>
          </cell>
          <cell r="D40">
            <v>0</v>
          </cell>
          <cell r="E40">
            <v>0</v>
          </cell>
          <cell r="F40">
            <v>0</v>
          </cell>
          <cell r="G40">
            <v>0</v>
          </cell>
          <cell r="H40">
            <v>4683000000</v>
          </cell>
          <cell r="I40">
            <v>0</v>
          </cell>
          <cell r="J40">
            <v>0</v>
          </cell>
          <cell r="K40">
            <v>0</v>
          </cell>
          <cell r="L40">
            <v>0</v>
          </cell>
          <cell r="M40">
            <v>0</v>
          </cell>
          <cell r="N40">
            <v>0</v>
          </cell>
          <cell r="O40">
            <v>0</v>
          </cell>
          <cell r="P40">
            <v>0</v>
          </cell>
          <cell r="Q40">
            <v>0</v>
          </cell>
          <cell r="R40">
            <v>0</v>
          </cell>
          <cell r="S40">
            <v>700000000</v>
          </cell>
          <cell r="T40">
            <v>0</v>
          </cell>
          <cell r="U40">
            <v>0</v>
          </cell>
          <cell r="V40">
            <v>0</v>
          </cell>
          <cell r="W40">
            <v>0</v>
          </cell>
          <cell r="X40">
            <v>0</v>
          </cell>
          <cell r="Y40">
            <v>525567600</v>
          </cell>
          <cell r="Z40">
            <v>0</v>
          </cell>
          <cell r="AA40">
            <v>0</v>
          </cell>
          <cell r="AB40">
            <v>0</v>
          </cell>
          <cell r="AC40">
            <v>5908567600</v>
          </cell>
        </row>
        <row r="41">
          <cell r="A41">
            <v>2533</v>
          </cell>
          <cell r="B41">
            <v>0</v>
          </cell>
          <cell r="C41">
            <v>0</v>
          </cell>
          <cell r="D41">
            <v>0</v>
          </cell>
          <cell r="E41">
            <v>0</v>
          </cell>
          <cell r="F41">
            <v>0</v>
          </cell>
          <cell r="G41">
            <v>0</v>
          </cell>
          <cell r="H41">
            <v>14961000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149610000</v>
          </cell>
        </row>
        <row r="42">
          <cell r="A42">
            <v>2534</v>
          </cell>
          <cell r="B42">
            <v>0</v>
          </cell>
          <cell r="C42">
            <v>0</v>
          </cell>
          <cell r="D42">
            <v>0</v>
          </cell>
          <cell r="E42">
            <v>0</v>
          </cell>
          <cell r="F42">
            <v>0</v>
          </cell>
          <cell r="G42">
            <v>0</v>
          </cell>
          <cell r="H42">
            <v>252700000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2527000000</v>
          </cell>
        </row>
        <row r="43">
          <cell r="A43">
            <v>2535</v>
          </cell>
          <cell r="B43">
            <v>0</v>
          </cell>
          <cell r="C43">
            <v>0</v>
          </cell>
          <cell r="D43">
            <v>0</v>
          </cell>
          <cell r="E43">
            <v>0</v>
          </cell>
          <cell r="F43">
            <v>0</v>
          </cell>
          <cell r="G43">
            <v>0</v>
          </cell>
          <cell r="H43">
            <v>494500000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4945000000</v>
          </cell>
        </row>
        <row r="44">
          <cell r="A44">
            <v>2591</v>
          </cell>
          <cell r="B44">
            <v>0</v>
          </cell>
          <cell r="C44">
            <v>0</v>
          </cell>
          <cell r="D44">
            <v>0</v>
          </cell>
          <cell r="E44">
            <v>0</v>
          </cell>
          <cell r="F44">
            <v>0</v>
          </cell>
          <cell r="G44">
            <v>0</v>
          </cell>
          <cell r="H44">
            <v>-1760841394</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1760841394</v>
          </cell>
        </row>
        <row r="45">
          <cell r="A45">
            <v>2820</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row>
        <row r="46">
          <cell r="A46">
            <v>3012</v>
          </cell>
          <cell r="B46">
            <v>47278797959</v>
          </cell>
          <cell r="C46">
            <v>0</v>
          </cell>
          <cell r="D46">
            <v>0</v>
          </cell>
          <cell r="E46">
            <v>11309179400</v>
          </cell>
          <cell r="F46">
            <v>4358406058</v>
          </cell>
          <cell r="G46">
            <v>6085841812</v>
          </cell>
          <cell r="H46">
            <v>7827968115</v>
          </cell>
          <cell r="I46">
            <v>3388303211</v>
          </cell>
          <cell r="J46">
            <v>2462237248</v>
          </cell>
          <cell r="K46">
            <v>17777206862</v>
          </cell>
          <cell r="L46">
            <v>278385000</v>
          </cell>
          <cell r="M46">
            <v>12778498081</v>
          </cell>
          <cell r="N46">
            <v>1671972728</v>
          </cell>
          <cell r="O46">
            <v>0</v>
          </cell>
          <cell r="P46">
            <v>5877455237</v>
          </cell>
          <cell r="Q46">
            <v>3364582661</v>
          </cell>
          <cell r="R46">
            <v>615957500</v>
          </cell>
          <cell r="S46">
            <v>6111014676</v>
          </cell>
          <cell r="T46">
            <v>3565238699</v>
          </cell>
          <cell r="U46">
            <v>2748076370</v>
          </cell>
          <cell r="V46">
            <v>6613463944</v>
          </cell>
          <cell r="W46">
            <v>11691457113</v>
          </cell>
          <cell r="X46">
            <v>4435098990</v>
          </cell>
          <cell r="Y46">
            <v>3986904244</v>
          </cell>
          <cell r="Z46">
            <v>1703970424</v>
          </cell>
          <cell r="AA46">
            <v>11071945500</v>
          </cell>
          <cell r="AB46">
            <v>0</v>
          </cell>
          <cell r="AC46">
            <v>177001961832</v>
          </cell>
        </row>
        <row r="47">
          <cell r="A47">
            <v>3013</v>
          </cell>
          <cell r="B47">
            <v>29581059636</v>
          </cell>
          <cell r="C47">
            <v>483187666</v>
          </cell>
          <cell r="D47">
            <v>889183380</v>
          </cell>
          <cell r="E47">
            <v>1543667949</v>
          </cell>
          <cell r="F47">
            <v>1296085849</v>
          </cell>
          <cell r="G47">
            <v>743180929</v>
          </cell>
          <cell r="H47">
            <v>2444488149</v>
          </cell>
          <cell r="I47">
            <v>897022249</v>
          </cell>
          <cell r="J47">
            <v>1422767180</v>
          </cell>
          <cell r="K47">
            <v>2675457469</v>
          </cell>
          <cell r="L47">
            <v>904826066</v>
          </cell>
          <cell r="M47">
            <v>1223102893</v>
          </cell>
          <cell r="N47">
            <v>651233199</v>
          </cell>
          <cell r="O47">
            <v>464305569</v>
          </cell>
          <cell r="P47">
            <v>720976305</v>
          </cell>
          <cell r="Q47">
            <v>1155342794</v>
          </cell>
          <cell r="R47">
            <v>736757860</v>
          </cell>
          <cell r="S47">
            <v>915686249</v>
          </cell>
          <cell r="T47">
            <v>920053502</v>
          </cell>
          <cell r="U47">
            <v>1577425506</v>
          </cell>
          <cell r="V47">
            <v>1122772449</v>
          </cell>
          <cell r="W47">
            <v>2675093649</v>
          </cell>
          <cell r="X47">
            <v>621944008</v>
          </cell>
          <cell r="Y47">
            <v>1020484949</v>
          </cell>
          <cell r="Z47">
            <v>668263550</v>
          </cell>
          <cell r="AA47">
            <v>1170733281</v>
          </cell>
          <cell r="AB47">
            <v>141725000</v>
          </cell>
          <cell r="AC47">
            <v>58666827285</v>
          </cell>
        </row>
        <row r="48">
          <cell r="A48">
            <v>3014</v>
          </cell>
          <cell r="B48">
            <v>5383408300</v>
          </cell>
          <cell r="C48">
            <v>1344288000</v>
          </cell>
          <cell r="D48">
            <v>2711893260</v>
          </cell>
          <cell r="E48">
            <v>2545411500</v>
          </cell>
          <cell r="F48">
            <v>1908692200</v>
          </cell>
          <cell r="G48">
            <v>1835412400</v>
          </cell>
          <cell r="H48">
            <v>1844405600</v>
          </cell>
          <cell r="I48">
            <v>2054420000</v>
          </cell>
          <cell r="J48">
            <v>1835209300</v>
          </cell>
          <cell r="K48">
            <v>1911223800</v>
          </cell>
          <cell r="L48">
            <v>2037780400</v>
          </cell>
          <cell r="M48">
            <v>1840293600</v>
          </cell>
          <cell r="N48">
            <v>1226468400</v>
          </cell>
          <cell r="O48">
            <v>1298282000</v>
          </cell>
          <cell r="P48">
            <v>1230119600</v>
          </cell>
          <cell r="Q48">
            <v>2686739600</v>
          </cell>
          <cell r="R48">
            <v>1972620000</v>
          </cell>
          <cell r="S48">
            <v>1834830860</v>
          </cell>
          <cell r="T48">
            <v>1923549600</v>
          </cell>
          <cell r="U48">
            <v>1921506400</v>
          </cell>
          <cell r="V48">
            <v>1924966400</v>
          </cell>
          <cell r="W48">
            <v>1840019400</v>
          </cell>
          <cell r="X48">
            <v>2576152500</v>
          </cell>
          <cell r="Y48">
            <v>1903335200</v>
          </cell>
          <cell r="Z48">
            <v>1903347200</v>
          </cell>
          <cell r="AA48">
            <v>1938320500</v>
          </cell>
          <cell r="AB48">
            <v>856310000</v>
          </cell>
          <cell r="AC48">
            <v>54289006020</v>
          </cell>
        </row>
        <row r="49">
          <cell r="A49">
            <v>3015</v>
          </cell>
          <cell r="B49">
            <v>1257837696</v>
          </cell>
          <cell r="C49">
            <v>0</v>
          </cell>
          <cell r="D49">
            <v>0</v>
          </cell>
          <cell r="E49">
            <v>0</v>
          </cell>
          <cell r="F49">
            <v>0</v>
          </cell>
          <cell r="G49">
            <v>394878000</v>
          </cell>
          <cell r="H49">
            <v>104553000</v>
          </cell>
          <cell r="I49">
            <v>57945600</v>
          </cell>
          <cell r="J49">
            <v>51508000</v>
          </cell>
          <cell r="K49">
            <v>112647370</v>
          </cell>
          <cell r="L49">
            <v>15660000</v>
          </cell>
          <cell r="M49">
            <v>0</v>
          </cell>
          <cell r="N49">
            <v>0</v>
          </cell>
          <cell r="O49">
            <v>48500000</v>
          </cell>
          <cell r="P49">
            <v>104531000</v>
          </cell>
          <cell r="Q49">
            <v>0</v>
          </cell>
          <cell r="R49">
            <v>0</v>
          </cell>
          <cell r="S49">
            <v>0</v>
          </cell>
          <cell r="T49">
            <v>12000000</v>
          </cell>
          <cell r="U49">
            <v>28400000</v>
          </cell>
          <cell r="V49">
            <v>26700000</v>
          </cell>
          <cell r="W49">
            <v>105300000</v>
          </cell>
          <cell r="X49">
            <v>0</v>
          </cell>
          <cell r="Y49">
            <v>107894000</v>
          </cell>
          <cell r="Z49">
            <v>0</v>
          </cell>
          <cell r="AA49">
            <v>124777800</v>
          </cell>
          <cell r="AB49">
            <v>0</v>
          </cell>
          <cell r="AC49">
            <v>2553132466</v>
          </cell>
        </row>
        <row r="50">
          <cell r="A50">
            <v>3019</v>
          </cell>
          <cell r="B50">
            <v>10623933733</v>
          </cell>
          <cell r="C50">
            <v>0</v>
          </cell>
          <cell r="D50">
            <v>0</v>
          </cell>
          <cell r="E50">
            <v>0</v>
          </cell>
          <cell r="F50">
            <v>84480000</v>
          </cell>
          <cell r="G50">
            <v>0</v>
          </cell>
          <cell r="H50">
            <v>101586138</v>
          </cell>
          <cell r="I50">
            <v>0</v>
          </cell>
          <cell r="J50">
            <v>181935300</v>
          </cell>
          <cell r="K50">
            <v>0</v>
          </cell>
          <cell r="L50">
            <v>0</v>
          </cell>
          <cell r="M50">
            <v>1049146630</v>
          </cell>
          <cell r="N50">
            <v>0</v>
          </cell>
          <cell r="O50">
            <v>0</v>
          </cell>
          <cell r="P50">
            <v>465674020</v>
          </cell>
          <cell r="Q50">
            <v>44292000</v>
          </cell>
          <cell r="R50">
            <v>377499800</v>
          </cell>
          <cell r="S50">
            <v>0</v>
          </cell>
          <cell r="T50">
            <v>0</v>
          </cell>
          <cell r="U50">
            <v>0</v>
          </cell>
          <cell r="V50">
            <v>60500000</v>
          </cell>
          <cell r="W50">
            <v>309147010</v>
          </cell>
          <cell r="X50">
            <v>147604000</v>
          </cell>
          <cell r="Y50">
            <v>104660750</v>
          </cell>
          <cell r="Z50">
            <v>19690000</v>
          </cell>
          <cell r="AA50">
            <v>899158800</v>
          </cell>
          <cell r="AB50">
            <v>32890000</v>
          </cell>
          <cell r="AC50">
            <v>14502198181</v>
          </cell>
        </row>
        <row r="51">
          <cell r="A51">
            <v>3021</v>
          </cell>
          <cell r="B51">
            <v>5309354516</v>
          </cell>
          <cell r="C51">
            <v>0</v>
          </cell>
          <cell r="D51">
            <v>6756750000</v>
          </cell>
          <cell r="E51">
            <v>0</v>
          </cell>
          <cell r="F51">
            <v>0</v>
          </cell>
          <cell r="G51">
            <v>0</v>
          </cell>
          <cell r="H51">
            <v>5476977645</v>
          </cell>
          <cell r="I51">
            <v>4616430606</v>
          </cell>
          <cell r="J51">
            <v>62857900</v>
          </cell>
          <cell r="K51">
            <v>0</v>
          </cell>
          <cell r="L51">
            <v>10843471600</v>
          </cell>
          <cell r="M51">
            <v>8595261000</v>
          </cell>
          <cell r="N51">
            <v>10255606100</v>
          </cell>
          <cell r="O51">
            <v>4108110000</v>
          </cell>
          <cell r="P51">
            <v>5470774888</v>
          </cell>
          <cell r="Q51">
            <v>18452336719</v>
          </cell>
          <cell r="R51">
            <v>0</v>
          </cell>
          <cell r="S51">
            <v>4805578147</v>
          </cell>
          <cell r="T51">
            <v>1142717000</v>
          </cell>
          <cell r="U51">
            <v>0</v>
          </cell>
          <cell r="V51">
            <v>0</v>
          </cell>
          <cell r="W51">
            <v>0</v>
          </cell>
          <cell r="X51">
            <v>17377755845</v>
          </cell>
          <cell r="Y51">
            <v>4492350000</v>
          </cell>
          <cell r="Z51">
            <v>1110271649</v>
          </cell>
          <cell r="AA51">
            <v>52847257000</v>
          </cell>
          <cell r="AB51">
            <v>0</v>
          </cell>
          <cell r="AC51">
            <v>161723860615</v>
          </cell>
        </row>
        <row r="52">
          <cell r="A52">
            <v>3024</v>
          </cell>
          <cell r="B52">
            <v>13111315506</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17500000</v>
          </cell>
          <cell r="AB52">
            <v>17500000</v>
          </cell>
          <cell r="AC52">
            <v>13146315506</v>
          </cell>
        </row>
        <row r="53">
          <cell r="A53">
            <v>3051</v>
          </cell>
          <cell r="B53">
            <v>-85471207526</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85471207526</v>
          </cell>
        </row>
        <row r="54">
          <cell r="A54">
            <v>3052</v>
          </cell>
          <cell r="B54">
            <v>-8846755247</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8846755247</v>
          </cell>
        </row>
        <row r="55">
          <cell r="A55">
            <v>311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row>
        <row r="56">
          <cell r="A56">
            <v>3130</v>
          </cell>
          <cell r="B56">
            <v>684122214</v>
          </cell>
          <cell r="C56">
            <v>5740892</v>
          </cell>
          <cell r="D56">
            <v>7750580</v>
          </cell>
          <cell r="E56">
            <v>56429000</v>
          </cell>
          <cell r="F56">
            <v>34299960</v>
          </cell>
          <cell r="G56">
            <v>79044300</v>
          </cell>
          <cell r="H56">
            <v>21342600</v>
          </cell>
          <cell r="I56">
            <v>40592351</v>
          </cell>
          <cell r="J56">
            <v>29953580</v>
          </cell>
          <cell r="K56">
            <v>0</v>
          </cell>
          <cell r="L56">
            <v>20276240</v>
          </cell>
          <cell r="M56">
            <v>31877196</v>
          </cell>
          <cell r="N56">
            <v>51283649</v>
          </cell>
          <cell r="O56">
            <v>19864185</v>
          </cell>
          <cell r="P56">
            <v>8576140</v>
          </cell>
          <cell r="Q56">
            <v>98768144</v>
          </cell>
          <cell r="R56">
            <v>14595790</v>
          </cell>
          <cell r="S56">
            <v>7259138</v>
          </cell>
          <cell r="T56">
            <v>27440000</v>
          </cell>
          <cell r="U56">
            <v>17703570</v>
          </cell>
          <cell r="V56">
            <v>53267830</v>
          </cell>
          <cell r="W56">
            <v>37577158</v>
          </cell>
          <cell r="X56">
            <v>20422590</v>
          </cell>
          <cell r="Y56">
            <v>30198829</v>
          </cell>
          <cell r="Z56">
            <v>14912450</v>
          </cell>
          <cell r="AA56">
            <v>61846038</v>
          </cell>
          <cell r="AB56">
            <v>185870840</v>
          </cell>
          <cell r="AC56">
            <v>1661015264</v>
          </cell>
        </row>
        <row r="57">
          <cell r="A57">
            <v>321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row>
        <row r="58">
          <cell r="A58">
            <v>3229</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49250000</v>
          </cell>
          <cell r="R58">
            <v>0</v>
          </cell>
          <cell r="S58">
            <v>0</v>
          </cell>
          <cell r="T58">
            <v>0</v>
          </cell>
          <cell r="U58">
            <v>0</v>
          </cell>
          <cell r="V58">
            <v>0</v>
          </cell>
          <cell r="W58">
            <v>0</v>
          </cell>
          <cell r="X58">
            <v>0</v>
          </cell>
          <cell r="Y58">
            <v>0</v>
          </cell>
          <cell r="Z58">
            <v>0</v>
          </cell>
          <cell r="AA58">
            <v>0</v>
          </cell>
          <cell r="AB58">
            <v>0</v>
          </cell>
          <cell r="AC58">
            <v>49250000</v>
          </cell>
        </row>
        <row r="59">
          <cell r="A59">
            <v>351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15500000</v>
          </cell>
          <cell r="T59">
            <v>0</v>
          </cell>
          <cell r="U59">
            <v>0</v>
          </cell>
          <cell r="V59">
            <v>0</v>
          </cell>
          <cell r="W59">
            <v>0</v>
          </cell>
          <cell r="X59">
            <v>0</v>
          </cell>
          <cell r="Y59">
            <v>0</v>
          </cell>
          <cell r="Z59">
            <v>0</v>
          </cell>
          <cell r="AA59">
            <v>0</v>
          </cell>
          <cell r="AB59">
            <v>0</v>
          </cell>
          <cell r="AC59">
            <v>15500000</v>
          </cell>
        </row>
        <row r="60">
          <cell r="A60">
            <v>3532</v>
          </cell>
          <cell r="B60">
            <v>18269217</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121600</v>
          </cell>
          <cell r="T60">
            <v>0</v>
          </cell>
          <cell r="U60">
            <v>0</v>
          </cell>
          <cell r="V60">
            <v>0</v>
          </cell>
          <cell r="W60">
            <v>0</v>
          </cell>
          <cell r="X60">
            <v>0</v>
          </cell>
          <cell r="Y60">
            <v>0</v>
          </cell>
          <cell r="Z60">
            <v>0</v>
          </cell>
          <cell r="AA60">
            <v>0</v>
          </cell>
          <cell r="AB60">
            <v>0</v>
          </cell>
          <cell r="AC60">
            <v>18390817</v>
          </cell>
        </row>
        <row r="61">
          <cell r="A61">
            <v>3539</v>
          </cell>
          <cell r="B61">
            <v>0</v>
          </cell>
          <cell r="C61">
            <v>16814900</v>
          </cell>
          <cell r="D61">
            <v>33996600</v>
          </cell>
          <cell r="E61">
            <v>1103910000</v>
          </cell>
          <cell r="F61">
            <v>924907600</v>
          </cell>
          <cell r="G61">
            <v>6188941700</v>
          </cell>
          <cell r="H61">
            <v>7598741300</v>
          </cell>
          <cell r="I61">
            <v>812924100</v>
          </cell>
          <cell r="J61">
            <v>380203100</v>
          </cell>
          <cell r="K61">
            <v>0</v>
          </cell>
          <cell r="L61">
            <v>429602300</v>
          </cell>
          <cell r="M61">
            <v>323509200</v>
          </cell>
          <cell r="N61">
            <v>74943400</v>
          </cell>
          <cell r="O61">
            <v>50383200</v>
          </cell>
          <cell r="P61">
            <v>256946800</v>
          </cell>
          <cell r="Q61">
            <v>807075200</v>
          </cell>
          <cell r="R61">
            <v>44678200</v>
          </cell>
          <cell r="S61">
            <v>741149900</v>
          </cell>
          <cell r="T61">
            <v>300254600</v>
          </cell>
          <cell r="U61">
            <v>960378500</v>
          </cell>
          <cell r="V61">
            <v>111600600</v>
          </cell>
          <cell r="W61">
            <v>3584378500</v>
          </cell>
          <cell r="X61">
            <v>284533900</v>
          </cell>
          <cell r="Y61">
            <v>10399967</v>
          </cell>
          <cell r="Z61">
            <v>53528800</v>
          </cell>
          <cell r="AA61">
            <v>103967100</v>
          </cell>
          <cell r="AB61">
            <v>0</v>
          </cell>
          <cell r="AC61">
            <v>25197769467</v>
          </cell>
        </row>
        <row r="62">
          <cell r="A62">
            <v>3550</v>
          </cell>
          <cell r="B62">
            <v>0</v>
          </cell>
          <cell r="C62">
            <v>0</v>
          </cell>
          <cell r="D62">
            <v>0</v>
          </cell>
          <cell r="E62">
            <v>0</v>
          </cell>
          <cell r="F62">
            <v>0</v>
          </cell>
          <cell r="G62">
            <v>0</v>
          </cell>
          <cell r="H62">
            <v>0</v>
          </cell>
          <cell r="I62">
            <v>14190000</v>
          </cell>
          <cell r="J62">
            <v>0</v>
          </cell>
          <cell r="K62">
            <v>0</v>
          </cell>
          <cell r="L62">
            <v>0</v>
          </cell>
          <cell r="M62">
            <v>0</v>
          </cell>
          <cell r="N62">
            <v>0</v>
          </cell>
          <cell r="O62">
            <v>0</v>
          </cell>
          <cell r="P62">
            <v>0</v>
          </cell>
          <cell r="Q62">
            <v>0</v>
          </cell>
          <cell r="R62">
            <v>0</v>
          </cell>
          <cell r="S62">
            <v>0</v>
          </cell>
          <cell r="T62">
            <v>95738300</v>
          </cell>
          <cell r="U62">
            <v>0</v>
          </cell>
          <cell r="V62">
            <v>0</v>
          </cell>
          <cell r="W62">
            <v>0</v>
          </cell>
          <cell r="X62">
            <v>0</v>
          </cell>
          <cell r="Y62">
            <v>0</v>
          </cell>
          <cell r="Z62">
            <v>0</v>
          </cell>
          <cell r="AA62">
            <v>0</v>
          </cell>
          <cell r="AB62">
            <v>0</v>
          </cell>
          <cell r="AC62">
            <v>109928300</v>
          </cell>
        </row>
        <row r="63">
          <cell r="A63">
            <v>3590</v>
          </cell>
          <cell r="B63">
            <v>10365060831</v>
          </cell>
          <cell r="C63">
            <v>0</v>
          </cell>
          <cell r="D63">
            <v>1642152646</v>
          </cell>
          <cell r="E63">
            <v>4904000000</v>
          </cell>
          <cell r="F63">
            <v>0</v>
          </cell>
          <cell r="G63">
            <v>0</v>
          </cell>
          <cell r="H63">
            <v>0</v>
          </cell>
          <cell r="I63">
            <v>0</v>
          </cell>
          <cell r="J63">
            <v>36842921190</v>
          </cell>
          <cell r="K63">
            <v>0</v>
          </cell>
          <cell r="L63">
            <v>290757877</v>
          </cell>
          <cell r="M63">
            <v>0</v>
          </cell>
          <cell r="N63">
            <v>73688850</v>
          </cell>
          <cell r="O63">
            <v>0</v>
          </cell>
          <cell r="P63">
            <v>0</v>
          </cell>
          <cell r="Q63">
            <v>0</v>
          </cell>
          <cell r="R63">
            <v>0</v>
          </cell>
          <cell r="S63">
            <v>9417884397</v>
          </cell>
          <cell r="T63">
            <v>506858300</v>
          </cell>
          <cell r="U63">
            <v>0</v>
          </cell>
          <cell r="V63">
            <v>3997400000</v>
          </cell>
          <cell r="W63">
            <v>12795158600</v>
          </cell>
          <cell r="X63">
            <v>0</v>
          </cell>
          <cell r="Y63">
            <v>0</v>
          </cell>
          <cell r="Z63">
            <v>0</v>
          </cell>
          <cell r="AA63">
            <v>0</v>
          </cell>
          <cell r="AB63">
            <v>0</v>
          </cell>
          <cell r="AC63">
            <v>80835882691</v>
          </cell>
        </row>
        <row r="64">
          <cell r="A64">
            <v>3612</v>
          </cell>
          <cell r="B64">
            <v>108548766</v>
          </cell>
          <cell r="C64">
            <v>0</v>
          </cell>
          <cell r="D64">
            <v>29375000</v>
          </cell>
          <cell r="E64">
            <v>27600000</v>
          </cell>
          <cell r="F64">
            <v>0</v>
          </cell>
          <cell r="G64">
            <v>80384400</v>
          </cell>
          <cell r="H64">
            <v>15706100</v>
          </cell>
          <cell r="I64">
            <v>9500000</v>
          </cell>
          <cell r="J64">
            <v>0</v>
          </cell>
          <cell r="K64">
            <v>0</v>
          </cell>
          <cell r="L64">
            <v>23684300</v>
          </cell>
          <cell r="M64">
            <v>297216412</v>
          </cell>
          <cell r="N64">
            <v>0</v>
          </cell>
          <cell r="O64">
            <v>63328745</v>
          </cell>
          <cell r="P64">
            <v>5777950</v>
          </cell>
          <cell r="Q64">
            <v>440523280</v>
          </cell>
          <cell r="R64">
            <v>0</v>
          </cell>
          <cell r="S64">
            <v>46169328</v>
          </cell>
          <cell r="T64">
            <v>0</v>
          </cell>
          <cell r="U64">
            <v>0</v>
          </cell>
          <cell r="V64">
            <v>0</v>
          </cell>
          <cell r="W64">
            <v>19811692</v>
          </cell>
          <cell r="X64">
            <v>0</v>
          </cell>
          <cell r="Y64">
            <v>0</v>
          </cell>
          <cell r="Z64">
            <v>87233000</v>
          </cell>
          <cell r="AA64">
            <v>6799064</v>
          </cell>
          <cell r="AB64">
            <v>0</v>
          </cell>
          <cell r="AC64">
            <v>1261658037</v>
          </cell>
        </row>
        <row r="65">
          <cell r="A65">
            <v>3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row>
        <row r="66">
          <cell r="A66">
            <v>3614</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row>
        <row r="67">
          <cell r="A67">
            <v>3615</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row>
        <row r="68">
          <cell r="A68">
            <v>3619</v>
          </cell>
          <cell r="B68">
            <v>248333000</v>
          </cell>
          <cell r="C68">
            <v>0</v>
          </cell>
          <cell r="D68">
            <v>0</v>
          </cell>
          <cell r="E68">
            <v>0</v>
          </cell>
          <cell r="F68">
            <v>0</v>
          </cell>
          <cell r="G68">
            <v>0</v>
          </cell>
          <cell r="H68">
            <v>0</v>
          </cell>
          <cell r="I68">
            <v>710000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255433000</v>
          </cell>
        </row>
        <row r="69">
          <cell r="A69">
            <v>3661</v>
          </cell>
          <cell r="B69">
            <v>79100827992</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79100827992</v>
          </cell>
        </row>
        <row r="70">
          <cell r="A70">
            <v>3662</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row>
        <row r="71">
          <cell r="A71">
            <v>3699</v>
          </cell>
          <cell r="B71">
            <v>0</v>
          </cell>
          <cell r="C71">
            <v>0</v>
          </cell>
          <cell r="D71">
            <v>332037291</v>
          </cell>
          <cell r="E71">
            <v>0</v>
          </cell>
          <cell r="F71">
            <v>0</v>
          </cell>
          <cell r="G71">
            <v>119707000</v>
          </cell>
          <cell r="H71">
            <v>0</v>
          </cell>
          <cell r="I71">
            <v>0</v>
          </cell>
          <cell r="J71">
            <v>96209000</v>
          </cell>
          <cell r="K71">
            <v>3821000</v>
          </cell>
          <cell r="L71">
            <v>0</v>
          </cell>
          <cell r="M71">
            <v>0</v>
          </cell>
          <cell r="N71">
            <v>0</v>
          </cell>
          <cell r="O71">
            <v>4946816185</v>
          </cell>
          <cell r="P71">
            <v>0</v>
          </cell>
          <cell r="Q71">
            <v>0</v>
          </cell>
          <cell r="R71">
            <v>0</v>
          </cell>
          <cell r="S71">
            <v>0</v>
          </cell>
          <cell r="T71">
            <v>0</v>
          </cell>
          <cell r="U71">
            <v>0</v>
          </cell>
          <cell r="V71">
            <v>0</v>
          </cell>
          <cell r="W71">
            <v>0</v>
          </cell>
          <cell r="X71">
            <v>0</v>
          </cell>
          <cell r="Y71">
            <v>22006000</v>
          </cell>
          <cell r="Z71">
            <v>0</v>
          </cell>
          <cell r="AA71">
            <v>0</v>
          </cell>
          <cell r="AB71">
            <v>0</v>
          </cell>
          <cell r="AC71">
            <v>5520596476</v>
          </cell>
        </row>
        <row r="72">
          <cell r="A72">
            <v>3810</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row>
        <row r="73">
          <cell r="A73">
            <v>3880</v>
          </cell>
          <cell r="B73">
            <v>7323132134</v>
          </cell>
          <cell r="C73">
            <v>0</v>
          </cell>
          <cell r="D73">
            <v>0</v>
          </cell>
          <cell r="E73">
            <v>296602350</v>
          </cell>
          <cell r="F73">
            <v>112000000</v>
          </cell>
          <cell r="G73">
            <v>1430100000</v>
          </cell>
          <cell r="H73">
            <v>2145600000</v>
          </cell>
          <cell r="I73">
            <v>0</v>
          </cell>
          <cell r="J73">
            <v>626000000</v>
          </cell>
          <cell r="K73">
            <v>659727400</v>
          </cell>
          <cell r="L73">
            <v>320783000</v>
          </cell>
          <cell r="M73">
            <v>62400000</v>
          </cell>
          <cell r="N73">
            <v>0</v>
          </cell>
          <cell r="O73">
            <v>0</v>
          </cell>
          <cell r="P73">
            <v>0</v>
          </cell>
          <cell r="Q73">
            <v>103624400</v>
          </cell>
          <cell r="R73">
            <v>34661400</v>
          </cell>
          <cell r="S73">
            <v>92982200</v>
          </cell>
          <cell r="T73">
            <v>0</v>
          </cell>
          <cell r="U73">
            <v>59305000</v>
          </cell>
          <cell r="V73">
            <v>1758000000</v>
          </cell>
          <cell r="W73">
            <v>897590600</v>
          </cell>
          <cell r="X73">
            <v>33380100</v>
          </cell>
          <cell r="Y73">
            <v>0</v>
          </cell>
          <cell r="Z73">
            <v>0</v>
          </cell>
          <cell r="AA73">
            <v>456045625</v>
          </cell>
          <cell r="AB73">
            <v>8572100</v>
          </cell>
          <cell r="AC73">
            <v>16420506309</v>
          </cell>
        </row>
        <row r="74">
          <cell r="A74">
            <v>3911</v>
          </cell>
          <cell r="B74">
            <v>79090600835</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79090600835</v>
          </cell>
        </row>
        <row r="75">
          <cell r="A75">
            <v>3912</v>
          </cell>
          <cell r="B75">
            <v>2395567134</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2395567134</v>
          </cell>
        </row>
        <row r="76">
          <cell r="A76">
            <v>3941</v>
          </cell>
          <cell r="B76">
            <v>165630118568</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165630118568</v>
          </cell>
        </row>
        <row r="77">
          <cell r="A77">
            <v>3942</v>
          </cell>
          <cell r="B77">
            <v>1206288333</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1206288333</v>
          </cell>
        </row>
        <row r="78">
          <cell r="A78">
            <v>4031</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row>
        <row r="79">
          <cell r="A79">
            <v>4038</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row>
        <row r="80">
          <cell r="A80">
            <v>4111</v>
          </cell>
          <cell r="B80">
            <v>0</v>
          </cell>
          <cell r="C80">
            <v>0</v>
          </cell>
          <cell r="D80">
            <v>-2350875949</v>
          </cell>
          <cell r="E80">
            <v>-4009377040</v>
          </cell>
          <cell r="F80">
            <v>-1453940388</v>
          </cell>
          <cell r="G80">
            <v>-1094830826</v>
          </cell>
          <cell r="H80">
            <v>-6416131763</v>
          </cell>
          <cell r="I80">
            <v>-43317161</v>
          </cell>
          <cell r="J80">
            <v>0</v>
          </cell>
          <cell r="K80">
            <v>0</v>
          </cell>
          <cell r="L80">
            <v>-2413820486</v>
          </cell>
          <cell r="M80">
            <v>-218693517</v>
          </cell>
          <cell r="N80">
            <v>-8236331939</v>
          </cell>
          <cell r="O80">
            <v>-3251245073</v>
          </cell>
          <cell r="P80">
            <v>-5751990698</v>
          </cell>
          <cell r="Q80">
            <v>-3087472849</v>
          </cell>
          <cell r="R80">
            <v>-6630017322</v>
          </cell>
          <cell r="S80">
            <v>-12318136707</v>
          </cell>
          <cell r="T80">
            <v>-111165419</v>
          </cell>
          <cell r="U80">
            <v>-1438063233</v>
          </cell>
          <cell r="V80">
            <v>-325018542</v>
          </cell>
          <cell r="W80">
            <v>-228531225</v>
          </cell>
          <cell r="X80">
            <v>-1717364652</v>
          </cell>
          <cell r="Y80">
            <v>-130472928</v>
          </cell>
          <cell r="Z80">
            <v>-3771379341</v>
          </cell>
          <cell r="AA80">
            <v>-421007930</v>
          </cell>
          <cell r="AB80">
            <v>0</v>
          </cell>
          <cell r="AC80">
            <v>-65419184988</v>
          </cell>
        </row>
        <row r="81">
          <cell r="A81">
            <v>4112</v>
          </cell>
          <cell r="B81">
            <v>0</v>
          </cell>
          <cell r="C81">
            <v>-30566272300</v>
          </cell>
          <cell r="D81">
            <v>-165446781100</v>
          </cell>
          <cell r="E81">
            <v>-761091568000</v>
          </cell>
          <cell r="F81">
            <v>-218082347200</v>
          </cell>
          <cell r="G81">
            <v>-408433310600</v>
          </cell>
          <cell r="H81">
            <v>-259810200000</v>
          </cell>
          <cell r="I81">
            <v>-61615459000</v>
          </cell>
          <cell r="J81">
            <v>-304704366500</v>
          </cell>
          <cell r="K81">
            <v>-77235803200</v>
          </cell>
          <cell r="L81">
            <v>-30790756300</v>
          </cell>
          <cell r="M81">
            <v>-88952546000</v>
          </cell>
          <cell r="N81">
            <v>-95880262500</v>
          </cell>
          <cell r="O81">
            <v>-222762418000</v>
          </cell>
          <cell r="P81">
            <v>-38820118200</v>
          </cell>
          <cell r="Q81">
            <v>-76001951000</v>
          </cell>
          <cell r="R81">
            <v>-324881817900</v>
          </cell>
          <cell r="S81">
            <v>-55574375000</v>
          </cell>
          <cell r="T81">
            <v>-17364860000</v>
          </cell>
          <cell r="U81">
            <v>-249267067500</v>
          </cell>
          <cell r="V81">
            <v>-191082771300</v>
          </cell>
          <cell r="W81">
            <v>-38363348300</v>
          </cell>
          <cell r="X81">
            <v>-46620444100</v>
          </cell>
          <cell r="Y81">
            <v>-133258960800</v>
          </cell>
          <cell r="Z81">
            <v>-361711450100</v>
          </cell>
          <cell r="AA81">
            <v>-309952123700</v>
          </cell>
          <cell r="AB81">
            <v>0</v>
          </cell>
          <cell r="AC81">
            <v>-4568271378600</v>
          </cell>
        </row>
        <row r="82">
          <cell r="A82">
            <v>4151</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row>
        <row r="83">
          <cell r="A83">
            <v>4211</v>
          </cell>
          <cell r="B83">
            <v>0</v>
          </cell>
          <cell r="C83">
            <v>-570578148</v>
          </cell>
          <cell r="D83">
            <v>-464583866</v>
          </cell>
          <cell r="E83">
            <v>-1353394814</v>
          </cell>
          <cell r="F83">
            <v>-3764696906</v>
          </cell>
          <cell r="G83">
            <v>-307863846</v>
          </cell>
          <cell r="H83">
            <v>-8597811927</v>
          </cell>
          <cell r="I83">
            <v>-717972641</v>
          </cell>
          <cell r="J83">
            <v>-167441076</v>
          </cell>
          <cell r="K83">
            <v>-515878620</v>
          </cell>
          <cell r="L83">
            <v>-1281691656</v>
          </cell>
          <cell r="M83">
            <v>-1119424582</v>
          </cell>
          <cell r="N83">
            <v>-96399268</v>
          </cell>
          <cell r="O83">
            <v>-48268763</v>
          </cell>
          <cell r="P83">
            <v>-70447988</v>
          </cell>
          <cell r="Q83">
            <v>-1244887976</v>
          </cell>
          <cell r="R83">
            <v>-609040625</v>
          </cell>
          <cell r="S83">
            <v>-727189924</v>
          </cell>
          <cell r="T83">
            <v>-984423803</v>
          </cell>
          <cell r="U83">
            <v>-381132322</v>
          </cell>
          <cell r="V83">
            <v>-5651504017</v>
          </cell>
          <cell r="W83">
            <v>-19827661136</v>
          </cell>
          <cell r="X83">
            <v>-569867884</v>
          </cell>
          <cell r="Y83">
            <v>-2638061903</v>
          </cell>
          <cell r="Z83">
            <v>-560692097</v>
          </cell>
          <cell r="AA83">
            <v>-6375602220</v>
          </cell>
          <cell r="AB83">
            <v>-6739181166</v>
          </cell>
          <cell r="AC83">
            <v>-65385699174</v>
          </cell>
        </row>
        <row r="84">
          <cell r="A84">
            <v>4212</v>
          </cell>
          <cell r="B84">
            <v>0</v>
          </cell>
          <cell r="C84">
            <v>0</v>
          </cell>
          <cell r="D84">
            <v>0</v>
          </cell>
          <cell r="E84">
            <v>-6443047000</v>
          </cell>
          <cell r="F84">
            <v>0</v>
          </cell>
          <cell r="G84">
            <v>0</v>
          </cell>
          <cell r="H84">
            <v>0</v>
          </cell>
          <cell r="I84">
            <v>0</v>
          </cell>
          <cell r="J84">
            <v>0</v>
          </cell>
          <cell r="K84">
            <v>0</v>
          </cell>
          <cell r="L84">
            <v>-142068000</v>
          </cell>
          <cell r="M84">
            <v>0</v>
          </cell>
          <cell r="N84">
            <v>0</v>
          </cell>
          <cell r="O84">
            <v>0</v>
          </cell>
          <cell r="P84">
            <v>0</v>
          </cell>
          <cell r="Q84">
            <v>0</v>
          </cell>
          <cell r="R84">
            <v>0</v>
          </cell>
          <cell r="S84">
            <v>-1700000000</v>
          </cell>
          <cell r="T84">
            <v>0</v>
          </cell>
          <cell r="U84">
            <v>-2236341800</v>
          </cell>
          <cell r="V84">
            <v>-5049316500</v>
          </cell>
          <cell r="W84">
            <v>-49077957300</v>
          </cell>
          <cell r="X84">
            <v>-22304280700</v>
          </cell>
          <cell r="Y84">
            <v>-896894800</v>
          </cell>
          <cell r="Z84">
            <v>0</v>
          </cell>
          <cell r="AA84">
            <v>-10595000000</v>
          </cell>
          <cell r="AB84">
            <v>-1215045000</v>
          </cell>
          <cell r="AC84">
            <v>-99659951100</v>
          </cell>
        </row>
        <row r="85">
          <cell r="A85">
            <v>4214</v>
          </cell>
          <cell r="B85">
            <v>0</v>
          </cell>
          <cell r="C85">
            <v>0</v>
          </cell>
          <cell r="D85">
            <v>0</v>
          </cell>
          <cell r="E85">
            <v>0</v>
          </cell>
          <cell r="F85">
            <v>-70903603</v>
          </cell>
          <cell r="G85">
            <v>0</v>
          </cell>
          <cell r="H85">
            <v>0</v>
          </cell>
          <cell r="I85">
            <v>0</v>
          </cell>
          <cell r="J85">
            <v>-1322935100</v>
          </cell>
          <cell r="K85">
            <v>0</v>
          </cell>
          <cell r="L85">
            <v>-78760655</v>
          </cell>
          <cell r="M85">
            <v>0</v>
          </cell>
          <cell r="N85">
            <v>-4135331</v>
          </cell>
          <cell r="O85">
            <v>-1080330262</v>
          </cell>
          <cell r="P85">
            <v>0</v>
          </cell>
          <cell r="Q85">
            <v>0</v>
          </cell>
          <cell r="R85">
            <v>0</v>
          </cell>
          <cell r="S85">
            <v>0</v>
          </cell>
          <cell r="T85">
            <v>0</v>
          </cell>
          <cell r="U85">
            <v>-2220707200</v>
          </cell>
          <cell r="V85">
            <v>-113627610</v>
          </cell>
          <cell r="W85">
            <v>-216336390</v>
          </cell>
          <cell r="X85">
            <v>0</v>
          </cell>
          <cell r="Y85">
            <v>0</v>
          </cell>
          <cell r="Z85">
            <v>-14437540</v>
          </cell>
          <cell r="AA85">
            <v>0</v>
          </cell>
          <cell r="AB85">
            <v>-12208939430</v>
          </cell>
          <cell r="AC85">
            <v>-17331113121</v>
          </cell>
        </row>
        <row r="86">
          <cell r="A86">
            <v>4231</v>
          </cell>
          <cell r="B86">
            <v>0</v>
          </cell>
          <cell r="C86">
            <v>0</v>
          </cell>
          <cell r="D86">
            <v>-58339200</v>
          </cell>
          <cell r="E86">
            <v>-2349700</v>
          </cell>
          <cell r="F86">
            <v>-160900</v>
          </cell>
          <cell r="G86">
            <v>0</v>
          </cell>
          <cell r="H86">
            <v>0</v>
          </cell>
          <cell r="I86">
            <v>-308581800</v>
          </cell>
          <cell r="J86">
            <v>-39775500</v>
          </cell>
          <cell r="K86">
            <v>-58000</v>
          </cell>
          <cell r="L86">
            <v>-9382000</v>
          </cell>
          <cell r="M86">
            <v>-671900</v>
          </cell>
          <cell r="N86">
            <v>-973248577</v>
          </cell>
          <cell r="O86">
            <v>-119183012</v>
          </cell>
          <cell r="P86">
            <v>-141077</v>
          </cell>
          <cell r="Q86">
            <v>-3119800</v>
          </cell>
          <cell r="R86">
            <v>-9948400</v>
          </cell>
          <cell r="S86">
            <v>-20237700</v>
          </cell>
          <cell r="T86">
            <v>-989400</v>
          </cell>
          <cell r="U86">
            <v>-25658410</v>
          </cell>
          <cell r="V86">
            <v>-17500</v>
          </cell>
          <cell r="W86">
            <v>-8257173100</v>
          </cell>
          <cell r="X86">
            <v>-2248927302</v>
          </cell>
          <cell r="Y86">
            <v>-14373494</v>
          </cell>
          <cell r="Z86">
            <v>-135611200</v>
          </cell>
          <cell r="AA86">
            <v>-1839800</v>
          </cell>
          <cell r="AB86">
            <v>0</v>
          </cell>
          <cell r="AC86">
            <v>-12229787772</v>
          </cell>
        </row>
        <row r="87">
          <cell r="A87">
            <v>4232</v>
          </cell>
          <cell r="B87">
            <v>0</v>
          </cell>
          <cell r="C87">
            <v>-20279299200</v>
          </cell>
          <cell r="D87">
            <v>-25310130000</v>
          </cell>
          <cell r="E87">
            <v>-218805275000</v>
          </cell>
          <cell r="F87">
            <v>-265263760800</v>
          </cell>
          <cell r="G87">
            <v>-150192563700</v>
          </cell>
          <cell r="H87">
            <v>-374071331400</v>
          </cell>
          <cell r="I87">
            <v>-99229856000</v>
          </cell>
          <cell r="J87">
            <v>-163789078909</v>
          </cell>
          <cell r="K87">
            <v>-70896991600</v>
          </cell>
          <cell r="L87">
            <v>-152242038600</v>
          </cell>
          <cell r="M87">
            <v>-396430617800</v>
          </cell>
          <cell r="N87">
            <v>-51250104700</v>
          </cell>
          <cell r="O87">
            <v>-9074987053</v>
          </cell>
          <cell r="P87">
            <v>-11221751100</v>
          </cell>
          <cell r="Q87">
            <v>-189012401200</v>
          </cell>
          <cell r="R87">
            <v>-210454872800</v>
          </cell>
          <cell r="S87">
            <v>-173662435500</v>
          </cell>
          <cell r="T87">
            <v>-126309072900</v>
          </cell>
          <cell r="U87">
            <v>-369723857400</v>
          </cell>
          <cell r="V87">
            <v>-168062586900</v>
          </cell>
          <cell r="W87">
            <v>-718547744500</v>
          </cell>
          <cell r="X87">
            <v>-207914729300</v>
          </cell>
          <cell r="Y87">
            <v>-113770698600</v>
          </cell>
          <cell r="Z87">
            <v>-41554344700</v>
          </cell>
          <cell r="AA87">
            <v>-46584967900</v>
          </cell>
          <cell r="AB87">
            <v>-91762778900</v>
          </cell>
          <cell r="AC87">
            <v>-4465418276462</v>
          </cell>
        </row>
        <row r="88">
          <cell r="A88">
            <v>4238</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451000000</v>
          </cell>
          <cell r="S88">
            <v>0</v>
          </cell>
          <cell r="T88">
            <v>0</v>
          </cell>
          <cell r="U88">
            <v>0</v>
          </cell>
          <cell r="V88">
            <v>0</v>
          </cell>
          <cell r="W88">
            <v>0</v>
          </cell>
          <cell r="X88">
            <v>-135000000</v>
          </cell>
          <cell r="Y88">
            <v>0</v>
          </cell>
          <cell r="Z88">
            <v>0</v>
          </cell>
          <cell r="AA88">
            <v>0</v>
          </cell>
          <cell r="AB88">
            <v>0</v>
          </cell>
          <cell r="AC88">
            <v>-586000000</v>
          </cell>
        </row>
        <row r="89">
          <cell r="A89">
            <v>4274</v>
          </cell>
          <cell r="B89">
            <v>0</v>
          </cell>
          <cell r="C89">
            <v>0</v>
          </cell>
          <cell r="D89">
            <v>0</v>
          </cell>
          <cell r="E89">
            <v>0</v>
          </cell>
          <cell r="F89">
            <v>0</v>
          </cell>
          <cell r="G89">
            <v>0</v>
          </cell>
          <cell r="H89">
            <v>-3106000000</v>
          </cell>
          <cell r="I89">
            <v>0</v>
          </cell>
          <cell r="J89">
            <v>0</v>
          </cell>
          <cell r="K89">
            <v>0</v>
          </cell>
          <cell r="L89">
            <v>0</v>
          </cell>
          <cell r="M89">
            <v>0</v>
          </cell>
          <cell r="N89">
            <v>0</v>
          </cell>
          <cell r="O89">
            <v>0</v>
          </cell>
          <cell r="P89">
            <v>0</v>
          </cell>
          <cell r="Q89">
            <v>0</v>
          </cell>
          <cell r="R89">
            <v>0</v>
          </cell>
          <cell r="S89">
            <v>0</v>
          </cell>
          <cell r="T89">
            <v>0</v>
          </cell>
          <cell r="U89">
            <v>0</v>
          </cell>
          <cell r="V89">
            <v>-2500000</v>
          </cell>
          <cell r="W89">
            <v>0</v>
          </cell>
          <cell r="X89">
            <v>0</v>
          </cell>
          <cell r="Y89">
            <v>0</v>
          </cell>
          <cell r="Z89">
            <v>-17776000</v>
          </cell>
          <cell r="AA89">
            <v>0</v>
          </cell>
          <cell r="AB89">
            <v>-83500000</v>
          </cell>
          <cell r="AC89">
            <v>-3209776000</v>
          </cell>
        </row>
        <row r="90">
          <cell r="A90">
            <v>4279</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row>
        <row r="91">
          <cell r="A91">
            <v>4411</v>
          </cell>
          <cell r="B91">
            <v>-1480094702</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80094702</v>
          </cell>
        </row>
        <row r="92">
          <cell r="A92">
            <v>4412</v>
          </cell>
          <cell r="B92">
            <v>-156271138985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562711389850</v>
          </cell>
        </row>
        <row r="93">
          <cell r="A93">
            <v>4413</v>
          </cell>
          <cell r="B93">
            <v>-19001213300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190012133000</v>
          </cell>
        </row>
        <row r="94">
          <cell r="A94">
            <v>4421</v>
          </cell>
          <cell r="B94">
            <v>-44032058240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440320582400</v>
          </cell>
        </row>
        <row r="95">
          <cell r="A95">
            <v>4422</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A96">
            <v>4510</v>
          </cell>
          <cell r="B96">
            <v>0</v>
          </cell>
          <cell r="C96">
            <v>0</v>
          </cell>
          <cell r="D96">
            <v>0</v>
          </cell>
          <cell r="E96">
            <v>-2525072</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2934064</v>
          </cell>
          <cell r="Y96">
            <v>0</v>
          </cell>
          <cell r="Z96">
            <v>0</v>
          </cell>
          <cell r="AA96">
            <v>0</v>
          </cell>
          <cell r="AB96">
            <v>0</v>
          </cell>
          <cell r="AC96">
            <v>-5459136</v>
          </cell>
        </row>
        <row r="97">
          <cell r="A97">
            <v>4521</v>
          </cell>
          <cell r="B97">
            <v>0</v>
          </cell>
          <cell r="C97">
            <v>0</v>
          </cell>
          <cell r="D97">
            <v>-13324041</v>
          </cell>
          <cell r="E97">
            <v>0</v>
          </cell>
          <cell r="F97">
            <v>0</v>
          </cell>
          <cell r="G97">
            <v>-1170000</v>
          </cell>
          <cell r="H97">
            <v>0</v>
          </cell>
          <cell r="I97">
            <v>0</v>
          </cell>
          <cell r="J97">
            <v>0</v>
          </cell>
          <cell r="K97">
            <v>0</v>
          </cell>
          <cell r="L97">
            <v>0</v>
          </cell>
          <cell r="M97">
            <v>-189268000</v>
          </cell>
          <cell r="N97">
            <v>0</v>
          </cell>
          <cell r="O97">
            <v>0</v>
          </cell>
          <cell r="P97">
            <v>0</v>
          </cell>
          <cell r="Q97">
            <v>-8618240</v>
          </cell>
          <cell r="R97">
            <v>0</v>
          </cell>
          <cell r="S97">
            <v>-267091000</v>
          </cell>
          <cell r="T97">
            <v>0</v>
          </cell>
          <cell r="U97">
            <v>-23555200</v>
          </cell>
          <cell r="V97">
            <v>0</v>
          </cell>
          <cell r="W97">
            <v>0</v>
          </cell>
          <cell r="X97">
            <v>0</v>
          </cell>
          <cell r="Y97">
            <v>0</v>
          </cell>
          <cell r="Z97">
            <v>-1000000000</v>
          </cell>
          <cell r="AA97">
            <v>0</v>
          </cell>
          <cell r="AB97">
            <v>0</v>
          </cell>
          <cell r="AC97">
            <v>-1503026481</v>
          </cell>
        </row>
        <row r="98">
          <cell r="A98">
            <v>4531</v>
          </cell>
          <cell r="B98">
            <v>-14556548</v>
          </cell>
          <cell r="C98">
            <v>-254700</v>
          </cell>
          <cell r="D98">
            <v>-477900</v>
          </cell>
          <cell r="E98">
            <v>-1251500</v>
          </cell>
          <cell r="F98">
            <v>-1629686</v>
          </cell>
          <cell r="G98">
            <v>-262640</v>
          </cell>
          <cell r="H98">
            <v>0</v>
          </cell>
          <cell r="I98">
            <v>-557637</v>
          </cell>
          <cell r="J98">
            <v>-9643449</v>
          </cell>
          <cell r="K98">
            <v>0</v>
          </cell>
          <cell r="L98">
            <v>-2192461</v>
          </cell>
          <cell r="M98">
            <v>-305100</v>
          </cell>
          <cell r="N98">
            <v>-1673360</v>
          </cell>
          <cell r="O98">
            <v>0</v>
          </cell>
          <cell r="P98">
            <v>-49670</v>
          </cell>
          <cell r="Q98">
            <v>-282702</v>
          </cell>
          <cell r="R98">
            <v>0</v>
          </cell>
          <cell r="S98">
            <v>-747632</v>
          </cell>
          <cell r="T98">
            <v>-436346</v>
          </cell>
          <cell r="U98">
            <v>-427360</v>
          </cell>
          <cell r="V98">
            <v>-123507238</v>
          </cell>
          <cell r="W98">
            <v>-9592700</v>
          </cell>
          <cell r="X98">
            <v>-593500</v>
          </cell>
          <cell r="Y98">
            <v>-746335</v>
          </cell>
          <cell r="Z98">
            <v>-258800</v>
          </cell>
          <cell r="AA98">
            <v>-198312</v>
          </cell>
          <cell r="AB98">
            <v>-708197</v>
          </cell>
          <cell r="AC98">
            <v>-170353773</v>
          </cell>
        </row>
        <row r="99">
          <cell r="A99">
            <v>4534</v>
          </cell>
          <cell r="B99">
            <v>-13293363373</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43512901</v>
          </cell>
          <cell r="U99">
            <v>0</v>
          </cell>
          <cell r="V99">
            <v>0</v>
          </cell>
          <cell r="W99">
            <v>0</v>
          </cell>
          <cell r="X99">
            <v>0</v>
          </cell>
          <cell r="Y99">
            <v>0</v>
          </cell>
          <cell r="Z99">
            <v>0</v>
          </cell>
          <cell r="AA99">
            <v>0</v>
          </cell>
          <cell r="AB99">
            <v>0</v>
          </cell>
          <cell r="AC99">
            <v>-13336876274</v>
          </cell>
        </row>
        <row r="100">
          <cell r="A100">
            <v>4538</v>
          </cell>
          <cell r="B100">
            <v>-1444701651</v>
          </cell>
          <cell r="C100">
            <v>0</v>
          </cell>
          <cell r="D100">
            <v>0</v>
          </cell>
          <cell r="E100">
            <v>-508106005</v>
          </cell>
          <cell r="F100">
            <v>-13017054</v>
          </cell>
          <cell r="G100">
            <v>-7459100</v>
          </cell>
          <cell r="H100">
            <v>0</v>
          </cell>
          <cell r="I100">
            <v>-77263432</v>
          </cell>
          <cell r="J100">
            <v>-988900</v>
          </cell>
          <cell r="K100">
            <v>0</v>
          </cell>
          <cell r="L100">
            <v>-116274853</v>
          </cell>
          <cell r="M100">
            <v>0</v>
          </cell>
          <cell r="N100">
            <v>-721410</v>
          </cell>
          <cell r="O100">
            <v>-1101338</v>
          </cell>
          <cell r="P100">
            <v>-1060000</v>
          </cell>
          <cell r="Q100">
            <v>0</v>
          </cell>
          <cell r="R100">
            <v>0</v>
          </cell>
          <cell r="S100">
            <v>0</v>
          </cell>
          <cell r="T100">
            <v>0</v>
          </cell>
          <cell r="U100">
            <v>0</v>
          </cell>
          <cell r="V100">
            <v>0</v>
          </cell>
          <cell r="W100">
            <v>-271565021</v>
          </cell>
          <cell r="X100">
            <v>0</v>
          </cell>
          <cell r="Y100">
            <v>0</v>
          </cell>
          <cell r="Z100">
            <v>0</v>
          </cell>
          <cell r="AA100">
            <v>-645409127</v>
          </cell>
          <cell r="AB100">
            <v>-95523425</v>
          </cell>
          <cell r="AC100">
            <v>-3183191316</v>
          </cell>
        </row>
        <row r="101">
          <cell r="A101">
            <v>4539</v>
          </cell>
          <cell r="B101">
            <v>-173828100</v>
          </cell>
          <cell r="C101">
            <v>0</v>
          </cell>
          <cell r="D101">
            <v>-15241602</v>
          </cell>
          <cell r="E101">
            <v>-3764400</v>
          </cell>
          <cell r="F101">
            <v>0</v>
          </cell>
          <cell r="G101">
            <v>0</v>
          </cell>
          <cell r="H101">
            <v>0</v>
          </cell>
          <cell r="I101">
            <v>0</v>
          </cell>
          <cell r="J101">
            <v>0</v>
          </cell>
          <cell r="K101">
            <v>0</v>
          </cell>
          <cell r="L101">
            <v>-420500</v>
          </cell>
          <cell r="M101">
            <v>-1911000</v>
          </cell>
          <cell r="N101">
            <v>0</v>
          </cell>
          <cell r="O101">
            <v>-4894444</v>
          </cell>
          <cell r="P101">
            <v>0</v>
          </cell>
          <cell r="Q101">
            <v>-4200000</v>
          </cell>
          <cell r="R101">
            <v>0</v>
          </cell>
          <cell r="S101">
            <v>0</v>
          </cell>
          <cell r="T101">
            <v>0</v>
          </cell>
          <cell r="U101">
            <v>-11260900</v>
          </cell>
          <cell r="V101">
            <v>0</v>
          </cell>
          <cell r="W101">
            <v>0</v>
          </cell>
          <cell r="X101">
            <v>-6477800</v>
          </cell>
          <cell r="Y101">
            <v>0</v>
          </cell>
          <cell r="Z101">
            <v>0</v>
          </cell>
          <cell r="AA101">
            <v>0</v>
          </cell>
          <cell r="AB101">
            <v>0</v>
          </cell>
          <cell r="AC101">
            <v>-221998746</v>
          </cell>
        </row>
        <row r="102">
          <cell r="A102">
            <v>4540</v>
          </cell>
          <cell r="B102">
            <v>0</v>
          </cell>
          <cell r="C102">
            <v>0</v>
          </cell>
          <cell r="D102">
            <v>0</v>
          </cell>
          <cell r="E102">
            <v>0</v>
          </cell>
          <cell r="F102">
            <v>-1000000</v>
          </cell>
          <cell r="G102">
            <v>0</v>
          </cell>
          <cell r="H102">
            <v>0</v>
          </cell>
          <cell r="I102">
            <v>0</v>
          </cell>
          <cell r="J102">
            <v>0</v>
          </cell>
          <cell r="K102">
            <v>0</v>
          </cell>
          <cell r="L102">
            <v>0</v>
          </cell>
          <cell r="M102">
            <v>0</v>
          </cell>
          <cell r="N102">
            <v>-25767100</v>
          </cell>
          <cell r="O102">
            <v>0</v>
          </cell>
          <cell r="P102">
            <v>0</v>
          </cell>
          <cell r="Q102">
            <v>0</v>
          </cell>
          <cell r="R102">
            <v>0</v>
          </cell>
          <cell r="S102">
            <v>0</v>
          </cell>
          <cell r="T102">
            <v>-4562534</v>
          </cell>
          <cell r="U102">
            <v>0</v>
          </cell>
          <cell r="V102">
            <v>0</v>
          </cell>
          <cell r="W102">
            <v>0</v>
          </cell>
          <cell r="X102">
            <v>0</v>
          </cell>
          <cell r="Y102">
            <v>0</v>
          </cell>
          <cell r="Z102">
            <v>0</v>
          </cell>
          <cell r="AA102">
            <v>-512600</v>
          </cell>
          <cell r="AB102">
            <v>-93420000</v>
          </cell>
          <cell r="AC102">
            <v>-125262234</v>
          </cell>
        </row>
        <row r="103">
          <cell r="A103">
            <v>4591</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row>
        <row r="104">
          <cell r="A104">
            <v>4599</v>
          </cell>
          <cell r="B104">
            <v>-14168129915</v>
          </cell>
          <cell r="C104">
            <v>-16055403</v>
          </cell>
          <cell r="D104">
            <v>-442012488</v>
          </cell>
          <cell r="E104">
            <v>-1114615053</v>
          </cell>
          <cell r="F104">
            <v>-805947848</v>
          </cell>
          <cell r="G104">
            <v>-6916038423</v>
          </cell>
          <cell r="H104">
            <v>-7382566680</v>
          </cell>
          <cell r="I104">
            <v>-722442590</v>
          </cell>
          <cell r="J104">
            <v>-381556748</v>
          </cell>
          <cell r="K104">
            <v>-20453389</v>
          </cell>
          <cell r="L104">
            <v>-2557142576</v>
          </cell>
          <cell r="M104">
            <v>-302858951</v>
          </cell>
          <cell r="N104">
            <v>-65127576</v>
          </cell>
          <cell r="O104">
            <v>-44303784</v>
          </cell>
          <cell r="P104">
            <v>-221466155</v>
          </cell>
          <cell r="Q104">
            <v>-693297093</v>
          </cell>
          <cell r="R104">
            <v>-46594059</v>
          </cell>
          <cell r="S104">
            <v>-644094293</v>
          </cell>
          <cell r="T104">
            <v>-279712716</v>
          </cell>
          <cell r="U104">
            <v>-874762760</v>
          </cell>
          <cell r="V104">
            <v>-113182411</v>
          </cell>
          <cell r="W104">
            <v>-3530748548</v>
          </cell>
          <cell r="X104">
            <v>-264073329</v>
          </cell>
          <cell r="Y104">
            <v>-11193823</v>
          </cell>
          <cell r="Z104">
            <v>-45982532</v>
          </cell>
          <cell r="AA104">
            <v>-97239014</v>
          </cell>
          <cell r="AB104">
            <v>-312055</v>
          </cell>
          <cell r="AC104">
            <v>-41761910212</v>
          </cell>
        </row>
        <row r="105">
          <cell r="A105">
            <v>4610</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row>
        <row r="106">
          <cell r="A106">
            <v>4620</v>
          </cell>
          <cell r="B106">
            <v>-112133489973</v>
          </cell>
          <cell r="C106">
            <v>0</v>
          </cell>
          <cell r="D106">
            <v>-157902662</v>
          </cell>
          <cell r="E106">
            <v>-1836388000</v>
          </cell>
          <cell r="F106">
            <v>-2926630525</v>
          </cell>
          <cell r="G106">
            <v>-1893002600</v>
          </cell>
          <cell r="H106">
            <v>-1023925529</v>
          </cell>
          <cell r="I106">
            <v>-893681938</v>
          </cell>
          <cell r="J106">
            <v>-1783845330</v>
          </cell>
          <cell r="K106">
            <v>-730311676</v>
          </cell>
          <cell r="L106">
            <v>-982238601</v>
          </cell>
          <cell r="M106">
            <v>-1089205133</v>
          </cell>
          <cell r="N106">
            <v>-760299250</v>
          </cell>
          <cell r="O106">
            <v>-1412000000</v>
          </cell>
          <cell r="P106">
            <v>-3300245</v>
          </cell>
          <cell r="Q106">
            <v>-1692500</v>
          </cell>
          <cell r="R106">
            <v>-3319835100</v>
          </cell>
          <cell r="S106">
            <v>-733816660</v>
          </cell>
          <cell r="T106">
            <v>-238281340</v>
          </cell>
          <cell r="U106">
            <v>-991800</v>
          </cell>
          <cell r="V106">
            <v>-1928874294</v>
          </cell>
          <cell r="W106">
            <v>-5648637847</v>
          </cell>
          <cell r="X106">
            <v>-3949105175</v>
          </cell>
          <cell r="Y106">
            <v>-1116355284</v>
          </cell>
          <cell r="Z106">
            <v>-52810</v>
          </cell>
          <cell r="AA106">
            <v>-2748000000</v>
          </cell>
          <cell r="AB106">
            <v>0</v>
          </cell>
          <cell r="AC106">
            <v>-147311864272</v>
          </cell>
        </row>
        <row r="107">
          <cell r="A107">
            <v>4662</v>
          </cell>
          <cell r="B107">
            <v>0</v>
          </cell>
          <cell r="C107">
            <v>0</v>
          </cell>
          <cell r="D107">
            <v>-1642152646</v>
          </cell>
          <cell r="E107">
            <v>-4904000000</v>
          </cell>
          <cell r="F107">
            <v>0</v>
          </cell>
          <cell r="G107">
            <v>-7313900</v>
          </cell>
          <cell r="H107">
            <v>0</v>
          </cell>
          <cell r="I107">
            <v>0</v>
          </cell>
          <cell r="J107">
            <v>-35966687263</v>
          </cell>
          <cell r="K107">
            <v>0</v>
          </cell>
          <cell r="L107">
            <v>-287329208</v>
          </cell>
          <cell r="M107">
            <v>0</v>
          </cell>
          <cell r="N107">
            <v>0</v>
          </cell>
          <cell r="O107">
            <v>-4946816185</v>
          </cell>
          <cell r="P107">
            <v>0</v>
          </cell>
          <cell r="Q107">
            <v>0</v>
          </cell>
          <cell r="R107">
            <v>0</v>
          </cell>
          <cell r="S107">
            <v>-9329201275</v>
          </cell>
          <cell r="T107">
            <v>-272858300</v>
          </cell>
          <cell r="U107">
            <v>0</v>
          </cell>
          <cell r="V107">
            <v>-3987000000</v>
          </cell>
          <cell r="W107">
            <v>-17766354446</v>
          </cell>
          <cell r="X107">
            <v>0</v>
          </cell>
          <cell r="Y107">
            <v>0</v>
          </cell>
          <cell r="Z107">
            <v>0</v>
          </cell>
          <cell r="AA107">
            <v>0</v>
          </cell>
          <cell r="AB107">
            <v>0</v>
          </cell>
          <cell r="AC107">
            <v>-79109713223</v>
          </cell>
        </row>
        <row r="108">
          <cell r="A108">
            <v>4690</v>
          </cell>
          <cell r="B108">
            <v>-67933474657</v>
          </cell>
          <cell r="C108">
            <v>-575612710</v>
          </cell>
          <cell r="D108">
            <v>-192988400</v>
          </cell>
          <cell r="E108">
            <v>-25579200</v>
          </cell>
          <cell r="F108">
            <v>-16300300</v>
          </cell>
          <cell r="G108">
            <v>-19411200</v>
          </cell>
          <cell r="H108">
            <v>-7605000</v>
          </cell>
          <cell r="I108">
            <v>-8454000</v>
          </cell>
          <cell r="J108">
            <v>-26150385</v>
          </cell>
          <cell r="K108">
            <v>-31789600</v>
          </cell>
          <cell r="L108">
            <v>-42327378</v>
          </cell>
          <cell r="M108">
            <v>-34944700</v>
          </cell>
          <cell r="N108">
            <v>0</v>
          </cell>
          <cell r="O108">
            <v>-18422033</v>
          </cell>
          <cell r="P108">
            <v>-47506699</v>
          </cell>
          <cell r="Q108">
            <v>-7162000</v>
          </cell>
          <cell r="R108">
            <v>-6884169</v>
          </cell>
          <cell r="S108">
            <v>0</v>
          </cell>
          <cell r="T108">
            <v>0</v>
          </cell>
          <cell r="U108">
            <v>-3102000000</v>
          </cell>
          <cell r="V108">
            <v>-14400900</v>
          </cell>
          <cell r="W108">
            <v>-71696293</v>
          </cell>
          <cell r="X108">
            <v>-195167095</v>
          </cell>
          <cell r="Y108">
            <v>-19466625</v>
          </cell>
          <cell r="Z108">
            <v>-131068400</v>
          </cell>
          <cell r="AA108">
            <v>0</v>
          </cell>
          <cell r="AB108">
            <v>-2040000000</v>
          </cell>
          <cell r="AC108">
            <v>-74568411744</v>
          </cell>
        </row>
        <row r="109">
          <cell r="A109">
            <v>4850</v>
          </cell>
          <cell r="B109">
            <v>-51071175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0711750</v>
          </cell>
        </row>
        <row r="110">
          <cell r="A110">
            <v>4880</v>
          </cell>
          <cell r="B110">
            <v>-6334588486</v>
          </cell>
          <cell r="C110">
            <v>0</v>
          </cell>
          <cell r="D110">
            <v>0</v>
          </cell>
          <cell r="E110">
            <v>0</v>
          </cell>
          <cell r="F110">
            <v>-35676600</v>
          </cell>
          <cell r="G110">
            <v>0</v>
          </cell>
          <cell r="H110">
            <v>-154831900</v>
          </cell>
          <cell r="I110">
            <v>0</v>
          </cell>
          <cell r="J110">
            <v>0</v>
          </cell>
          <cell r="K110">
            <v>0</v>
          </cell>
          <cell r="L110">
            <v>-2822000</v>
          </cell>
          <cell r="M110">
            <v>0</v>
          </cell>
          <cell r="N110">
            <v>0</v>
          </cell>
          <cell r="O110">
            <v>0</v>
          </cell>
          <cell r="P110">
            <v>0</v>
          </cell>
          <cell r="Q110">
            <v>0</v>
          </cell>
          <cell r="R110">
            <v>0</v>
          </cell>
          <cell r="S110">
            <v>-3442269100</v>
          </cell>
          <cell r="T110">
            <v>0</v>
          </cell>
          <cell r="U110">
            <v>0</v>
          </cell>
          <cell r="V110">
            <v>0</v>
          </cell>
          <cell r="W110">
            <v>-177115100</v>
          </cell>
          <cell r="X110">
            <v>-8818800</v>
          </cell>
          <cell r="Y110">
            <v>0</v>
          </cell>
          <cell r="Z110">
            <v>0</v>
          </cell>
          <cell r="AA110">
            <v>0</v>
          </cell>
          <cell r="AB110">
            <v>0</v>
          </cell>
          <cell r="AC110">
            <v>-10156121986</v>
          </cell>
        </row>
        <row r="111">
          <cell r="A111">
            <v>4911</v>
          </cell>
          <cell r="B111">
            <v>-44656589231</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44656589231</v>
          </cell>
        </row>
        <row r="112">
          <cell r="A112">
            <v>4913</v>
          </cell>
          <cell r="B112">
            <v>-79685760552</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79685760552</v>
          </cell>
        </row>
        <row r="113">
          <cell r="A113">
            <v>4931</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A114">
            <v>4941</v>
          </cell>
          <cell r="B114">
            <v>-12274593037</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12274593037</v>
          </cell>
        </row>
        <row r="115">
          <cell r="A115">
            <v>4942</v>
          </cell>
          <cell r="B115">
            <v>-188213928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1882139282</v>
          </cell>
        </row>
        <row r="116">
          <cell r="A116">
            <v>4970</v>
          </cell>
          <cell r="B116">
            <v>-367255201</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367255201</v>
          </cell>
        </row>
        <row r="117">
          <cell r="A117">
            <v>5012</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A118">
            <v>5020</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row>
        <row r="119">
          <cell r="A119">
            <v>5090</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row>
        <row r="120">
          <cell r="A120">
            <v>5191</v>
          </cell>
          <cell r="B120">
            <v>2248911194673</v>
          </cell>
          <cell r="C120">
            <v>-82773475666</v>
          </cell>
          <cell r="D120">
            <v>-142057826640</v>
          </cell>
          <cell r="E120">
            <v>577437841151</v>
          </cell>
          <cell r="F120">
            <v>62309335893</v>
          </cell>
          <cell r="G120">
            <v>204031592348</v>
          </cell>
          <cell r="H120">
            <v>-280419978647</v>
          </cell>
          <cell r="I120">
            <v>-209625121666</v>
          </cell>
          <cell r="J120">
            <v>-44067514928</v>
          </cell>
          <cell r="K120">
            <v>-383584867508</v>
          </cell>
          <cell r="L120">
            <v>-139080123066</v>
          </cell>
          <cell r="M120">
            <v>-220038393084</v>
          </cell>
          <cell r="N120">
            <v>-65255280427</v>
          </cell>
          <cell r="O120">
            <v>14030802431</v>
          </cell>
          <cell r="P120">
            <v>-211539531050</v>
          </cell>
          <cell r="Q120">
            <v>-433947595451</v>
          </cell>
          <cell r="R120">
            <v>151708164840</v>
          </cell>
          <cell r="S120">
            <v>-278012355280</v>
          </cell>
          <cell r="T120">
            <v>-206468558801</v>
          </cell>
          <cell r="U120">
            <v>259930699023</v>
          </cell>
          <cell r="V120">
            <v>-157955520393</v>
          </cell>
          <cell r="W120">
            <v>-365228582604</v>
          </cell>
          <cell r="X120">
            <v>-226246505343</v>
          </cell>
          <cell r="Y120">
            <v>-140151580143</v>
          </cell>
          <cell r="Z120">
            <v>95894457177</v>
          </cell>
          <cell r="AA120">
            <v>32841398161</v>
          </cell>
          <cell r="AB120">
            <v>-60642675000</v>
          </cell>
          <cell r="AC120">
            <v>0</v>
          </cell>
        </row>
        <row r="121">
          <cell r="A121">
            <v>5192</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row>
        <row r="122">
          <cell r="A122">
            <v>5199</v>
          </cell>
          <cell r="B122">
            <v>-240034600617</v>
          </cell>
          <cell r="C122">
            <v>64066773626</v>
          </cell>
          <cell r="D122">
            <v>-791462863</v>
          </cell>
          <cell r="E122">
            <v>36639511740</v>
          </cell>
          <cell r="F122">
            <v>-45186592</v>
          </cell>
          <cell r="G122">
            <v>-2147343027</v>
          </cell>
          <cell r="H122">
            <v>113728439007</v>
          </cell>
          <cell r="I122">
            <v>-2549353671</v>
          </cell>
          <cell r="J122">
            <v>-18590628</v>
          </cell>
          <cell r="K122">
            <v>-7739227927</v>
          </cell>
          <cell r="L122">
            <v>9853470275</v>
          </cell>
          <cell r="M122">
            <v>-8242541753</v>
          </cell>
          <cell r="N122">
            <v>2656855638</v>
          </cell>
          <cell r="O122">
            <v>-6941018353</v>
          </cell>
          <cell r="P122">
            <v>-9873355209</v>
          </cell>
          <cell r="Q122">
            <v>-13027089704</v>
          </cell>
          <cell r="R122">
            <v>44318517522</v>
          </cell>
          <cell r="S122">
            <v>-21142074849</v>
          </cell>
          <cell r="T122">
            <v>-10324479643</v>
          </cell>
          <cell r="U122">
            <v>11620348735</v>
          </cell>
          <cell r="V122">
            <v>-436115679</v>
          </cell>
          <cell r="W122">
            <v>34787208464</v>
          </cell>
          <cell r="X122">
            <v>-9477711100</v>
          </cell>
          <cell r="Y122">
            <v>8431871382</v>
          </cell>
          <cell r="Z122">
            <v>-2931364440</v>
          </cell>
          <cell r="AA122">
            <v>3529244715</v>
          </cell>
          <cell r="AB122">
            <v>6089274951</v>
          </cell>
          <cell r="AC122">
            <v>0</v>
          </cell>
        </row>
        <row r="123">
          <cell r="A123">
            <v>6010</v>
          </cell>
          <cell r="B123">
            <v>-2024716638007</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2024716638007</v>
          </cell>
        </row>
        <row r="124">
          <cell r="A124">
            <v>6020</v>
          </cell>
          <cell r="B124">
            <v>-9998881653</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9998881653</v>
          </cell>
        </row>
        <row r="125">
          <cell r="A125">
            <v>6090</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row>
        <row r="126">
          <cell r="A126">
            <v>6110</v>
          </cell>
          <cell r="B126">
            <v>-10070316731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100703167310</v>
          </cell>
        </row>
        <row r="127">
          <cell r="A127">
            <v>6121</v>
          </cell>
          <cell r="B127">
            <v>-81811483708</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81811483708</v>
          </cell>
        </row>
        <row r="128">
          <cell r="A128">
            <v>6130</v>
          </cell>
          <cell r="B128">
            <v>-46468898769</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46468898769</v>
          </cell>
        </row>
        <row r="129">
          <cell r="A129">
            <v>6190</v>
          </cell>
          <cell r="B129">
            <v>-5219459595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52194595951</v>
          </cell>
        </row>
        <row r="130">
          <cell r="A130">
            <v>6210</v>
          </cell>
          <cell r="B130">
            <v>-29603888613</v>
          </cell>
          <cell r="C130">
            <v>-1070000</v>
          </cell>
          <cell r="D130">
            <v>-2113500</v>
          </cell>
          <cell r="E130">
            <v>-20000</v>
          </cell>
          <cell r="F130">
            <v>-10224300</v>
          </cell>
          <cell r="G130">
            <v>0</v>
          </cell>
          <cell r="H130">
            <v>-5395400</v>
          </cell>
          <cell r="I130">
            <v>-13864900</v>
          </cell>
          <cell r="J130">
            <v>-1006400</v>
          </cell>
          <cell r="K130">
            <v>-4785100</v>
          </cell>
          <cell r="L130">
            <v>-753300</v>
          </cell>
          <cell r="M130">
            <v>-2233000</v>
          </cell>
          <cell r="N130">
            <v>-470000</v>
          </cell>
          <cell r="O130">
            <v>0</v>
          </cell>
          <cell r="P130">
            <v>-6689000</v>
          </cell>
          <cell r="Q130">
            <v>-17350000</v>
          </cell>
          <cell r="R130">
            <v>-544900</v>
          </cell>
          <cell r="S130">
            <v>-184000</v>
          </cell>
          <cell r="T130">
            <v>-3900000</v>
          </cell>
          <cell r="U130">
            <v>-640000</v>
          </cell>
          <cell r="V130">
            <v>-25020000</v>
          </cell>
          <cell r="W130">
            <v>-1057000</v>
          </cell>
          <cell r="X130">
            <v>-320000</v>
          </cell>
          <cell r="Y130">
            <v>-1498050</v>
          </cell>
          <cell r="Z130">
            <v>-43234100</v>
          </cell>
          <cell r="AA130">
            <v>0</v>
          </cell>
          <cell r="AB130">
            <v>0</v>
          </cell>
          <cell r="AC130">
            <v>-29746261563</v>
          </cell>
        </row>
        <row r="131">
          <cell r="A131">
            <v>6220</v>
          </cell>
          <cell r="B131">
            <v>-63105914613</v>
          </cell>
          <cell r="C131">
            <v>-4606000</v>
          </cell>
          <cell r="D131">
            <v>0</v>
          </cell>
          <cell r="E131">
            <v>-4128000</v>
          </cell>
          <cell r="F131">
            <v>-67576100</v>
          </cell>
          <cell r="G131">
            <v>-9200</v>
          </cell>
          <cell r="H131">
            <v>-867800</v>
          </cell>
          <cell r="I131">
            <v>-540000</v>
          </cell>
          <cell r="J131">
            <v>-27171700</v>
          </cell>
          <cell r="K131">
            <v>-2392000</v>
          </cell>
          <cell r="L131">
            <v>-24000</v>
          </cell>
          <cell r="M131">
            <v>-698044</v>
          </cell>
          <cell r="N131">
            <v>-413233</v>
          </cell>
          <cell r="O131">
            <v>0</v>
          </cell>
          <cell r="P131">
            <v>-185520</v>
          </cell>
          <cell r="Q131">
            <v>-1396000</v>
          </cell>
          <cell r="R131">
            <v>-61784</v>
          </cell>
          <cell r="S131">
            <v>-3847000</v>
          </cell>
          <cell r="T131">
            <v>-102800</v>
          </cell>
          <cell r="U131">
            <v>-1656000</v>
          </cell>
          <cell r="V131">
            <v>-1697500</v>
          </cell>
          <cell r="W131">
            <v>-152000</v>
          </cell>
          <cell r="X131">
            <v>-84000</v>
          </cell>
          <cell r="Y131">
            <v>-355200</v>
          </cell>
          <cell r="Z131">
            <v>-445800</v>
          </cell>
          <cell r="AA131">
            <v>0</v>
          </cell>
          <cell r="AB131">
            <v>0</v>
          </cell>
          <cell r="AC131">
            <v>-63224324294</v>
          </cell>
        </row>
        <row r="132">
          <cell r="A132">
            <v>6311</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A133">
            <v>6920</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row>
        <row r="134">
          <cell r="A134">
            <v>7010</v>
          </cell>
          <cell r="B134">
            <v>-280145474659</v>
          </cell>
          <cell r="C134">
            <v>0</v>
          </cell>
          <cell r="D134">
            <v>-76547500</v>
          </cell>
          <cell r="E134">
            <v>0</v>
          </cell>
          <cell r="F134">
            <v>-39515957</v>
          </cell>
          <cell r="G134">
            <v>-24476482</v>
          </cell>
          <cell r="H134">
            <v>-78564612</v>
          </cell>
          <cell r="I134">
            <v>0</v>
          </cell>
          <cell r="J134">
            <v>-12778491</v>
          </cell>
          <cell r="K134">
            <v>-183000</v>
          </cell>
          <cell r="L134">
            <v>-66657783</v>
          </cell>
          <cell r="M134">
            <v>-1816040</v>
          </cell>
          <cell r="N134">
            <v>-30819500</v>
          </cell>
          <cell r="O134">
            <v>-124664898</v>
          </cell>
          <cell r="P134">
            <v>-70664948</v>
          </cell>
          <cell r="Q134">
            <v>-73382425</v>
          </cell>
          <cell r="R134">
            <v>-34544063</v>
          </cell>
          <cell r="S134">
            <v>-143396192</v>
          </cell>
          <cell r="T134">
            <v>-62244900</v>
          </cell>
          <cell r="U134">
            <v>0</v>
          </cell>
          <cell r="V134">
            <v>-26129012</v>
          </cell>
          <cell r="W134">
            <v>0</v>
          </cell>
          <cell r="X134">
            <v>-53243304</v>
          </cell>
          <cell r="Y134">
            <v>-88619922</v>
          </cell>
          <cell r="Z134">
            <v>-10739200</v>
          </cell>
          <cell r="AA134">
            <v>0</v>
          </cell>
          <cell r="AB134">
            <v>0</v>
          </cell>
          <cell r="AC134">
            <v>-281164462888</v>
          </cell>
        </row>
        <row r="135">
          <cell r="A135">
            <v>7020</v>
          </cell>
          <cell r="B135">
            <v>-695171288334</v>
          </cell>
          <cell r="C135">
            <v>-22104218011</v>
          </cell>
          <cell r="D135">
            <v>-56429340995</v>
          </cell>
          <cell r="E135">
            <v>-119065002242</v>
          </cell>
          <cell r="F135">
            <v>-87386153124</v>
          </cell>
          <cell r="G135">
            <v>-101728838928</v>
          </cell>
          <cell r="H135">
            <v>-129135052775</v>
          </cell>
          <cell r="I135">
            <v>-52647055041</v>
          </cell>
          <cell r="J135">
            <v>-96297912553</v>
          </cell>
          <cell r="K135">
            <v>-87389328808</v>
          </cell>
          <cell r="L135">
            <v>-42171911728</v>
          </cell>
          <cell r="M135">
            <v>-101138824500</v>
          </cell>
          <cell r="N135">
            <v>-28773596609</v>
          </cell>
          <cell r="O135">
            <v>-40102487839</v>
          </cell>
          <cell r="P135">
            <v>-33743478400</v>
          </cell>
          <cell r="Q135">
            <v>-88199666702</v>
          </cell>
          <cell r="R135">
            <v>-87238345120</v>
          </cell>
          <cell r="S135">
            <v>-86484171580</v>
          </cell>
          <cell r="T135">
            <v>-44789033374</v>
          </cell>
          <cell r="U135">
            <v>-106501057729</v>
          </cell>
          <cell r="V135">
            <v>-69066150389</v>
          </cell>
          <cell r="W135">
            <v>-169241444510</v>
          </cell>
          <cell r="X135">
            <v>-82109781002</v>
          </cell>
          <cell r="Y135">
            <v>-51284700161</v>
          </cell>
          <cell r="Z135">
            <v>-40159719980</v>
          </cell>
          <cell r="AA135">
            <v>-60359995618</v>
          </cell>
          <cell r="AB135">
            <v>-21702880065</v>
          </cell>
          <cell r="AC135">
            <v>-2600421436117</v>
          </cell>
        </row>
        <row r="136">
          <cell r="A136">
            <v>7030</v>
          </cell>
          <cell r="B136">
            <v>-42828761787</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42828761787</v>
          </cell>
        </row>
        <row r="137">
          <cell r="A137">
            <v>7090</v>
          </cell>
          <cell r="B137">
            <v>0</v>
          </cell>
          <cell r="C137">
            <v>0</v>
          </cell>
          <cell r="D137">
            <v>0</v>
          </cell>
          <cell r="E137">
            <v>-83610300</v>
          </cell>
          <cell r="F137">
            <v>-129607600</v>
          </cell>
          <cell r="G137">
            <v>-4600000</v>
          </cell>
          <cell r="H137">
            <v>-267930000</v>
          </cell>
          <cell r="I137">
            <v>-91495100</v>
          </cell>
          <cell r="J137">
            <v>0</v>
          </cell>
          <cell r="K137">
            <v>0</v>
          </cell>
          <cell r="L137">
            <v>-98092900</v>
          </cell>
          <cell r="M137">
            <v>-53000000</v>
          </cell>
          <cell r="N137">
            <v>0</v>
          </cell>
          <cell r="O137">
            <v>-876441</v>
          </cell>
          <cell r="P137">
            <v>0</v>
          </cell>
          <cell r="Q137">
            <v>0</v>
          </cell>
          <cell r="R137">
            <v>-786200</v>
          </cell>
          <cell r="S137">
            <v>-374259500</v>
          </cell>
          <cell r="T137">
            <v>0</v>
          </cell>
          <cell r="U137">
            <v>-56827200</v>
          </cell>
          <cell r="V137">
            <v>0</v>
          </cell>
          <cell r="W137">
            <v>-269896500</v>
          </cell>
          <cell r="X137">
            <v>-21217100</v>
          </cell>
          <cell r="Y137">
            <v>-230531700</v>
          </cell>
          <cell r="Z137">
            <v>-14829900</v>
          </cell>
          <cell r="AA137">
            <v>0</v>
          </cell>
          <cell r="AB137">
            <v>-24581100</v>
          </cell>
          <cell r="AC137">
            <v>-1722141541</v>
          </cell>
        </row>
        <row r="138">
          <cell r="A138">
            <v>7110</v>
          </cell>
          <cell r="B138">
            <v>-688568</v>
          </cell>
          <cell r="C138">
            <v>-13177200</v>
          </cell>
          <cell r="D138">
            <v>-41173550</v>
          </cell>
          <cell r="E138">
            <v>-51085000</v>
          </cell>
          <cell r="F138">
            <v>-105877437</v>
          </cell>
          <cell r="G138">
            <v>-36200101</v>
          </cell>
          <cell r="H138">
            <v>-143694124</v>
          </cell>
          <cell r="I138">
            <v>-20614845</v>
          </cell>
          <cell r="J138">
            <v>-1116542300</v>
          </cell>
          <cell r="K138">
            <v>-10733870</v>
          </cell>
          <cell r="L138">
            <v>-183967948</v>
          </cell>
          <cell r="M138">
            <v>-36389000</v>
          </cell>
          <cell r="N138">
            <v>-80801083</v>
          </cell>
          <cell r="O138">
            <v>-19045143</v>
          </cell>
          <cell r="P138">
            <v>-6866490</v>
          </cell>
          <cell r="Q138">
            <v>-16470197</v>
          </cell>
          <cell r="R138">
            <v>-71742538</v>
          </cell>
          <cell r="S138">
            <v>-34561046</v>
          </cell>
          <cell r="T138">
            <v>-16161900</v>
          </cell>
          <cell r="U138">
            <v>-57507728</v>
          </cell>
          <cell r="V138">
            <v>-308102200</v>
          </cell>
          <cell r="W138">
            <v>-294357648</v>
          </cell>
          <cell r="X138">
            <v>-20382600</v>
          </cell>
          <cell r="Y138">
            <v>-74889388</v>
          </cell>
          <cell r="Z138">
            <v>-23667250</v>
          </cell>
          <cell r="AA138">
            <v>-37097079</v>
          </cell>
          <cell r="AB138">
            <v>-112350102</v>
          </cell>
          <cell r="AC138">
            <v>-2934146335</v>
          </cell>
        </row>
        <row r="139">
          <cell r="A139">
            <v>7120</v>
          </cell>
          <cell r="B139">
            <v>0</v>
          </cell>
          <cell r="C139">
            <v>0</v>
          </cell>
          <cell r="D139">
            <v>0</v>
          </cell>
          <cell r="E139">
            <v>-15034000</v>
          </cell>
          <cell r="F139">
            <v>-85598100</v>
          </cell>
          <cell r="G139">
            <v>0</v>
          </cell>
          <cell r="H139">
            <v>-1544761900</v>
          </cell>
          <cell r="I139">
            <v>0</v>
          </cell>
          <cell r="J139">
            <v>0</v>
          </cell>
          <cell r="K139">
            <v>0</v>
          </cell>
          <cell r="L139">
            <v>0</v>
          </cell>
          <cell r="M139">
            <v>-7249900</v>
          </cell>
          <cell r="N139">
            <v>0</v>
          </cell>
          <cell r="O139">
            <v>0</v>
          </cell>
          <cell r="P139">
            <v>0</v>
          </cell>
          <cell r="Q139">
            <v>-7617000</v>
          </cell>
          <cell r="R139">
            <v>0</v>
          </cell>
          <cell r="S139">
            <v>-4959800</v>
          </cell>
          <cell r="T139">
            <v>0</v>
          </cell>
          <cell r="U139">
            <v>0</v>
          </cell>
          <cell r="V139">
            <v>-600000</v>
          </cell>
          <cell r="W139">
            <v>-1379197300</v>
          </cell>
          <cell r="X139">
            <v>-52545300</v>
          </cell>
          <cell r="Y139">
            <v>0</v>
          </cell>
          <cell r="Z139">
            <v>-300000</v>
          </cell>
          <cell r="AA139">
            <v>0</v>
          </cell>
          <cell r="AB139">
            <v>-77537200</v>
          </cell>
          <cell r="AC139">
            <v>-3175400500</v>
          </cell>
        </row>
        <row r="140">
          <cell r="A140">
            <v>7130</v>
          </cell>
          <cell r="B140">
            <v>0</v>
          </cell>
          <cell r="C140">
            <v>0</v>
          </cell>
          <cell r="D140">
            <v>0</v>
          </cell>
          <cell r="E140">
            <v>-11091900</v>
          </cell>
          <cell r="F140">
            <v>0</v>
          </cell>
          <cell r="G140">
            <v>-7335000</v>
          </cell>
          <cell r="H140">
            <v>-11093700</v>
          </cell>
          <cell r="I140">
            <v>-12052639</v>
          </cell>
          <cell r="J140">
            <v>-1146400</v>
          </cell>
          <cell r="K140">
            <v>0</v>
          </cell>
          <cell r="L140">
            <v>-84600</v>
          </cell>
          <cell r="M140">
            <v>-1030800</v>
          </cell>
          <cell r="N140">
            <v>0</v>
          </cell>
          <cell r="O140">
            <v>0</v>
          </cell>
          <cell r="P140">
            <v>0</v>
          </cell>
          <cell r="Q140">
            <v>-40000</v>
          </cell>
          <cell r="R140">
            <v>-91978</v>
          </cell>
          <cell r="S140">
            <v>-34270573</v>
          </cell>
          <cell r="T140">
            <v>-10808482</v>
          </cell>
          <cell r="U140">
            <v>-18104200</v>
          </cell>
          <cell r="V140">
            <v>-5594400</v>
          </cell>
          <cell r="W140">
            <v>0</v>
          </cell>
          <cell r="X140">
            <v>-220000</v>
          </cell>
          <cell r="Y140">
            <v>0</v>
          </cell>
          <cell r="Z140">
            <v>-5692600</v>
          </cell>
          <cell r="AA140">
            <v>-1492700</v>
          </cell>
          <cell r="AB140">
            <v>-63519863</v>
          </cell>
          <cell r="AC140">
            <v>-183669835</v>
          </cell>
        </row>
        <row r="141">
          <cell r="A141">
            <v>7180</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60000</v>
          </cell>
          <cell r="T141">
            <v>0</v>
          </cell>
          <cell r="U141">
            <v>0</v>
          </cell>
          <cell r="V141">
            <v>0</v>
          </cell>
          <cell r="W141">
            <v>0</v>
          </cell>
          <cell r="X141">
            <v>0</v>
          </cell>
          <cell r="Y141">
            <v>0</v>
          </cell>
          <cell r="Z141">
            <v>0</v>
          </cell>
          <cell r="AA141">
            <v>0</v>
          </cell>
          <cell r="AB141">
            <v>0</v>
          </cell>
          <cell r="AC141">
            <v>-60000</v>
          </cell>
        </row>
        <row r="142">
          <cell r="A142">
            <v>7190</v>
          </cell>
          <cell r="B142">
            <v>0</v>
          </cell>
          <cell r="C142">
            <v>-31589400</v>
          </cell>
          <cell r="D142">
            <v>0</v>
          </cell>
          <cell r="E142">
            <v>-200000</v>
          </cell>
          <cell r="F142">
            <v>-11597800</v>
          </cell>
          <cell r="G142">
            <v>0</v>
          </cell>
          <cell r="H142">
            <v>-6820000</v>
          </cell>
          <cell r="I142">
            <v>0</v>
          </cell>
          <cell r="J142">
            <v>0</v>
          </cell>
          <cell r="K142">
            <v>-354874200</v>
          </cell>
          <cell r="L142">
            <v>-140250</v>
          </cell>
          <cell r="M142">
            <v>-5444600</v>
          </cell>
          <cell r="N142">
            <v>0</v>
          </cell>
          <cell r="O142">
            <v>0</v>
          </cell>
          <cell r="P142">
            <v>-19747200</v>
          </cell>
          <cell r="Q142">
            <v>-43305675</v>
          </cell>
          <cell r="R142">
            <v>0</v>
          </cell>
          <cell r="S142">
            <v>0</v>
          </cell>
          <cell r="T142">
            <v>0</v>
          </cell>
          <cell r="U142">
            <v>-15220156</v>
          </cell>
          <cell r="V142">
            <v>-580000</v>
          </cell>
          <cell r="W142">
            <v>-93835600</v>
          </cell>
          <cell r="X142">
            <v>-4363500</v>
          </cell>
          <cell r="Y142">
            <v>0</v>
          </cell>
          <cell r="Z142">
            <v>-220000</v>
          </cell>
          <cell r="AA142">
            <v>-40552100</v>
          </cell>
          <cell r="AB142">
            <v>-135455</v>
          </cell>
          <cell r="AC142">
            <v>-628625936</v>
          </cell>
        </row>
        <row r="143">
          <cell r="A143">
            <v>7490</v>
          </cell>
          <cell r="B143">
            <v>0</v>
          </cell>
          <cell r="C143">
            <v>0</v>
          </cell>
          <cell r="D143">
            <v>0</v>
          </cell>
          <cell r="E143">
            <v>-220000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2200000</v>
          </cell>
        </row>
        <row r="144">
          <cell r="A144">
            <v>7900</v>
          </cell>
          <cell r="B144">
            <v>-3215006117</v>
          </cell>
          <cell r="C144">
            <v>-12805012</v>
          </cell>
          <cell r="D144">
            <v>-57180000</v>
          </cell>
          <cell r="E144">
            <v>-2232524337</v>
          </cell>
          <cell r="F144">
            <v>-3061364360</v>
          </cell>
          <cell r="G144">
            <v>-1251781000</v>
          </cell>
          <cell r="H144">
            <v>-1590537041</v>
          </cell>
          <cell r="I144">
            <v>-4341055812</v>
          </cell>
          <cell r="J144">
            <v>-2644803914</v>
          </cell>
          <cell r="K144">
            <v>-2776153314</v>
          </cell>
          <cell r="L144">
            <v>-2002293850</v>
          </cell>
          <cell r="M144">
            <v>-2234144930</v>
          </cell>
          <cell r="N144">
            <v>-1454841296</v>
          </cell>
          <cell r="O144">
            <v>-56454000</v>
          </cell>
          <cell r="P144">
            <v>-625737928</v>
          </cell>
          <cell r="Q144">
            <v>-4884217595</v>
          </cell>
          <cell r="R144">
            <v>0</v>
          </cell>
          <cell r="S144">
            <v>-2258628858</v>
          </cell>
          <cell r="T144">
            <v>-4214272500</v>
          </cell>
          <cell r="U144">
            <v>-8547333</v>
          </cell>
          <cell r="V144">
            <v>-1343540800</v>
          </cell>
          <cell r="W144">
            <v>-1913649160</v>
          </cell>
          <cell r="X144">
            <v>-480714700</v>
          </cell>
          <cell r="Y144">
            <v>-5771183431</v>
          </cell>
          <cell r="Z144">
            <v>-21547992650</v>
          </cell>
          <cell r="AA144">
            <v>-1404912690</v>
          </cell>
          <cell r="AB144">
            <v>-608002071</v>
          </cell>
          <cell r="AC144">
            <v>-71992344699</v>
          </cell>
        </row>
        <row r="145">
          <cell r="A145">
            <v>8010</v>
          </cell>
          <cell r="B145">
            <v>146894661671</v>
          </cell>
          <cell r="C145">
            <v>3863613600</v>
          </cell>
          <cell r="D145">
            <v>14612694300</v>
          </cell>
          <cell r="E145">
            <v>72642037500</v>
          </cell>
          <cell r="F145">
            <v>46612649750</v>
          </cell>
          <cell r="G145">
            <v>67469830500</v>
          </cell>
          <cell r="H145">
            <v>62916092855</v>
          </cell>
          <cell r="I145">
            <v>14678555700</v>
          </cell>
          <cell r="J145">
            <v>40449854400</v>
          </cell>
          <cell r="K145">
            <v>13371380341</v>
          </cell>
          <cell r="L145">
            <v>18466982800</v>
          </cell>
          <cell r="M145">
            <v>45367679500</v>
          </cell>
          <cell r="N145">
            <v>13636128500</v>
          </cell>
          <cell r="O145">
            <v>9072558100</v>
          </cell>
          <cell r="P145">
            <v>4250427050</v>
          </cell>
          <cell r="Q145">
            <v>36016159302</v>
          </cell>
          <cell r="R145">
            <v>54650944200</v>
          </cell>
          <cell r="S145">
            <v>22985361800</v>
          </cell>
          <cell r="T145">
            <v>15501422100</v>
          </cell>
          <cell r="U145">
            <v>67419833600</v>
          </cell>
          <cell r="V145">
            <v>31046555211</v>
          </cell>
          <cell r="W145">
            <v>71127826017</v>
          </cell>
          <cell r="X145">
            <v>22368329400</v>
          </cell>
          <cell r="Y145">
            <v>22235793000</v>
          </cell>
          <cell r="Z145">
            <v>41958723200</v>
          </cell>
          <cell r="AA145">
            <v>30832815875</v>
          </cell>
          <cell r="AB145">
            <v>7380985400</v>
          </cell>
          <cell r="AC145">
            <v>997829895672</v>
          </cell>
        </row>
        <row r="146">
          <cell r="A146">
            <v>8020</v>
          </cell>
          <cell r="B146">
            <v>489707929777</v>
          </cell>
          <cell r="C146">
            <v>10275746500</v>
          </cell>
          <cell r="D146">
            <v>18265812790</v>
          </cell>
          <cell r="E146">
            <v>10527022500</v>
          </cell>
          <cell r="F146">
            <v>11017088131</v>
          </cell>
          <cell r="G146">
            <v>10597414162</v>
          </cell>
          <cell r="H146">
            <v>34547703561</v>
          </cell>
          <cell r="I146">
            <v>24338491408</v>
          </cell>
          <cell r="J146">
            <v>19857266953</v>
          </cell>
          <cell r="K146">
            <v>50975428774</v>
          </cell>
          <cell r="L146">
            <v>9091778700</v>
          </cell>
          <cell r="M146">
            <v>26385923228</v>
          </cell>
          <cell r="N146">
            <v>4982401700</v>
          </cell>
          <cell r="O146">
            <v>16999876311</v>
          </cell>
          <cell r="P146">
            <v>30291588760</v>
          </cell>
          <cell r="Q146">
            <v>53460667193</v>
          </cell>
          <cell r="R146">
            <v>5417591800</v>
          </cell>
          <cell r="S146">
            <v>35153828838</v>
          </cell>
          <cell r="T146">
            <v>22015061339</v>
          </cell>
          <cell r="U146">
            <v>7916831980</v>
          </cell>
          <cell r="V146">
            <v>12610526517</v>
          </cell>
          <cell r="W146">
            <v>40374843622</v>
          </cell>
          <cell r="X146">
            <v>28506007061</v>
          </cell>
          <cell r="Y146">
            <v>16530396605</v>
          </cell>
          <cell r="Z146">
            <v>5172898639</v>
          </cell>
          <cell r="AA146">
            <v>12152636579</v>
          </cell>
          <cell r="AB146">
            <v>6724139388</v>
          </cell>
          <cell r="AC146">
            <v>1013896902816</v>
          </cell>
        </row>
        <row r="147">
          <cell r="A147">
            <v>8090</v>
          </cell>
          <cell r="B147">
            <v>0</v>
          </cell>
          <cell r="C147">
            <v>0</v>
          </cell>
          <cell r="D147">
            <v>0</v>
          </cell>
          <cell r="E147">
            <v>167836000</v>
          </cell>
          <cell r="F147">
            <v>0</v>
          </cell>
          <cell r="G147">
            <v>144382800</v>
          </cell>
          <cell r="H147">
            <v>60410000</v>
          </cell>
          <cell r="I147">
            <v>0</v>
          </cell>
          <cell r="J147">
            <v>0</v>
          </cell>
          <cell r="K147">
            <v>7621400</v>
          </cell>
          <cell r="L147">
            <v>30058500</v>
          </cell>
          <cell r="M147">
            <v>202024300</v>
          </cell>
          <cell r="N147">
            <v>0</v>
          </cell>
          <cell r="O147">
            <v>372518200</v>
          </cell>
          <cell r="P147">
            <v>0</v>
          </cell>
          <cell r="Q147">
            <v>0</v>
          </cell>
          <cell r="R147">
            <v>0</v>
          </cell>
          <cell r="S147">
            <v>0</v>
          </cell>
          <cell r="T147">
            <v>72472100</v>
          </cell>
          <cell r="U147">
            <v>140000</v>
          </cell>
          <cell r="V147">
            <v>0</v>
          </cell>
          <cell r="W147">
            <v>0</v>
          </cell>
          <cell r="X147">
            <v>669761000</v>
          </cell>
          <cell r="Y147">
            <v>1395300</v>
          </cell>
          <cell r="Z147">
            <v>0</v>
          </cell>
          <cell r="AA147">
            <v>0</v>
          </cell>
          <cell r="AB147">
            <v>0</v>
          </cell>
          <cell r="AC147">
            <v>1728619600</v>
          </cell>
        </row>
        <row r="148">
          <cell r="A148">
            <v>8110</v>
          </cell>
          <cell r="B148">
            <v>976285372</v>
          </cell>
          <cell r="C148">
            <v>1190000</v>
          </cell>
          <cell r="D148">
            <v>161313774</v>
          </cell>
          <cell r="E148">
            <v>24653776</v>
          </cell>
          <cell r="F148">
            <v>40022976</v>
          </cell>
          <cell r="G148">
            <v>20319000</v>
          </cell>
          <cell r="H148">
            <v>47442181</v>
          </cell>
          <cell r="I148">
            <v>11527200</v>
          </cell>
          <cell r="J148">
            <v>55330728</v>
          </cell>
          <cell r="K148">
            <v>9472460</v>
          </cell>
          <cell r="L148">
            <v>37225780</v>
          </cell>
          <cell r="M148">
            <v>36222817</v>
          </cell>
          <cell r="N148">
            <v>27102363</v>
          </cell>
          <cell r="O148">
            <v>235102782</v>
          </cell>
          <cell r="P148">
            <v>27750822</v>
          </cell>
          <cell r="Q148">
            <v>48380600</v>
          </cell>
          <cell r="R148">
            <v>59024272</v>
          </cell>
          <cell r="S148">
            <v>22972181</v>
          </cell>
          <cell r="T148">
            <v>13879566</v>
          </cell>
          <cell r="U148">
            <v>26565000</v>
          </cell>
          <cell r="V148">
            <v>19156100</v>
          </cell>
          <cell r="W148">
            <v>53692000</v>
          </cell>
          <cell r="X148">
            <v>17451000</v>
          </cell>
          <cell r="Y148">
            <v>29859725</v>
          </cell>
          <cell r="Z148">
            <v>32824400</v>
          </cell>
          <cell r="AA148">
            <v>9132180</v>
          </cell>
          <cell r="AB148">
            <v>3130000</v>
          </cell>
          <cell r="AC148">
            <v>2047029055</v>
          </cell>
        </row>
        <row r="149">
          <cell r="A149">
            <v>8120</v>
          </cell>
          <cell r="B149">
            <v>0</v>
          </cell>
          <cell r="C149">
            <v>0</v>
          </cell>
          <cell r="D149">
            <v>0</v>
          </cell>
          <cell r="E149">
            <v>0</v>
          </cell>
          <cell r="F149">
            <v>49782695</v>
          </cell>
          <cell r="G149">
            <v>0</v>
          </cell>
          <cell r="H149">
            <v>63747700</v>
          </cell>
          <cell r="I149">
            <v>0</v>
          </cell>
          <cell r="J149">
            <v>0</v>
          </cell>
          <cell r="K149">
            <v>0</v>
          </cell>
          <cell r="L149">
            <v>83493597</v>
          </cell>
          <cell r="M149">
            <v>98972878</v>
          </cell>
          <cell r="N149">
            <v>0</v>
          </cell>
          <cell r="O149">
            <v>21729060</v>
          </cell>
          <cell r="P149">
            <v>0</v>
          </cell>
          <cell r="Q149">
            <v>37402100</v>
          </cell>
          <cell r="R149">
            <v>0</v>
          </cell>
          <cell r="S149">
            <v>95871456</v>
          </cell>
          <cell r="T149">
            <v>0</v>
          </cell>
          <cell r="U149">
            <v>0</v>
          </cell>
          <cell r="V149">
            <v>0</v>
          </cell>
          <cell r="W149">
            <v>0</v>
          </cell>
          <cell r="X149">
            <v>20870700</v>
          </cell>
          <cell r="Y149">
            <v>0</v>
          </cell>
          <cell r="Z149">
            <v>3960000</v>
          </cell>
          <cell r="AA149">
            <v>0</v>
          </cell>
          <cell r="AB149">
            <v>0</v>
          </cell>
          <cell r="AC149">
            <v>475830186</v>
          </cell>
        </row>
        <row r="150">
          <cell r="A150">
            <v>8131</v>
          </cell>
          <cell r="B150">
            <v>0</v>
          </cell>
          <cell r="C150">
            <v>0</v>
          </cell>
          <cell r="D150">
            <v>5016000</v>
          </cell>
          <cell r="E150">
            <v>4748007600</v>
          </cell>
          <cell r="F150">
            <v>16299900</v>
          </cell>
          <cell r="G150">
            <v>9688000</v>
          </cell>
          <cell r="H150">
            <v>23888400</v>
          </cell>
          <cell r="I150">
            <v>0</v>
          </cell>
          <cell r="J150">
            <v>3995379300</v>
          </cell>
          <cell r="K150">
            <v>0</v>
          </cell>
          <cell r="L150">
            <v>23460800</v>
          </cell>
          <cell r="M150">
            <v>6048000</v>
          </cell>
          <cell r="N150">
            <v>4902000</v>
          </cell>
          <cell r="O150">
            <v>20390750</v>
          </cell>
          <cell r="P150">
            <v>3656000</v>
          </cell>
          <cell r="Q150">
            <v>10800000</v>
          </cell>
          <cell r="R150">
            <v>2512751200</v>
          </cell>
          <cell r="S150">
            <v>41281840</v>
          </cell>
          <cell r="T150">
            <v>5232000</v>
          </cell>
          <cell r="U150">
            <v>2265000</v>
          </cell>
          <cell r="V150">
            <v>1256398400</v>
          </cell>
          <cell r="W150">
            <v>8600000</v>
          </cell>
          <cell r="X150">
            <v>944000</v>
          </cell>
          <cell r="Y150">
            <v>882944800</v>
          </cell>
          <cell r="Z150">
            <v>11433000</v>
          </cell>
          <cell r="AA150">
            <v>1736710500</v>
          </cell>
          <cell r="AB150">
            <v>0</v>
          </cell>
          <cell r="AC150">
            <v>15326097490</v>
          </cell>
        </row>
        <row r="151">
          <cell r="A151">
            <v>8132</v>
          </cell>
          <cell r="B151">
            <v>0</v>
          </cell>
          <cell r="C151">
            <v>55164200</v>
          </cell>
          <cell r="D151">
            <v>0</v>
          </cell>
          <cell r="E151">
            <v>9553000</v>
          </cell>
          <cell r="F151">
            <v>1165311100</v>
          </cell>
          <cell r="G151">
            <v>1500000</v>
          </cell>
          <cell r="H151">
            <v>452775100</v>
          </cell>
          <cell r="I151">
            <v>292548500</v>
          </cell>
          <cell r="J151">
            <v>0</v>
          </cell>
          <cell r="K151">
            <v>0</v>
          </cell>
          <cell r="L151">
            <v>200052200</v>
          </cell>
          <cell r="M151">
            <v>552868400</v>
          </cell>
          <cell r="N151">
            <v>620994400</v>
          </cell>
          <cell r="O151">
            <v>0</v>
          </cell>
          <cell r="P151">
            <v>0</v>
          </cell>
          <cell r="Q151">
            <v>1436351</v>
          </cell>
          <cell r="R151">
            <v>0</v>
          </cell>
          <cell r="S151">
            <v>5079000</v>
          </cell>
          <cell r="T151">
            <v>0</v>
          </cell>
          <cell r="U151">
            <v>2309117900</v>
          </cell>
          <cell r="V151">
            <v>4730000</v>
          </cell>
          <cell r="W151">
            <v>131587200</v>
          </cell>
          <cell r="X151">
            <v>216742600</v>
          </cell>
          <cell r="Y151">
            <v>0</v>
          </cell>
          <cell r="Z151">
            <v>3742360700</v>
          </cell>
          <cell r="AA151">
            <v>0</v>
          </cell>
          <cell r="AB151">
            <v>0</v>
          </cell>
          <cell r="AC151">
            <v>9761820651</v>
          </cell>
        </row>
        <row r="152">
          <cell r="A152">
            <v>8133</v>
          </cell>
          <cell r="B152">
            <v>154000000</v>
          </cell>
          <cell r="C152">
            <v>15160000</v>
          </cell>
          <cell r="D152">
            <v>191416000</v>
          </cell>
          <cell r="E152">
            <v>375046000</v>
          </cell>
          <cell r="F152">
            <v>54186000</v>
          </cell>
          <cell r="G152">
            <v>59352200</v>
          </cell>
          <cell r="H152">
            <v>147001000</v>
          </cell>
          <cell r="I152">
            <v>11104000</v>
          </cell>
          <cell r="J152">
            <v>246326000</v>
          </cell>
          <cell r="K152">
            <v>54516700</v>
          </cell>
          <cell r="L152">
            <v>35955000</v>
          </cell>
          <cell r="M152">
            <v>111200000</v>
          </cell>
          <cell r="N152">
            <v>123582600</v>
          </cell>
          <cell r="O152">
            <v>29700000</v>
          </cell>
          <cell r="P152">
            <v>40976000</v>
          </cell>
          <cell r="Q152">
            <v>26152000</v>
          </cell>
          <cell r="R152">
            <v>0</v>
          </cell>
          <cell r="S152">
            <v>83586000</v>
          </cell>
          <cell r="T152">
            <v>0</v>
          </cell>
          <cell r="U152">
            <v>34100000</v>
          </cell>
          <cell r="V152">
            <v>213724000</v>
          </cell>
          <cell r="W152">
            <v>259862600</v>
          </cell>
          <cell r="X152">
            <v>82088000</v>
          </cell>
          <cell r="Y152">
            <v>2944000</v>
          </cell>
          <cell r="Z152">
            <v>51480000</v>
          </cell>
          <cell r="AA152">
            <v>170200000</v>
          </cell>
          <cell r="AB152">
            <v>181000000</v>
          </cell>
          <cell r="AC152">
            <v>2754658100</v>
          </cell>
        </row>
        <row r="153">
          <cell r="A153">
            <v>8139</v>
          </cell>
          <cell r="B153">
            <v>0</v>
          </cell>
          <cell r="C153">
            <v>15530000</v>
          </cell>
          <cell r="D153">
            <v>8664200</v>
          </cell>
          <cell r="E153">
            <v>39900000</v>
          </cell>
          <cell r="F153">
            <v>15274000</v>
          </cell>
          <cell r="G153">
            <v>26233400</v>
          </cell>
          <cell r="H153">
            <v>61038700</v>
          </cell>
          <cell r="I153">
            <v>27911100</v>
          </cell>
          <cell r="J153">
            <v>88892800</v>
          </cell>
          <cell r="K153">
            <v>115350000</v>
          </cell>
          <cell r="L153">
            <v>24313000</v>
          </cell>
          <cell r="M153">
            <v>180404500</v>
          </cell>
          <cell r="N153">
            <v>19798000</v>
          </cell>
          <cell r="O153">
            <v>141059500</v>
          </cell>
          <cell r="P153">
            <v>5268000</v>
          </cell>
          <cell r="Q153">
            <v>18327000</v>
          </cell>
          <cell r="R153">
            <v>11951000</v>
          </cell>
          <cell r="S153">
            <v>12248000</v>
          </cell>
          <cell r="T153">
            <v>6084000</v>
          </cell>
          <cell r="U153">
            <v>9241000</v>
          </cell>
          <cell r="V153">
            <v>9402000</v>
          </cell>
          <cell r="W153">
            <v>518267000</v>
          </cell>
          <cell r="X153">
            <v>12565000</v>
          </cell>
          <cell r="Y153">
            <v>6940000</v>
          </cell>
          <cell r="Z153">
            <v>6440500</v>
          </cell>
          <cell r="AA153">
            <v>8230000</v>
          </cell>
          <cell r="AB153">
            <v>4396000</v>
          </cell>
          <cell r="AC153">
            <v>1393728700</v>
          </cell>
        </row>
        <row r="154">
          <cell r="A154">
            <v>8160</v>
          </cell>
          <cell r="B154">
            <v>367255201</v>
          </cell>
          <cell r="C154">
            <v>3678900</v>
          </cell>
          <cell r="D154">
            <v>111301100</v>
          </cell>
          <cell r="E154">
            <v>200102900</v>
          </cell>
          <cell r="F154">
            <v>2131300</v>
          </cell>
          <cell r="G154">
            <v>0</v>
          </cell>
          <cell r="H154">
            <v>14237500</v>
          </cell>
          <cell r="I154">
            <v>0</v>
          </cell>
          <cell r="J154">
            <v>9751900</v>
          </cell>
          <cell r="K154">
            <v>0</v>
          </cell>
          <cell r="L154">
            <v>628891600</v>
          </cell>
          <cell r="M154">
            <v>163531800</v>
          </cell>
          <cell r="N154">
            <v>80036900</v>
          </cell>
          <cell r="O154">
            <v>0</v>
          </cell>
          <cell r="P154">
            <v>19799100</v>
          </cell>
          <cell r="Q154">
            <v>20633500</v>
          </cell>
          <cell r="R154">
            <v>1009912900</v>
          </cell>
          <cell r="S154">
            <v>67546200</v>
          </cell>
          <cell r="T154">
            <v>0</v>
          </cell>
          <cell r="U154">
            <v>15889900</v>
          </cell>
          <cell r="V154">
            <v>173403800</v>
          </cell>
          <cell r="W154">
            <v>3652100</v>
          </cell>
          <cell r="X154">
            <v>421900</v>
          </cell>
          <cell r="Y154">
            <v>286875200</v>
          </cell>
          <cell r="Z154">
            <v>2431200</v>
          </cell>
          <cell r="AA154">
            <v>325317500</v>
          </cell>
          <cell r="AB154">
            <v>0</v>
          </cell>
          <cell r="AC154">
            <v>3506802401</v>
          </cell>
        </row>
        <row r="155">
          <cell r="A155">
            <v>8190</v>
          </cell>
          <cell r="B155">
            <v>833953600</v>
          </cell>
          <cell r="C155">
            <v>10470000</v>
          </cell>
          <cell r="D155">
            <v>66476000</v>
          </cell>
          <cell r="E155">
            <v>46705000</v>
          </cell>
          <cell r="F155">
            <v>73238000</v>
          </cell>
          <cell r="G155">
            <v>38530000</v>
          </cell>
          <cell r="H155">
            <v>5220000</v>
          </cell>
          <cell r="I155">
            <v>28875800</v>
          </cell>
          <cell r="J155">
            <v>28134000</v>
          </cell>
          <cell r="K155">
            <v>5476000</v>
          </cell>
          <cell r="L155">
            <v>20198900</v>
          </cell>
          <cell r="M155">
            <v>48780000</v>
          </cell>
          <cell r="N155">
            <v>15690000</v>
          </cell>
          <cell r="O155">
            <v>31017983</v>
          </cell>
          <cell r="P155">
            <v>5394000</v>
          </cell>
          <cell r="Q155">
            <v>29786000</v>
          </cell>
          <cell r="R155">
            <v>23524000</v>
          </cell>
          <cell r="S155">
            <v>61816000</v>
          </cell>
          <cell r="T155">
            <v>37374000</v>
          </cell>
          <cell r="U155">
            <v>17953000</v>
          </cell>
          <cell r="V155">
            <v>56178000</v>
          </cell>
          <cell r="W155">
            <v>45790000</v>
          </cell>
          <cell r="X155">
            <v>35801000</v>
          </cell>
          <cell r="Y155">
            <v>35738000</v>
          </cell>
          <cell r="Z155">
            <v>13328000</v>
          </cell>
          <cell r="AA155">
            <v>31284000</v>
          </cell>
          <cell r="AB155">
            <v>48438000</v>
          </cell>
          <cell r="AC155">
            <v>1695169283</v>
          </cell>
        </row>
        <row r="156">
          <cell r="A156">
            <v>8210</v>
          </cell>
          <cell r="B156">
            <v>606263039</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606263039</v>
          </cell>
        </row>
        <row r="157">
          <cell r="A157">
            <v>8310</v>
          </cell>
          <cell r="B157">
            <v>4000000</v>
          </cell>
          <cell r="C157">
            <v>2000000</v>
          </cell>
          <cell r="D157">
            <v>0</v>
          </cell>
          <cell r="E157">
            <v>5000000</v>
          </cell>
          <cell r="F157">
            <v>6142362</v>
          </cell>
          <cell r="G157">
            <v>2000000</v>
          </cell>
          <cell r="H157">
            <v>6727574</v>
          </cell>
          <cell r="I157">
            <v>9880000</v>
          </cell>
          <cell r="J157">
            <v>126191800</v>
          </cell>
          <cell r="K157">
            <v>20555700</v>
          </cell>
          <cell r="L157">
            <v>2000000</v>
          </cell>
          <cell r="M157">
            <v>32407000</v>
          </cell>
          <cell r="N157">
            <v>4179630</v>
          </cell>
          <cell r="O157">
            <v>0</v>
          </cell>
          <cell r="P157">
            <v>4067800</v>
          </cell>
          <cell r="Q157">
            <v>3468243</v>
          </cell>
          <cell r="R157">
            <v>1381000</v>
          </cell>
          <cell r="S157">
            <v>1000000</v>
          </cell>
          <cell r="T157">
            <v>1000000</v>
          </cell>
          <cell r="U157">
            <v>67407500</v>
          </cell>
          <cell r="V157">
            <v>211856000</v>
          </cell>
          <cell r="W157">
            <v>38271020</v>
          </cell>
          <cell r="X157">
            <v>1000000</v>
          </cell>
          <cell r="Y157">
            <v>6930496</v>
          </cell>
          <cell r="Z157">
            <v>1000000</v>
          </cell>
          <cell r="AA157">
            <v>2000000</v>
          </cell>
          <cell r="AB157">
            <v>1000000</v>
          </cell>
          <cell r="AC157">
            <v>561466125</v>
          </cell>
        </row>
        <row r="158">
          <cell r="A158">
            <v>8320</v>
          </cell>
          <cell r="B158">
            <v>1063288260</v>
          </cell>
          <cell r="C158">
            <v>11768100</v>
          </cell>
          <cell r="D158">
            <v>92013500</v>
          </cell>
          <cell r="E158">
            <v>3410000</v>
          </cell>
          <cell r="F158">
            <v>3866300</v>
          </cell>
          <cell r="G158">
            <v>16733000</v>
          </cell>
          <cell r="H158">
            <v>7284000</v>
          </cell>
          <cell r="I158">
            <v>2565000</v>
          </cell>
          <cell r="J158">
            <v>8338000</v>
          </cell>
          <cell r="K158">
            <v>32462000</v>
          </cell>
          <cell r="L158">
            <v>11225400</v>
          </cell>
          <cell r="M158">
            <v>17511200</v>
          </cell>
          <cell r="N158">
            <v>118218745</v>
          </cell>
          <cell r="O158">
            <v>28432000</v>
          </cell>
          <cell r="P158">
            <v>9642900</v>
          </cell>
          <cell r="Q158">
            <v>63659926</v>
          </cell>
          <cell r="R158">
            <v>47516044</v>
          </cell>
          <cell r="S158">
            <v>10693000</v>
          </cell>
          <cell r="T158">
            <v>9025000</v>
          </cell>
          <cell r="U158">
            <v>6178300</v>
          </cell>
          <cell r="V158">
            <v>12450000</v>
          </cell>
          <cell r="W158">
            <v>72210000</v>
          </cell>
          <cell r="X158">
            <v>16316300</v>
          </cell>
          <cell r="Y158">
            <v>5833000</v>
          </cell>
          <cell r="Z158">
            <v>23770000</v>
          </cell>
          <cell r="AA158">
            <v>98694000</v>
          </cell>
          <cell r="AB158">
            <v>705000</v>
          </cell>
          <cell r="AC158">
            <v>1793808975</v>
          </cell>
        </row>
        <row r="159">
          <cell r="A159">
            <v>8331</v>
          </cell>
          <cell r="B159">
            <v>38105925393</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38105925393</v>
          </cell>
        </row>
        <row r="160">
          <cell r="A160">
            <v>8490</v>
          </cell>
          <cell r="B160">
            <v>140850000</v>
          </cell>
          <cell r="C160">
            <v>0</v>
          </cell>
          <cell r="D160">
            <v>0</v>
          </cell>
          <cell r="E160">
            <v>0</v>
          </cell>
          <cell r="F160">
            <v>0</v>
          </cell>
          <cell r="G160">
            <v>23210000</v>
          </cell>
          <cell r="H160">
            <v>22870000</v>
          </cell>
          <cell r="I160">
            <v>76630000</v>
          </cell>
          <cell r="J160">
            <v>0</v>
          </cell>
          <cell r="K160">
            <v>0</v>
          </cell>
          <cell r="L160">
            <v>82500</v>
          </cell>
          <cell r="M160">
            <v>0</v>
          </cell>
          <cell r="N160">
            <v>0</v>
          </cell>
          <cell r="O160">
            <v>272082862</v>
          </cell>
          <cell r="P160">
            <v>0</v>
          </cell>
          <cell r="Q160">
            <v>0</v>
          </cell>
          <cell r="R160">
            <v>0</v>
          </cell>
          <cell r="S160">
            <v>0</v>
          </cell>
          <cell r="T160">
            <v>0</v>
          </cell>
          <cell r="U160">
            <v>0</v>
          </cell>
          <cell r="V160">
            <v>0</v>
          </cell>
          <cell r="W160">
            <v>0</v>
          </cell>
          <cell r="X160">
            <v>0</v>
          </cell>
          <cell r="Y160">
            <v>0</v>
          </cell>
          <cell r="Z160">
            <v>0</v>
          </cell>
          <cell r="AA160">
            <v>38960000</v>
          </cell>
          <cell r="AB160">
            <v>2200000</v>
          </cell>
          <cell r="AC160">
            <v>576885362</v>
          </cell>
        </row>
        <row r="161">
          <cell r="A161">
            <v>8511</v>
          </cell>
          <cell r="B161">
            <v>158934610932</v>
          </cell>
          <cell r="C161">
            <v>2401742847</v>
          </cell>
          <cell r="D161">
            <v>3742774358</v>
          </cell>
          <cell r="E161">
            <v>9223362724</v>
          </cell>
          <cell r="F161">
            <v>6041867652</v>
          </cell>
          <cell r="G161">
            <v>7580528300</v>
          </cell>
          <cell r="H161">
            <v>5803211376</v>
          </cell>
          <cell r="I161">
            <v>3327330724</v>
          </cell>
          <cell r="J161">
            <v>8197232682</v>
          </cell>
          <cell r="K161">
            <v>3860110700</v>
          </cell>
          <cell r="L161">
            <v>4683649702</v>
          </cell>
          <cell r="M161">
            <v>5591337387</v>
          </cell>
          <cell r="N161">
            <v>2439205051</v>
          </cell>
          <cell r="O161">
            <v>4231884351</v>
          </cell>
          <cell r="P161">
            <v>1361172522</v>
          </cell>
          <cell r="Q161">
            <v>2975514700</v>
          </cell>
          <cell r="R161">
            <v>7259637749</v>
          </cell>
          <cell r="S161">
            <v>8901919634</v>
          </cell>
          <cell r="T161">
            <v>1921295313</v>
          </cell>
          <cell r="U161">
            <v>8877840500</v>
          </cell>
          <cell r="V161">
            <v>7876844000</v>
          </cell>
          <cell r="W161">
            <v>15855416100</v>
          </cell>
          <cell r="X161">
            <v>9556169956</v>
          </cell>
          <cell r="Y161">
            <v>5490604643</v>
          </cell>
          <cell r="Z161">
            <v>1808000422</v>
          </cell>
          <cell r="AA161">
            <v>8997909171</v>
          </cell>
          <cell r="AB161">
            <v>5474166518</v>
          </cell>
          <cell r="AC161">
            <v>312415340014</v>
          </cell>
        </row>
        <row r="162">
          <cell r="A162">
            <v>8520</v>
          </cell>
          <cell r="B162">
            <v>790000000</v>
          </cell>
          <cell r="C162">
            <v>81480000</v>
          </cell>
          <cell r="D162">
            <v>227400000</v>
          </cell>
          <cell r="E162">
            <v>304135000</v>
          </cell>
          <cell r="F162">
            <v>225667000</v>
          </cell>
          <cell r="G162">
            <v>245295000</v>
          </cell>
          <cell r="H162">
            <v>331220000</v>
          </cell>
          <cell r="I162">
            <v>200000000</v>
          </cell>
          <cell r="J162">
            <v>328000000</v>
          </cell>
          <cell r="K162">
            <v>278000000</v>
          </cell>
          <cell r="L162">
            <v>171045000</v>
          </cell>
          <cell r="M162">
            <v>337402000</v>
          </cell>
          <cell r="N162">
            <v>144244000</v>
          </cell>
          <cell r="O162">
            <v>105040000</v>
          </cell>
          <cell r="P162">
            <v>116320000</v>
          </cell>
          <cell r="Q162">
            <v>256116000</v>
          </cell>
          <cell r="R162">
            <v>134000000</v>
          </cell>
          <cell r="S162">
            <v>275769000</v>
          </cell>
          <cell r="T162">
            <v>141595000</v>
          </cell>
          <cell r="U162">
            <v>217773000</v>
          </cell>
          <cell r="V162">
            <v>281060000</v>
          </cell>
          <cell r="W162">
            <v>406325000</v>
          </cell>
          <cell r="X162">
            <v>184327000</v>
          </cell>
          <cell r="Y162">
            <v>201040000</v>
          </cell>
          <cell r="Z162">
            <v>120637000</v>
          </cell>
          <cell r="AA162">
            <v>231408000</v>
          </cell>
          <cell r="AB162">
            <v>149460000</v>
          </cell>
          <cell r="AC162">
            <v>6484758000</v>
          </cell>
        </row>
        <row r="163">
          <cell r="A163">
            <v>8531</v>
          </cell>
          <cell r="B163">
            <v>901065587</v>
          </cell>
          <cell r="C163">
            <v>82385912</v>
          </cell>
          <cell r="D163">
            <v>227867145</v>
          </cell>
          <cell r="E163">
            <v>291530335</v>
          </cell>
          <cell r="F163">
            <v>220142031</v>
          </cell>
          <cell r="G163">
            <v>279783636</v>
          </cell>
          <cell r="H163">
            <v>275474666</v>
          </cell>
          <cell r="I163">
            <v>192473116</v>
          </cell>
          <cell r="J163">
            <v>300809268</v>
          </cell>
          <cell r="K163">
            <v>301270000</v>
          </cell>
          <cell r="L163">
            <v>172894263</v>
          </cell>
          <cell r="M163">
            <v>286176312</v>
          </cell>
          <cell r="N163">
            <v>129162024</v>
          </cell>
          <cell r="O163">
            <v>132374283</v>
          </cell>
          <cell r="P163">
            <v>121863535</v>
          </cell>
          <cell r="Q163">
            <v>257304902</v>
          </cell>
          <cell r="R163">
            <v>134216118</v>
          </cell>
          <cell r="S163">
            <v>310791483</v>
          </cell>
          <cell r="T163">
            <v>143494700</v>
          </cell>
          <cell r="U163">
            <v>240473658</v>
          </cell>
          <cell r="V163">
            <v>235739100</v>
          </cell>
          <cell r="W163">
            <v>348651266</v>
          </cell>
          <cell r="X163">
            <v>191702027</v>
          </cell>
          <cell r="Y163">
            <v>202075632</v>
          </cell>
          <cell r="Z163">
            <v>133126225</v>
          </cell>
          <cell r="AA163">
            <v>259081910</v>
          </cell>
          <cell r="AB163">
            <v>150811591</v>
          </cell>
          <cell r="AC163">
            <v>6522740725</v>
          </cell>
        </row>
        <row r="164">
          <cell r="A164">
            <v>8532</v>
          </cell>
          <cell r="B164">
            <v>150189453</v>
          </cell>
          <cell r="C164">
            <v>15075633</v>
          </cell>
          <cell r="D164">
            <v>54800908</v>
          </cell>
          <cell r="E164">
            <v>48590954</v>
          </cell>
          <cell r="F164">
            <v>36694285</v>
          </cell>
          <cell r="G164">
            <v>0</v>
          </cell>
          <cell r="H164">
            <v>48612339</v>
          </cell>
          <cell r="I164">
            <v>33967294</v>
          </cell>
          <cell r="J164">
            <v>54464268</v>
          </cell>
          <cell r="K164">
            <v>52853500</v>
          </cell>
          <cell r="L164">
            <v>30510752</v>
          </cell>
          <cell r="M164">
            <v>50710883</v>
          </cell>
          <cell r="N164">
            <v>21527004</v>
          </cell>
          <cell r="O164">
            <v>22062374</v>
          </cell>
          <cell r="P164">
            <v>20391805</v>
          </cell>
          <cell r="Q164">
            <v>42902827</v>
          </cell>
          <cell r="R164">
            <v>23938902</v>
          </cell>
          <cell r="S164">
            <v>51803055</v>
          </cell>
          <cell r="T164">
            <v>25323700</v>
          </cell>
          <cell r="U164">
            <v>40080700</v>
          </cell>
          <cell r="V164">
            <v>56966600</v>
          </cell>
          <cell r="W164">
            <v>61526694</v>
          </cell>
          <cell r="X164">
            <v>31948036</v>
          </cell>
          <cell r="Y164">
            <v>33679272</v>
          </cell>
          <cell r="Z164">
            <v>22187967</v>
          </cell>
          <cell r="AA164">
            <v>43180080</v>
          </cell>
          <cell r="AB164">
            <v>25139186</v>
          </cell>
          <cell r="AC164">
            <v>1099128471</v>
          </cell>
        </row>
        <row r="165">
          <cell r="A165">
            <v>8533</v>
          </cell>
          <cell r="B165">
            <v>0</v>
          </cell>
          <cell r="C165">
            <v>0</v>
          </cell>
          <cell r="D165">
            <v>0</v>
          </cell>
          <cell r="E165">
            <v>0</v>
          </cell>
          <cell r="F165">
            <v>0</v>
          </cell>
          <cell r="G165">
            <v>0</v>
          </cell>
          <cell r="H165">
            <v>0</v>
          </cell>
          <cell r="I165">
            <v>11323256</v>
          </cell>
          <cell r="J165">
            <v>0</v>
          </cell>
          <cell r="K165">
            <v>17625300</v>
          </cell>
          <cell r="L165">
            <v>10170251</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39118807</v>
          </cell>
        </row>
        <row r="166">
          <cell r="A166">
            <v>8534</v>
          </cell>
          <cell r="B166">
            <v>4082673717</v>
          </cell>
          <cell r="C166">
            <v>26085900</v>
          </cell>
          <cell r="D166">
            <v>36059871</v>
          </cell>
          <cell r="E166">
            <v>117520200</v>
          </cell>
          <cell r="F166">
            <v>58496015</v>
          </cell>
          <cell r="G166">
            <v>91787400</v>
          </cell>
          <cell r="H166">
            <v>92964450</v>
          </cell>
          <cell r="I166">
            <v>40211200</v>
          </cell>
          <cell r="J166">
            <v>74285822</v>
          </cell>
          <cell r="K166">
            <v>68199400</v>
          </cell>
          <cell r="L166">
            <v>53423889</v>
          </cell>
          <cell r="M166">
            <v>90166757</v>
          </cell>
          <cell r="N166">
            <v>27508097</v>
          </cell>
          <cell r="O166">
            <v>43658092</v>
          </cell>
          <cell r="P166">
            <v>21740400</v>
          </cell>
          <cell r="Q166">
            <v>58121009</v>
          </cell>
          <cell r="R166">
            <v>77455800</v>
          </cell>
          <cell r="S166">
            <v>115417900</v>
          </cell>
          <cell r="T166">
            <v>30502400</v>
          </cell>
          <cell r="U166">
            <v>92234100</v>
          </cell>
          <cell r="V166">
            <v>109267100</v>
          </cell>
          <cell r="W166">
            <v>337610400</v>
          </cell>
          <cell r="X166">
            <v>101623700</v>
          </cell>
          <cell r="Y166">
            <v>87778400</v>
          </cell>
          <cell r="Z166">
            <v>27412400</v>
          </cell>
          <cell r="AA166">
            <v>121798312</v>
          </cell>
          <cell r="AB166">
            <v>17817400</v>
          </cell>
          <cell r="AC166">
            <v>6101820131</v>
          </cell>
        </row>
        <row r="167">
          <cell r="A167">
            <v>8539</v>
          </cell>
          <cell r="B167">
            <v>0</v>
          </cell>
          <cell r="C167">
            <v>0</v>
          </cell>
          <cell r="D167">
            <v>0</v>
          </cell>
          <cell r="E167">
            <v>0</v>
          </cell>
          <cell r="F167">
            <v>0</v>
          </cell>
          <cell r="G167">
            <v>0</v>
          </cell>
          <cell r="H167">
            <v>20443807</v>
          </cell>
          <cell r="I167">
            <v>0</v>
          </cell>
          <cell r="J167">
            <v>17695527</v>
          </cell>
          <cell r="K167">
            <v>0</v>
          </cell>
          <cell r="L167">
            <v>0</v>
          </cell>
          <cell r="M167">
            <v>16903625</v>
          </cell>
          <cell r="N167">
            <v>0</v>
          </cell>
          <cell r="O167">
            <v>0</v>
          </cell>
          <cell r="P167">
            <v>0</v>
          </cell>
          <cell r="Q167">
            <v>0</v>
          </cell>
          <cell r="R167">
            <v>7979634</v>
          </cell>
          <cell r="S167">
            <v>0</v>
          </cell>
          <cell r="T167">
            <v>8456400</v>
          </cell>
          <cell r="U167">
            <v>0</v>
          </cell>
          <cell r="V167">
            <v>0</v>
          </cell>
          <cell r="W167">
            <v>20508898</v>
          </cell>
          <cell r="X167">
            <v>0</v>
          </cell>
          <cell r="Y167">
            <v>0</v>
          </cell>
          <cell r="Z167">
            <v>0</v>
          </cell>
          <cell r="AA167">
            <v>0</v>
          </cell>
          <cell r="AB167">
            <v>0</v>
          </cell>
          <cell r="AC167">
            <v>91987891</v>
          </cell>
        </row>
        <row r="168">
          <cell r="A168">
            <v>8542</v>
          </cell>
          <cell r="B168">
            <v>21538800</v>
          </cell>
          <cell r="C168">
            <v>0</v>
          </cell>
          <cell r="D168">
            <v>0</v>
          </cell>
          <cell r="E168">
            <v>0</v>
          </cell>
          <cell r="F168">
            <v>0</v>
          </cell>
          <cell r="G168">
            <v>0</v>
          </cell>
          <cell r="H168">
            <v>0</v>
          </cell>
          <cell r="I168">
            <v>0</v>
          </cell>
          <cell r="J168">
            <v>0</v>
          </cell>
          <cell r="K168">
            <v>0</v>
          </cell>
          <cell r="L168">
            <v>0</v>
          </cell>
          <cell r="M168">
            <v>0</v>
          </cell>
          <cell r="N168">
            <v>0</v>
          </cell>
          <cell r="O168">
            <v>486000</v>
          </cell>
          <cell r="P168">
            <v>0</v>
          </cell>
          <cell r="Q168">
            <v>0</v>
          </cell>
          <cell r="R168">
            <v>0</v>
          </cell>
          <cell r="S168">
            <v>16892000</v>
          </cell>
          <cell r="T168">
            <v>0</v>
          </cell>
          <cell r="U168">
            <v>0</v>
          </cell>
          <cell r="V168">
            <v>0</v>
          </cell>
          <cell r="W168">
            <v>0</v>
          </cell>
          <cell r="X168">
            <v>0</v>
          </cell>
          <cell r="Y168">
            <v>0</v>
          </cell>
          <cell r="Z168">
            <v>13493600</v>
          </cell>
          <cell r="AA168">
            <v>0</v>
          </cell>
          <cell r="AB168">
            <v>0</v>
          </cell>
          <cell r="AC168">
            <v>52410400</v>
          </cell>
        </row>
        <row r="169">
          <cell r="A169">
            <v>8549</v>
          </cell>
          <cell r="B169">
            <v>0</v>
          </cell>
          <cell r="C169">
            <v>0</v>
          </cell>
          <cell r="D169">
            <v>0</v>
          </cell>
          <cell r="E169">
            <v>0</v>
          </cell>
          <cell r="F169">
            <v>0</v>
          </cell>
          <cell r="G169">
            <v>0</v>
          </cell>
          <cell r="H169">
            <v>0</v>
          </cell>
          <cell r="I169">
            <v>40780000</v>
          </cell>
          <cell r="J169">
            <v>0</v>
          </cell>
          <cell r="K169">
            <v>0</v>
          </cell>
          <cell r="L169">
            <v>0</v>
          </cell>
          <cell r="M169">
            <v>0</v>
          </cell>
          <cell r="N169">
            <v>0</v>
          </cell>
          <cell r="O169">
            <v>0</v>
          </cell>
          <cell r="P169">
            <v>0</v>
          </cell>
          <cell r="Q169">
            <v>0</v>
          </cell>
          <cell r="R169">
            <v>0</v>
          </cell>
          <cell r="S169">
            <v>0</v>
          </cell>
          <cell r="T169">
            <v>0</v>
          </cell>
          <cell r="U169">
            <v>28900000</v>
          </cell>
          <cell r="V169">
            <v>0</v>
          </cell>
          <cell r="W169">
            <v>0</v>
          </cell>
          <cell r="X169">
            <v>0</v>
          </cell>
          <cell r="Y169">
            <v>0</v>
          </cell>
          <cell r="Z169">
            <v>0</v>
          </cell>
          <cell r="AA169">
            <v>0</v>
          </cell>
          <cell r="AB169">
            <v>0</v>
          </cell>
          <cell r="AC169">
            <v>69680000</v>
          </cell>
        </row>
        <row r="170">
          <cell r="A170">
            <v>8550</v>
          </cell>
          <cell r="B170">
            <v>460000000</v>
          </cell>
          <cell r="C170">
            <v>0</v>
          </cell>
          <cell r="D170">
            <v>0</v>
          </cell>
          <cell r="E170">
            <v>0</v>
          </cell>
          <cell r="F170">
            <v>0</v>
          </cell>
          <cell r="G170">
            <v>0</v>
          </cell>
          <cell r="H170">
            <v>67145000</v>
          </cell>
          <cell r="I170">
            <v>0</v>
          </cell>
          <cell r="J170">
            <v>0</v>
          </cell>
          <cell r="K170">
            <v>27120000</v>
          </cell>
          <cell r="L170">
            <v>0</v>
          </cell>
          <cell r="M170">
            <v>16462000</v>
          </cell>
          <cell r="N170">
            <v>0</v>
          </cell>
          <cell r="O170">
            <v>6300000</v>
          </cell>
          <cell r="P170">
            <v>0</v>
          </cell>
          <cell r="Q170">
            <v>0</v>
          </cell>
          <cell r="R170">
            <v>0</v>
          </cell>
          <cell r="S170">
            <v>0</v>
          </cell>
          <cell r="T170">
            <v>0</v>
          </cell>
          <cell r="U170">
            <v>0</v>
          </cell>
          <cell r="V170">
            <v>0</v>
          </cell>
          <cell r="W170">
            <v>40000000</v>
          </cell>
          <cell r="X170">
            <v>0</v>
          </cell>
          <cell r="Y170">
            <v>0</v>
          </cell>
          <cell r="Z170">
            <v>12500000</v>
          </cell>
          <cell r="AA170">
            <v>30000000</v>
          </cell>
          <cell r="AB170">
            <v>0</v>
          </cell>
          <cell r="AC170">
            <v>659527000</v>
          </cell>
        </row>
        <row r="171">
          <cell r="A171">
            <v>8560</v>
          </cell>
          <cell r="B171">
            <v>945980000</v>
          </cell>
          <cell r="C171">
            <v>97516000</v>
          </cell>
          <cell r="D171">
            <v>289882000</v>
          </cell>
          <cell r="E171">
            <v>356950000</v>
          </cell>
          <cell r="F171">
            <v>274078000</v>
          </cell>
          <cell r="G171">
            <v>306920000</v>
          </cell>
          <cell r="H171">
            <v>383212000</v>
          </cell>
          <cell r="I171">
            <v>258480000</v>
          </cell>
          <cell r="J171">
            <v>422011000</v>
          </cell>
          <cell r="K171">
            <v>362486000</v>
          </cell>
          <cell r="L171">
            <v>201548000</v>
          </cell>
          <cell r="M171">
            <v>402132000</v>
          </cell>
          <cell r="N171">
            <v>177210000</v>
          </cell>
          <cell r="O171">
            <v>141244000</v>
          </cell>
          <cell r="P171">
            <v>137114000</v>
          </cell>
          <cell r="Q171">
            <v>306158000</v>
          </cell>
          <cell r="R171">
            <v>143074000</v>
          </cell>
          <cell r="S171">
            <v>377178000</v>
          </cell>
          <cell r="T171">
            <v>169048000</v>
          </cell>
          <cell r="U171">
            <v>294264000</v>
          </cell>
          <cell r="V171">
            <v>306896000</v>
          </cell>
          <cell r="W171">
            <v>511234000</v>
          </cell>
          <cell r="X171">
            <v>221387000</v>
          </cell>
          <cell r="Y171">
            <v>241150000</v>
          </cell>
          <cell r="Z171">
            <v>170916000</v>
          </cell>
          <cell r="AA171">
            <v>309828000</v>
          </cell>
          <cell r="AB171">
            <v>181656000</v>
          </cell>
          <cell r="AC171">
            <v>7989552000</v>
          </cell>
        </row>
        <row r="172">
          <cell r="A172">
            <v>8611</v>
          </cell>
          <cell r="B172">
            <v>1325249300</v>
          </cell>
          <cell r="C172">
            <v>81226900</v>
          </cell>
          <cell r="D172">
            <v>116949300</v>
          </cell>
          <cell r="E172">
            <v>152350900</v>
          </cell>
          <cell r="F172">
            <v>203235000</v>
          </cell>
          <cell r="G172">
            <v>56728800</v>
          </cell>
          <cell r="H172">
            <v>358542000</v>
          </cell>
          <cell r="I172">
            <v>77777800</v>
          </cell>
          <cell r="J172">
            <v>210405000</v>
          </cell>
          <cell r="K172">
            <v>534680000</v>
          </cell>
          <cell r="L172">
            <v>38396800</v>
          </cell>
          <cell r="M172">
            <v>317635800</v>
          </cell>
          <cell r="N172">
            <v>40054371</v>
          </cell>
          <cell r="O172">
            <v>54410000</v>
          </cell>
          <cell r="P172">
            <v>67102600</v>
          </cell>
          <cell r="Q172">
            <v>72784500</v>
          </cell>
          <cell r="R172">
            <v>67967220</v>
          </cell>
          <cell r="S172">
            <v>119444500</v>
          </cell>
          <cell r="T172">
            <v>63092000</v>
          </cell>
          <cell r="U172">
            <v>31269000</v>
          </cell>
          <cell r="V172">
            <v>47959684</v>
          </cell>
          <cell r="W172">
            <v>515130400</v>
          </cell>
          <cell r="X172">
            <v>180901000</v>
          </cell>
          <cell r="Y172">
            <v>183117000</v>
          </cell>
          <cell r="Z172">
            <v>107621160</v>
          </cell>
          <cell r="AA172">
            <v>232638500</v>
          </cell>
          <cell r="AB172">
            <v>122547400</v>
          </cell>
          <cell r="AC172">
            <v>5379216935</v>
          </cell>
        </row>
        <row r="173">
          <cell r="A173">
            <v>8612</v>
          </cell>
          <cell r="B173">
            <v>17643580</v>
          </cell>
          <cell r="C173">
            <v>29804076</v>
          </cell>
          <cell r="D173">
            <v>138380</v>
          </cell>
          <cell r="E173">
            <v>24367500</v>
          </cell>
          <cell r="F173">
            <v>11134558</v>
          </cell>
          <cell r="G173">
            <v>32222900</v>
          </cell>
          <cell r="H173">
            <v>41483560</v>
          </cell>
          <cell r="I173">
            <v>9946345</v>
          </cell>
          <cell r="J173">
            <v>24364720</v>
          </cell>
          <cell r="K173">
            <v>18400000</v>
          </cell>
          <cell r="L173">
            <v>76210680</v>
          </cell>
          <cell r="M173">
            <v>120579880</v>
          </cell>
          <cell r="N173">
            <v>5472254</v>
          </cell>
          <cell r="O173">
            <v>660219</v>
          </cell>
          <cell r="P173">
            <v>13810314</v>
          </cell>
          <cell r="Q173">
            <v>49064580</v>
          </cell>
          <cell r="R173">
            <v>10268338</v>
          </cell>
          <cell r="S173">
            <v>6797028</v>
          </cell>
          <cell r="T173">
            <v>21890780</v>
          </cell>
          <cell r="U173">
            <v>66013583</v>
          </cell>
          <cell r="V173">
            <v>46020840</v>
          </cell>
          <cell r="W173">
            <v>136857496</v>
          </cell>
          <cell r="X173">
            <v>29350280</v>
          </cell>
          <cell r="Y173">
            <v>10090813</v>
          </cell>
          <cell r="Z173">
            <v>15651080</v>
          </cell>
          <cell r="AA173">
            <v>2802402</v>
          </cell>
          <cell r="AB173">
            <v>4760000</v>
          </cell>
          <cell r="AC173">
            <v>825806186</v>
          </cell>
        </row>
        <row r="174">
          <cell r="A174">
            <v>8613</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5110000</v>
          </cell>
          <cell r="S174">
            <v>0</v>
          </cell>
          <cell r="T174">
            <v>0</v>
          </cell>
          <cell r="U174">
            <v>0</v>
          </cell>
          <cell r="V174">
            <v>0</v>
          </cell>
          <cell r="W174">
            <v>0</v>
          </cell>
          <cell r="X174">
            <v>0</v>
          </cell>
          <cell r="Y174">
            <v>0</v>
          </cell>
          <cell r="Z174">
            <v>6116000</v>
          </cell>
          <cell r="AA174">
            <v>0</v>
          </cell>
          <cell r="AB174">
            <v>0</v>
          </cell>
          <cell r="AC174">
            <v>11226000</v>
          </cell>
        </row>
        <row r="175">
          <cell r="A175">
            <v>8614</v>
          </cell>
          <cell r="B175">
            <v>667014900</v>
          </cell>
          <cell r="C175">
            <v>50564100</v>
          </cell>
          <cell r="D175">
            <v>306727000</v>
          </cell>
          <cell r="E175">
            <v>234220500</v>
          </cell>
          <cell r="F175">
            <v>86679700</v>
          </cell>
          <cell r="G175">
            <v>132783800</v>
          </cell>
          <cell r="H175">
            <v>199048380</v>
          </cell>
          <cell r="I175">
            <v>97276250</v>
          </cell>
          <cell r="J175">
            <v>361204000</v>
          </cell>
          <cell r="K175">
            <v>325993900</v>
          </cell>
          <cell r="L175">
            <v>106548300</v>
          </cell>
          <cell r="M175">
            <v>451208300</v>
          </cell>
          <cell r="N175">
            <v>99025750</v>
          </cell>
          <cell r="O175">
            <v>62436652</v>
          </cell>
          <cell r="P175">
            <v>45619595</v>
          </cell>
          <cell r="Q175">
            <v>261182200</v>
          </cell>
          <cell r="R175">
            <v>67924150</v>
          </cell>
          <cell r="S175">
            <v>152420345</v>
          </cell>
          <cell r="T175">
            <v>125616900</v>
          </cell>
          <cell r="U175">
            <v>113557700</v>
          </cell>
          <cell r="V175">
            <v>308915200</v>
          </cell>
          <cell r="W175">
            <v>157200800</v>
          </cell>
          <cell r="X175">
            <v>152819900</v>
          </cell>
          <cell r="Y175">
            <v>86742950</v>
          </cell>
          <cell r="Z175">
            <v>169102300</v>
          </cell>
          <cell r="AA175">
            <v>188911299</v>
          </cell>
          <cell r="AB175">
            <v>5604500</v>
          </cell>
          <cell r="AC175">
            <v>5016349371</v>
          </cell>
        </row>
        <row r="176">
          <cell r="A176">
            <v>8619</v>
          </cell>
          <cell r="B176">
            <v>338840709</v>
          </cell>
          <cell r="C176">
            <v>14223000</v>
          </cell>
          <cell r="D176">
            <v>114166200</v>
          </cell>
          <cell r="E176">
            <v>78816000</v>
          </cell>
          <cell r="F176">
            <v>413053400</v>
          </cell>
          <cell r="G176">
            <v>111223900</v>
          </cell>
          <cell r="H176">
            <v>8733000</v>
          </cell>
          <cell r="I176">
            <v>9648000</v>
          </cell>
          <cell r="J176">
            <v>40943000</v>
          </cell>
          <cell r="K176">
            <v>275503000</v>
          </cell>
          <cell r="L176">
            <v>13567300</v>
          </cell>
          <cell r="M176">
            <v>125241500</v>
          </cell>
          <cell r="N176">
            <v>6931778</v>
          </cell>
          <cell r="O176">
            <v>5675350</v>
          </cell>
          <cell r="P176">
            <v>2496000</v>
          </cell>
          <cell r="Q176">
            <v>2195000</v>
          </cell>
          <cell r="R176">
            <v>26657770</v>
          </cell>
          <cell r="S176">
            <v>31909000</v>
          </cell>
          <cell r="T176">
            <v>2450000</v>
          </cell>
          <cell r="U176">
            <v>94803000</v>
          </cell>
          <cell r="V176">
            <v>9536300</v>
          </cell>
          <cell r="W176">
            <v>187434500</v>
          </cell>
          <cell r="X176">
            <v>79232500</v>
          </cell>
          <cell r="Y176">
            <v>11972500</v>
          </cell>
          <cell r="Z176">
            <v>51663300</v>
          </cell>
          <cell r="AA176">
            <v>167385500</v>
          </cell>
          <cell r="AB176">
            <v>8446700</v>
          </cell>
          <cell r="AC176">
            <v>2232748207</v>
          </cell>
        </row>
        <row r="177">
          <cell r="A177">
            <v>8620</v>
          </cell>
          <cell r="B177">
            <v>2972525010</v>
          </cell>
          <cell r="C177">
            <v>57373100</v>
          </cell>
          <cell r="D177">
            <v>271443000</v>
          </cell>
          <cell r="E177">
            <v>32986300</v>
          </cell>
          <cell r="F177">
            <v>113182000</v>
          </cell>
          <cell r="G177">
            <v>88706400</v>
          </cell>
          <cell r="H177">
            <v>182313600</v>
          </cell>
          <cell r="I177">
            <v>48403500</v>
          </cell>
          <cell r="J177">
            <v>101600400</v>
          </cell>
          <cell r="K177">
            <v>75639700</v>
          </cell>
          <cell r="L177">
            <v>121490000</v>
          </cell>
          <cell r="M177">
            <v>84868800</v>
          </cell>
          <cell r="N177">
            <v>113023381</v>
          </cell>
          <cell r="O177">
            <v>70363500</v>
          </cell>
          <cell r="P177">
            <v>86881327</v>
          </cell>
          <cell r="Q177">
            <v>158005900</v>
          </cell>
          <cell r="R177">
            <v>75075560</v>
          </cell>
          <cell r="S177">
            <v>243814698</v>
          </cell>
          <cell r="T177">
            <v>74944400</v>
          </cell>
          <cell r="U177">
            <v>97639500</v>
          </cell>
          <cell r="V177">
            <v>101469000</v>
          </cell>
          <cell r="W177">
            <v>207243500</v>
          </cell>
          <cell r="X177">
            <v>167010798</v>
          </cell>
          <cell r="Y177">
            <v>137975100</v>
          </cell>
          <cell r="Z177">
            <v>175665700</v>
          </cell>
          <cell r="AA177">
            <v>138164200</v>
          </cell>
          <cell r="AB177">
            <v>60373700</v>
          </cell>
          <cell r="AC177">
            <v>6058182074</v>
          </cell>
        </row>
        <row r="178">
          <cell r="A178">
            <v>8630</v>
          </cell>
          <cell r="B178">
            <v>585672000</v>
          </cell>
          <cell r="C178">
            <v>5170000</v>
          </cell>
          <cell r="D178">
            <v>15180000</v>
          </cell>
          <cell r="E178">
            <v>55623000</v>
          </cell>
          <cell r="F178">
            <v>1600000</v>
          </cell>
          <cell r="G178">
            <v>6980000</v>
          </cell>
          <cell r="H178">
            <v>36800000</v>
          </cell>
          <cell r="I178">
            <v>0</v>
          </cell>
          <cell r="J178">
            <v>0</v>
          </cell>
          <cell r="K178">
            <v>600000</v>
          </cell>
          <cell r="L178">
            <v>11360000</v>
          </cell>
          <cell r="M178">
            <v>50480000</v>
          </cell>
          <cell r="N178">
            <v>0</v>
          </cell>
          <cell r="O178">
            <v>0</v>
          </cell>
          <cell r="P178">
            <v>102794000</v>
          </cell>
          <cell r="Q178">
            <v>2400000</v>
          </cell>
          <cell r="R178">
            <v>9270000</v>
          </cell>
          <cell r="S178">
            <v>0</v>
          </cell>
          <cell r="T178">
            <v>12810000</v>
          </cell>
          <cell r="U178">
            <v>16000000</v>
          </cell>
          <cell r="V178">
            <v>0</v>
          </cell>
          <cell r="W178">
            <v>18600000</v>
          </cell>
          <cell r="X178">
            <v>8470000</v>
          </cell>
          <cell r="Y178">
            <v>12870000</v>
          </cell>
          <cell r="Z178">
            <v>2400000</v>
          </cell>
          <cell r="AA178">
            <v>26600000</v>
          </cell>
          <cell r="AB178">
            <v>16750000</v>
          </cell>
          <cell r="AC178">
            <v>998429000</v>
          </cell>
        </row>
        <row r="179">
          <cell r="A179">
            <v>8650</v>
          </cell>
          <cell r="B179">
            <v>717629875</v>
          </cell>
          <cell r="C179">
            <v>44380100</v>
          </cell>
          <cell r="D179">
            <v>135320800</v>
          </cell>
          <cell r="E179">
            <v>118342900</v>
          </cell>
          <cell r="F179">
            <v>72237362</v>
          </cell>
          <cell r="G179">
            <v>135261284</v>
          </cell>
          <cell r="H179">
            <v>91365906</v>
          </cell>
          <cell r="I179">
            <v>76003906</v>
          </cell>
          <cell r="J179">
            <v>111328500</v>
          </cell>
          <cell r="K179">
            <v>79303609</v>
          </cell>
          <cell r="L179">
            <v>0</v>
          </cell>
          <cell r="M179">
            <v>103933718</v>
          </cell>
          <cell r="N179">
            <v>78980855</v>
          </cell>
          <cell r="O179">
            <v>45219592</v>
          </cell>
          <cell r="P179">
            <v>56999792</v>
          </cell>
          <cell r="Q179">
            <v>78307800</v>
          </cell>
          <cell r="R179">
            <v>76782244</v>
          </cell>
          <cell r="S179">
            <v>84655878</v>
          </cell>
          <cell r="T179">
            <v>72830500</v>
          </cell>
          <cell r="U179">
            <v>62557880</v>
          </cell>
          <cell r="V179">
            <v>122332227</v>
          </cell>
          <cell r="W179">
            <v>118079535</v>
          </cell>
          <cell r="X179">
            <v>51125783</v>
          </cell>
          <cell r="Y179">
            <v>100769186</v>
          </cell>
          <cell r="Z179">
            <v>80522416</v>
          </cell>
          <cell r="AA179">
            <v>140098519</v>
          </cell>
          <cell r="AB179">
            <v>19008800</v>
          </cell>
          <cell r="AC179">
            <v>2873378967</v>
          </cell>
        </row>
        <row r="180">
          <cell r="A180">
            <v>8660</v>
          </cell>
          <cell r="B180">
            <v>2449103760</v>
          </cell>
          <cell r="C180">
            <v>0</v>
          </cell>
          <cell r="D180">
            <v>100090000</v>
          </cell>
          <cell r="E180">
            <v>14430800</v>
          </cell>
          <cell r="F180">
            <v>61026000</v>
          </cell>
          <cell r="G180">
            <v>28930000</v>
          </cell>
          <cell r="H180">
            <v>412028000</v>
          </cell>
          <cell r="I180">
            <v>8250000</v>
          </cell>
          <cell r="J180">
            <v>12600000</v>
          </cell>
          <cell r="K180">
            <v>14900000</v>
          </cell>
          <cell r="L180">
            <v>107931000</v>
          </cell>
          <cell r="M180">
            <v>48550000</v>
          </cell>
          <cell r="N180">
            <v>37845000</v>
          </cell>
          <cell r="O180">
            <v>15850000</v>
          </cell>
          <cell r="P180">
            <v>13227000</v>
          </cell>
          <cell r="Q180">
            <v>98212900</v>
          </cell>
          <cell r="R180">
            <v>224898500</v>
          </cell>
          <cell r="S180">
            <v>222250000</v>
          </cell>
          <cell r="T180">
            <v>28879000</v>
          </cell>
          <cell r="U180">
            <v>149249000</v>
          </cell>
          <cell r="V180">
            <v>16385000</v>
          </cell>
          <cell r="W180">
            <v>232944200</v>
          </cell>
          <cell r="X180">
            <v>272777900</v>
          </cell>
          <cell r="Y180">
            <v>750000</v>
          </cell>
          <cell r="Z180">
            <v>142113400</v>
          </cell>
          <cell r="AA180">
            <v>46090000</v>
          </cell>
          <cell r="AB180">
            <v>187121000</v>
          </cell>
          <cell r="AC180">
            <v>4946432460</v>
          </cell>
        </row>
        <row r="181">
          <cell r="A181">
            <v>8670</v>
          </cell>
          <cell r="B181">
            <v>436755520</v>
          </cell>
          <cell r="C181">
            <v>40100000</v>
          </cell>
          <cell r="D181">
            <v>8350000</v>
          </cell>
          <cell r="E181">
            <v>925600</v>
          </cell>
          <cell r="F181">
            <v>26037600</v>
          </cell>
          <cell r="G181">
            <v>21919800</v>
          </cell>
          <cell r="H181">
            <v>51496700</v>
          </cell>
          <cell r="I181">
            <v>10800400</v>
          </cell>
          <cell r="J181">
            <v>10750000</v>
          </cell>
          <cell r="K181">
            <v>11822800</v>
          </cell>
          <cell r="L181">
            <v>325000</v>
          </cell>
          <cell r="M181">
            <v>63522200</v>
          </cell>
          <cell r="N181">
            <v>4451300</v>
          </cell>
          <cell r="O181">
            <v>6310500</v>
          </cell>
          <cell r="P181">
            <v>13247400</v>
          </cell>
          <cell r="Q181">
            <v>35892000</v>
          </cell>
          <cell r="R181">
            <v>10331200</v>
          </cell>
          <cell r="S181">
            <v>10603500</v>
          </cell>
          <cell r="T181">
            <v>5270200</v>
          </cell>
          <cell r="U181">
            <v>18841400</v>
          </cell>
          <cell r="V181">
            <v>0</v>
          </cell>
          <cell r="W181">
            <v>2108000</v>
          </cell>
          <cell r="X181">
            <v>19276100</v>
          </cell>
          <cell r="Y181">
            <v>4706600</v>
          </cell>
          <cell r="Z181">
            <v>24639200</v>
          </cell>
          <cell r="AA181">
            <v>55065400</v>
          </cell>
          <cell r="AB181">
            <v>14786400</v>
          </cell>
          <cell r="AC181">
            <v>908334820</v>
          </cell>
        </row>
        <row r="182">
          <cell r="A182">
            <v>8680</v>
          </cell>
          <cell r="B182">
            <v>478500000</v>
          </cell>
          <cell r="C182">
            <v>0</v>
          </cell>
          <cell r="D182">
            <v>29032000</v>
          </cell>
          <cell r="E182">
            <v>114594000</v>
          </cell>
          <cell r="F182">
            <v>60771000</v>
          </cell>
          <cell r="G182">
            <v>106589000</v>
          </cell>
          <cell r="H182">
            <v>122863000</v>
          </cell>
          <cell r="I182">
            <v>78790900</v>
          </cell>
          <cell r="J182">
            <v>82003000</v>
          </cell>
          <cell r="K182">
            <v>66598000</v>
          </cell>
          <cell r="L182">
            <v>35304300</v>
          </cell>
          <cell r="M182">
            <v>123765000</v>
          </cell>
          <cell r="N182">
            <v>27965000</v>
          </cell>
          <cell r="O182">
            <v>6445000</v>
          </cell>
          <cell r="P182">
            <v>26022000</v>
          </cell>
          <cell r="Q182">
            <v>38725000</v>
          </cell>
          <cell r="R182">
            <v>27630000</v>
          </cell>
          <cell r="S182">
            <v>44590000</v>
          </cell>
          <cell r="T182">
            <v>60878000</v>
          </cell>
          <cell r="U182">
            <v>29340000</v>
          </cell>
          <cell r="V182">
            <v>54910000</v>
          </cell>
          <cell r="W182">
            <v>165068000</v>
          </cell>
          <cell r="X182">
            <v>75016000</v>
          </cell>
          <cell r="Y182">
            <v>9200000</v>
          </cell>
          <cell r="Z182">
            <v>29217000</v>
          </cell>
          <cell r="AA182">
            <v>9805000</v>
          </cell>
          <cell r="AB182">
            <v>3600000</v>
          </cell>
          <cell r="AC182">
            <v>1907221200</v>
          </cell>
        </row>
        <row r="183">
          <cell r="A183">
            <v>8691</v>
          </cell>
          <cell r="B183">
            <v>874808064</v>
          </cell>
          <cell r="C183">
            <v>62160600</v>
          </cell>
          <cell r="D183">
            <v>214486033</v>
          </cell>
          <cell r="E183">
            <v>316612500</v>
          </cell>
          <cell r="F183">
            <v>145458428</v>
          </cell>
          <cell r="G183">
            <v>175035893</v>
          </cell>
          <cell r="H183">
            <v>252348795</v>
          </cell>
          <cell r="I183">
            <v>74896219</v>
          </cell>
          <cell r="J183">
            <v>291326294</v>
          </cell>
          <cell r="K183">
            <v>196963800</v>
          </cell>
          <cell r="L183">
            <v>140152523</v>
          </cell>
          <cell r="M183">
            <v>243298107</v>
          </cell>
          <cell r="N183">
            <v>73781315</v>
          </cell>
          <cell r="O183">
            <v>59806067</v>
          </cell>
          <cell r="P183">
            <v>67899202</v>
          </cell>
          <cell r="Q183">
            <v>294387875</v>
          </cell>
          <cell r="R183">
            <v>35770627</v>
          </cell>
          <cell r="S183">
            <v>174094584</v>
          </cell>
          <cell r="T183">
            <v>93769900</v>
          </cell>
          <cell r="U183">
            <v>103621950</v>
          </cell>
          <cell r="V183">
            <v>237188124</v>
          </cell>
          <cell r="W183">
            <v>452643587</v>
          </cell>
          <cell r="X183">
            <v>163496800</v>
          </cell>
          <cell r="Y183">
            <v>135646051</v>
          </cell>
          <cell r="Z183">
            <v>179594740</v>
          </cell>
          <cell r="AA183">
            <v>286260479</v>
          </cell>
          <cell r="AB183">
            <v>473300</v>
          </cell>
          <cell r="AC183">
            <v>5345981857</v>
          </cell>
        </row>
        <row r="184">
          <cell r="A184">
            <v>8692</v>
          </cell>
          <cell r="B184">
            <v>0</v>
          </cell>
          <cell r="C184">
            <v>28990000</v>
          </cell>
          <cell r="D184">
            <v>0</v>
          </cell>
          <cell r="E184">
            <v>32430000</v>
          </cell>
          <cell r="F184">
            <v>0</v>
          </cell>
          <cell r="G184">
            <v>0</v>
          </cell>
          <cell r="H184">
            <v>0</v>
          </cell>
          <cell r="I184">
            <v>0</v>
          </cell>
          <cell r="J184">
            <v>0</v>
          </cell>
          <cell r="K184">
            <v>0</v>
          </cell>
          <cell r="L184">
            <v>0</v>
          </cell>
          <cell r="M184">
            <v>23700000</v>
          </cell>
          <cell r="N184">
            <v>10317000</v>
          </cell>
          <cell r="O184">
            <v>12510000</v>
          </cell>
          <cell r="P184">
            <v>0</v>
          </cell>
          <cell r="Q184">
            <v>25435000</v>
          </cell>
          <cell r="R184">
            <v>18727100</v>
          </cell>
          <cell r="S184">
            <v>6000000</v>
          </cell>
          <cell r="T184">
            <v>0</v>
          </cell>
          <cell r="U184">
            <v>0</v>
          </cell>
          <cell r="V184">
            <v>0</v>
          </cell>
          <cell r="W184">
            <v>0</v>
          </cell>
          <cell r="X184">
            <v>26995000</v>
          </cell>
          <cell r="Y184">
            <v>0</v>
          </cell>
          <cell r="Z184">
            <v>17625000</v>
          </cell>
          <cell r="AA184">
            <v>0</v>
          </cell>
          <cell r="AB184">
            <v>0</v>
          </cell>
          <cell r="AC184">
            <v>202729100</v>
          </cell>
        </row>
        <row r="185">
          <cell r="A185">
            <v>8693</v>
          </cell>
          <cell r="B185">
            <v>13502002500</v>
          </cell>
          <cell r="C185">
            <v>167235000</v>
          </cell>
          <cell r="D185">
            <v>79312000</v>
          </cell>
          <cell r="E185">
            <v>393208800</v>
          </cell>
          <cell r="F185">
            <v>59958000</v>
          </cell>
          <cell r="G185">
            <v>113331000</v>
          </cell>
          <cell r="H185">
            <v>541047000</v>
          </cell>
          <cell r="I185">
            <v>419810000</v>
          </cell>
          <cell r="J185">
            <v>130450000</v>
          </cell>
          <cell r="K185">
            <v>207610000</v>
          </cell>
          <cell r="L185">
            <v>20616000</v>
          </cell>
          <cell r="M185">
            <v>130895000</v>
          </cell>
          <cell r="N185">
            <v>43341000</v>
          </cell>
          <cell r="O185">
            <v>39624000</v>
          </cell>
          <cell r="P185">
            <v>36306000</v>
          </cell>
          <cell r="Q185">
            <v>38835000</v>
          </cell>
          <cell r="R185">
            <v>52870000</v>
          </cell>
          <cell r="S185">
            <v>107110000</v>
          </cell>
          <cell r="T185">
            <v>55303000</v>
          </cell>
          <cell r="U185">
            <v>517019000</v>
          </cell>
          <cell r="V185">
            <v>185680000</v>
          </cell>
          <cell r="W185">
            <v>620522000</v>
          </cell>
          <cell r="X185">
            <v>79532000</v>
          </cell>
          <cell r="Y185">
            <v>6161000</v>
          </cell>
          <cell r="Z185">
            <v>55234000</v>
          </cell>
          <cell r="AA185">
            <v>273820000</v>
          </cell>
          <cell r="AB185">
            <v>139310500</v>
          </cell>
          <cell r="AC185">
            <v>18016142800</v>
          </cell>
        </row>
        <row r="186">
          <cell r="A186">
            <v>8694</v>
          </cell>
          <cell r="B186">
            <v>6413811120</v>
          </cell>
          <cell r="C186">
            <v>167166500</v>
          </cell>
          <cell r="D186">
            <v>1142049600</v>
          </cell>
          <cell r="E186">
            <v>911431100</v>
          </cell>
          <cell r="F186">
            <v>681613600</v>
          </cell>
          <cell r="G186">
            <v>458883400</v>
          </cell>
          <cell r="H186">
            <v>723133800</v>
          </cell>
          <cell r="I186">
            <v>313118000</v>
          </cell>
          <cell r="J186">
            <v>2364366000</v>
          </cell>
          <cell r="K186">
            <v>1143483500</v>
          </cell>
          <cell r="L186">
            <v>485352500</v>
          </cell>
          <cell r="M186">
            <v>398218000</v>
          </cell>
          <cell r="N186">
            <v>297921000</v>
          </cell>
          <cell r="O186">
            <v>224373000</v>
          </cell>
          <cell r="P186">
            <v>409430000</v>
          </cell>
          <cell r="Q186">
            <v>1236579700</v>
          </cell>
          <cell r="R186">
            <v>378568000</v>
          </cell>
          <cell r="S186">
            <v>923133268</v>
          </cell>
          <cell r="T186">
            <v>414411400</v>
          </cell>
          <cell r="U186">
            <v>393840800</v>
          </cell>
          <cell r="V186">
            <v>507291400</v>
          </cell>
          <cell r="W186">
            <v>1025684100</v>
          </cell>
          <cell r="X186">
            <v>892046600</v>
          </cell>
          <cell r="Y186">
            <v>532483000</v>
          </cell>
          <cell r="Z186">
            <v>743433200</v>
          </cell>
          <cell r="AA186">
            <v>1173674240</v>
          </cell>
          <cell r="AB186">
            <v>492003960</v>
          </cell>
          <cell r="AC186">
            <v>24847500788</v>
          </cell>
        </row>
        <row r="187">
          <cell r="A187">
            <v>8695</v>
          </cell>
          <cell r="B187">
            <v>602357184</v>
          </cell>
          <cell r="C187">
            <v>0</v>
          </cell>
          <cell r="D187">
            <v>0</v>
          </cell>
          <cell r="E187">
            <v>77401400</v>
          </cell>
          <cell r="F187">
            <v>0</v>
          </cell>
          <cell r="G187">
            <v>15998000</v>
          </cell>
          <cell r="H187">
            <v>206817500</v>
          </cell>
          <cell r="I187">
            <v>51850000</v>
          </cell>
          <cell r="J187">
            <v>30000000</v>
          </cell>
          <cell r="K187">
            <v>42355000</v>
          </cell>
          <cell r="L187">
            <v>0</v>
          </cell>
          <cell r="M187">
            <v>19525000</v>
          </cell>
          <cell r="N187">
            <v>0</v>
          </cell>
          <cell r="O187">
            <v>17923000</v>
          </cell>
          <cell r="P187">
            <v>0</v>
          </cell>
          <cell r="Q187">
            <v>167243000</v>
          </cell>
          <cell r="R187">
            <v>0</v>
          </cell>
          <cell r="S187">
            <v>0</v>
          </cell>
          <cell r="T187">
            <v>0</v>
          </cell>
          <cell r="U187">
            <v>13315000</v>
          </cell>
          <cell r="V187">
            <v>63530000</v>
          </cell>
          <cell r="W187">
            <v>0</v>
          </cell>
          <cell r="X187">
            <v>61663000</v>
          </cell>
          <cell r="Y187">
            <v>0</v>
          </cell>
          <cell r="Z187">
            <v>0</v>
          </cell>
          <cell r="AA187">
            <v>0</v>
          </cell>
          <cell r="AB187">
            <v>0</v>
          </cell>
          <cell r="AC187">
            <v>1369978084</v>
          </cell>
        </row>
        <row r="188">
          <cell r="A188">
            <v>8696</v>
          </cell>
          <cell r="B188">
            <v>924000000</v>
          </cell>
          <cell r="C188">
            <v>0</v>
          </cell>
          <cell r="D188">
            <v>0</v>
          </cell>
          <cell r="E188">
            <v>0</v>
          </cell>
          <cell r="F188">
            <v>0</v>
          </cell>
          <cell r="G188">
            <v>0</v>
          </cell>
          <cell r="H188">
            <v>0</v>
          </cell>
          <cell r="I188">
            <v>0</v>
          </cell>
          <cell r="J188">
            <v>0</v>
          </cell>
          <cell r="K188">
            <v>0</v>
          </cell>
          <cell r="L188">
            <v>0</v>
          </cell>
          <cell r="M188">
            <v>2360000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947600000</v>
          </cell>
        </row>
        <row r="189">
          <cell r="A189">
            <v>8697</v>
          </cell>
          <cell r="B189">
            <v>0</v>
          </cell>
          <cell r="C189">
            <v>0</v>
          </cell>
          <cell r="D189">
            <v>42691000</v>
          </cell>
          <cell r="E189">
            <v>3025000</v>
          </cell>
          <cell r="F189">
            <v>0</v>
          </cell>
          <cell r="G189">
            <v>0</v>
          </cell>
          <cell r="H189">
            <v>12810000</v>
          </cell>
          <cell r="I189">
            <v>0</v>
          </cell>
          <cell r="J189">
            <v>0</v>
          </cell>
          <cell r="K189">
            <v>47065000</v>
          </cell>
          <cell r="L189">
            <v>0</v>
          </cell>
          <cell r="M189">
            <v>13545000</v>
          </cell>
          <cell r="N189">
            <v>0</v>
          </cell>
          <cell r="O189">
            <v>0</v>
          </cell>
          <cell r="P189">
            <v>0</v>
          </cell>
          <cell r="Q189">
            <v>0</v>
          </cell>
          <cell r="R189">
            <v>0</v>
          </cell>
          <cell r="S189">
            <v>240000</v>
          </cell>
          <cell r="T189">
            <v>0</v>
          </cell>
          <cell r="U189">
            <v>0</v>
          </cell>
          <cell r="V189">
            <v>0</v>
          </cell>
          <cell r="W189">
            <v>0</v>
          </cell>
          <cell r="X189">
            <v>0</v>
          </cell>
          <cell r="Y189">
            <v>0</v>
          </cell>
          <cell r="Z189">
            <v>10000000</v>
          </cell>
          <cell r="AA189">
            <v>0</v>
          </cell>
          <cell r="AB189">
            <v>0</v>
          </cell>
          <cell r="AC189">
            <v>129376000</v>
          </cell>
        </row>
        <row r="190">
          <cell r="A190">
            <v>8699</v>
          </cell>
          <cell r="B190">
            <v>0</v>
          </cell>
          <cell r="C190">
            <v>10825000</v>
          </cell>
          <cell r="D190">
            <v>99815000</v>
          </cell>
          <cell r="E190">
            <v>31000000</v>
          </cell>
          <cell r="F190">
            <v>77075000</v>
          </cell>
          <cell r="G190">
            <v>30400000</v>
          </cell>
          <cell r="H190">
            <v>257076800</v>
          </cell>
          <cell r="I190">
            <v>70585000</v>
          </cell>
          <cell r="J190">
            <v>24480000</v>
          </cell>
          <cell r="K190">
            <v>58951000</v>
          </cell>
          <cell r="L190">
            <v>0</v>
          </cell>
          <cell r="M190">
            <v>276243300</v>
          </cell>
          <cell r="N190">
            <v>4369000</v>
          </cell>
          <cell r="O190">
            <v>10273500</v>
          </cell>
          <cell r="P190">
            <v>7600000</v>
          </cell>
          <cell r="Q190">
            <v>17674100</v>
          </cell>
          <cell r="R190">
            <v>10588000</v>
          </cell>
          <cell r="S190">
            <v>4136400</v>
          </cell>
          <cell r="T190">
            <v>10190000</v>
          </cell>
          <cell r="U190">
            <v>10549000</v>
          </cell>
          <cell r="V190">
            <v>22120000</v>
          </cell>
          <cell r="W190">
            <v>554950000</v>
          </cell>
          <cell r="X190">
            <v>3280000</v>
          </cell>
          <cell r="Y190">
            <v>43742600</v>
          </cell>
          <cell r="Z190">
            <v>37946900</v>
          </cell>
          <cell r="AA190">
            <v>0</v>
          </cell>
          <cell r="AB190">
            <v>0</v>
          </cell>
          <cell r="AC190">
            <v>1673870600</v>
          </cell>
        </row>
        <row r="191">
          <cell r="A191">
            <v>8710</v>
          </cell>
          <cell r="B191">
            <v>10584157673</v>
          </cell>
          <cell r="C191">
            <v>141881791</v>
          </cell>
          <cell r="D191">
            <v>416991790</v>
          </cell>
          <cell r="E191">
            <v>924563176</v>
          </cell>
          <cell r="F191">
            <v>627081228</v>
          </cell>
          <cell r="G191">
            <v>474183515</v>
          </cell>
          <cell r="H191">
            <v>815638335</v>
          </cell>
          <cell r="I191">
            <v>441660477</v>
          </cell>
          <cell r="J191">
            <v>397849064</v>
          </cell>
          <cell r="K191">
            <v>1382019449</v>
          </cell>
          <cell r="L191">
            <v>331406574</v>
          </cell>
          <cell r="M191">
            <v>875772731</v>
          </cell>
          <cell r="N191">
            <v>244449250</v>
          </cell>
          <cell r="O191">
            <v>134302302</v>
          </cell>
          <cell r="P191">
            <v>713457249</v>
          </cell>
          <cell r="Q191">
            <v>580824311</v>
          </cell>
          <cell r="R191">
            <v>324534149</v>
          </cell>
          <cell r="S191">
            <v>553307501</v>
          </cell>
          <cell r="T191">
            <v>522916532</v>
          </cell>
          <cell r="U191">
            <v>551944449</v>
          </cell>
          <cell r="V191">
            <v>542559683</v>
          </cell>
          <cell r="W191">
            <v>748555249</v>
          </cell>
          <cell r="X191">
            <v>531067144</v>
          </cell>
          <cell r="Y191">
            <v>572720895</v>
          </cell>
          <cell r="Z191">
            <v>295485996</v>
          </cell>
          <cell r="AA191">
            <v>453509832</v>
          </cell>
          <cell r="AB191">
            <v>179003181</v>
          </cell>
          <cell r="AC191">
            <v>24361843526</v>
          </cell>
        </row>
        <row r="192">
          <cell r="A192">
            <v>8720</v>
          </cell>
          <cell r="B192">
            <v>385867460</v>
          </cell>
          <cell r="C192">
            <v>20000000</v>
          </cell>
          <cell r="D192">
            <v>49141400</v>
          </cell>
          <cell r="E192">
            <v>359265400</v>
          </cell>
          <cell r="F192">
            <v>294295962</v>
          </cell>
          <cell r="G192">
            <v>37074000</v>
          </cell>
          <cell r="H192">
            <v>86185200</v>
          </cell>
          <cell r="I192">
            <v>59454500</v>
          </cell>
          <cell r="J192">
            <v>110659000</v>
          </cell>
          <cell r="K192">
            <v>129912600</v>
          </cell>
          <cell r="L192">
            <v>82910000</v>
          </cell>
          <cell r="M192">
            <v>77804000</v>
          </cell>
          <cell r="N192">
            <v>59877500</v>
          </cell>
          <cell r="O192">
            <v>10442000</v>
          </cell>
          <cell r="P192">
            <v>313113921</v>
          </cell>
          <cell r="Q192">
            <v>277984400</v>
          </cell>
          <cell r="R192">
            <v>18438979</v>
          </cell>
          <cell r="S192">
            <v>93270000</v>
          </cell>
          <cell r="T192">
            <v>78846600</v>
          </cell>
          <cell r="U192">
            <v>130090500</v>
          </cell>
          <cell r="V192">
            <v>102409000</v>
          </cell>
          <cell r="W192">
            <v>687452373</v>
          </cell>
          <cell r="X192">
            <v>126827460</v>
          </cell>
          <cell r="Y192">
            <v>45187203</v>
          </cell>
          <cell r="Z192">
            <v>34840900</v>
          </cell>
          <cell r="AA192">
            <v>135010000</v>
          </cell>
          <cell r="AB192">
            <v>34912000</v>
          </cell>
          <cell r="AC192">
            <v>3841272358</v>
          </cell>
        </row>
        <row r="193">
          <cell r="A193">
            <v>8740</v>
          </cell>
          <cell r="B193">
            <v>445543300</v>
          </cell>
          <cell r="C193">
            <v>60000000</v>
          </cell>
          <cell r="D193">
            <v>96849000</v>
          </cell>
          <cell r="E193">
            <v>298612000</v>
          </cell>
          <cell r="F193">
            <v>99380000</v>
          </cell>
          <cell r="G193">
            <v>265996000</v>
          </cell>
          <cell r="H193">
            <v>97470000</v>
          </cell>
          <cell r="I193">
            <v>70959500</v>
          </cell>
          <cell r="J193">
            <v>247061000</v>
          </cell>
          <cell r="K193">
            <v>206580000</v>
          </cell>
          <cell r="L193">
            <v>93552200</v>
          </cell>
          <cell r="M193">
            <v>220010000</v>
          </cell>
          <cell r="N193">
            <v>56250000</v>
          </cell>
          <cell r="O193">
            <v>63518000</v>
          </cell>
          <cell r="P193">
            <v>83458000</v>
          </cell>
          <cell r="Q193">
            <v>99931500</v>
          </cell>
          <cell r="R193">
            <v>667794500</v>
          </cell>
          <cell r="S193">
            <v>279318000</v>
          </cell>
          <cell r="T193">
            <v>160270000</v>
          </cell>
          <cell r="U193">
            <v>102228000</v>
          </cell>
          <cell r="V193">
            <v>203352500</v>
          </cell>
          <cell r="W193">
            <v>779698500</v>
          </cell>
          <cell r="X193">
            <v>199143000</v>
          </cell>
          <cell r="Y193">
            <v>127883500</v>
          </cell>
          <cell r="Z193">
            <v>123716000</v>
          </cell>
          <cell r="AA193">
            <v>79830000</v>
          </cell>
          <cell r="AB193">
            <v>70789000</v>
          </cell>
          <cell r="AC193">
            <v>5299193500</v>
          </cell>
        </row>
        <row r="194">
          <cell r="A194">
            <v>8750</v>
          </cell>
          <cell r="B194">
            <v>81190525</v>
          </cell>
          <cell r="C194">
            <v>1033400</v>
          </cell>
          <cell r="D194">
            <v>39108300</v>
          </cell>
          <cell r="E194">
            <v>3275500</v>
          </cell>
          <cell r="F194">
            <v>29798950</v>
          </cell>
          <cell r="G194">
            <v>26104600</v>
          </cell>
          <cell r="H194">
            <v>0</v>
          </cell>
          <cell r="I194">
            <v>27815210</v>
          </cell>
          <cell r="J194">
            <v>32908000</v>
          </cell>
          <cell r="K194">
            <v>28986100</v>
          </cell>
          <cell r="L194">
            <v>36992200</v>
          </cell>
          <cell r="M194">
            <v>24768400</v>
          </cell>
          <cell r="N194">
            <v>15786805</v>
          </cell>
          <cell r="O194">
            <v>23410697</v>
          </cell>
          <cell r="P194">
            <v>24175600</v>
          </cell>
          <cell r="Q194">
            <v>39105500</v>
          </cell>
          <cell r="R194">
            <v>63799800</v>
          </cell>
          <cell r="S194">
            <v>37278100</v>
          </cell>
          <cell r="T194">
            <v>2241100</v>
          </cell>
          <cell r="U194">
            <v>28472700</v>
          </cell>
          <cell r="V194">
            <v>27308000</v>
          </cell>
          <cell r="W194">
            <v>7796900</v>
          </cell>
          <cell r="X194">
            <v>52778841</v>
          </cell>
          <cell r="Y194">
            <v>27232000</v>
          </cell>
          <cell r="Z194">
            <v>28717500</v>
          </cell>
          <cell r="AA194">
            <v>5778075</v>
          </cell>
          <cell r="AB194">
            <v>2900000</v>
          </cell>
          <cell r="AC194">
            <v>718762803</v>
          </cell>
        </row>
        <row r="195">
          <cell r="A195">
            <v>8760</v>
          </cell>
          <cell r="B195">
            <v>2535628818</v>
          </cell>
          <cell r="C195">
            <v>268500000</v>
          </cell>
          <cell r="D195">
            <v>1180669200</v>
          </cell>
          <cell r="E195">
            <v>504480250</v>
          </cell>
          <cell r="F195">
            <v>360919000</v>
          </cell>
          <cell r="G195">
            <v>503099000</v>
          </cell>
          <cell r="H195">
            <v>733450982</v>
          </cell>
          <cell r="I195">
            <v>117000000</v>
          </cell>
          <cell r="J195">
            <v>410250000</v>
          </cell>
          <cell r="K195">
            <v>255992000</v>
          </cell>
          <cell r="L195">
            <v>243093000</v>
          </cell>
          <cell r="M195">
            <v>364800000</v>
          </cell>
          <cell r="N195">
            <v>9600000</v>
          </cell>
          <cell r="O195">
            <v>120000000</v>
          </cell>
          <cell r="P195">
            <v>0</v>
          </cell>
          <cell r="Q195">
            <v>169400000</v>
          </cell>
          <cell r="R195">
            <v>15400000</v>
          </cell>
          <cell r="S195">
            <v>381342140</v>
          </cell>
          <cell r="T195">
            <v>0</v>
          </cell>
          <cell r="U195">
            <v>182800000</v>
          </cell>
          <cell r="V195">
            <v>361195000</v>
          </cell>
          <cell r="W195">
            <v>1234000000</v>
          </cell>
          <cell r="X195">
            <v>101815000</v>
          </cell>
          <cell r="Y195">
            <v>65315000</v>
          </cell>
          <cell r="Z195">
            <v>0</v>
          </cell>
          <cell r="AA195">
            <v>534965200</v>
          </cell>
          <cell r="AB195">
            <v>0</v>
          </cell>
          <cell r="AC195">
            <v>10653714590</v>
          </cell>
        </row>
        <row r="196">
          <cell r="A196">
            <v>8822</v>
          </cell>
          <cell r="B196">
            <v>10006311412</v>
          </cell>
          <cell r="C196">
            <v>0</v>
          </cell>
          <cell r="D196">
            <v>8957890000</v>
          </cell>
          <cell r="E196">
            <v>3470350000</v>
          </cell>
          <cell r="F196">
            <v>10285050620</v>
          </cell>
          <cell r="G196">
            <v>655178100</v>
          </cell>
          <cell r="H196">
            <v>12529598893</v>
          </cell>
          <cell r="I196">
            <v>10321960300</v>
          </cell>
          <cell r="J196">
            <v>6990737100</v>
          </cell>
          <cell r="K196">
            <v>9582856400</v>
          </cell>
          <cell r="L196">
            <v>1104278500</v>
          </cell>
          <cell r="M196">
            <v>15967375000</v>
          </cell>
          <cell r="N196">
            <v>6966328600</v>
          </cell>
          <cell r="O196">
            <v>164114000</v>
          </cell>
          <cell r="P196">
            <v>6356492500</v>
          </cell>
          <cell r="Q196">
            <v>48577702100</v>
          </cell>
          <cell r="R196">
            <v>3997950</v>
          </cell>
          <cell r="S196">
            <v>437624290</v>
          </cell>
          <cell r="T196">
            <v>12233805400</v>
          </cell>
          <cell r="U196">
            <v>800338000</v>
          </cell>
          <cell r="V196">
            <v>338700000</v>
          </cell>
          <cell r="W196">
            <v>7013140000</v>
          </cell>
          <cell r="X196">
            <v>107005210</v>
          </cell>
          <cell r="Y196">
            <v>69117000</v>
          </cell>
          <cell r="Z196">
            <v>104847637650</v>
          </cell>
          <cell r="AA196">
            <v>2169757875</v>
          </cell>
          <cell r="AB196">
            <v>3150000000</v>
          </cell>
          <cell r="AC196">
            <v>283107346900</v>
          </cell>
        </row>
        <row r="197">
          <cell r="A197">
            <v>8830</v>
          </cell>
          <cell r="B197">
            <v>634289582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700000</v>
          </cell>
          <cell r="V197">
            <v>0</v>
          </cell>
          <cell r="W197">
            <v>0</v>
          </cell>
          <cell r="X197">
            <v>0</v>
          </cell>
          <cell r="Y197">
            <v>0</v>
          </cell>
          <cell r="Z197">
            <v>0</v>
          </cell>
          <cell r="AA197">
            <v>0</v>
          </cell>
          <cell r="AB197">
            <v>0</v>
          </cell>
          <cell r="AC197">
            <v>6343595820</v>
          </cell>
        </row>
        <row r="198">
          <cell r="A198">
            <v>8900</v>
          </cell>
          <cell r="B198">
            <v>0</v>
          </cell>
          <cell r="C198">
            <v>0</v>
          </cell>
          <cell r="D198">
            <v>0</v>
          </cell>
          <cell r="E198">
            <v>0</v>
          </cell>
          <cell r="F198">
            <v>0</v>
          </cell>
          <cell r="G198">
            <v>800000</v>
          </cell>
          <cell r="H198">
            <v>0</v>
          </cell>
          <cell r="I198">
            <v>0</v>
          </cell>
          <cell r="J198">
            <v>0</v>
          </cell>
          <cell r="K198">
            <v>0</v>
          </cell>
          <cell r="L198">
            <v>420500</v>
          </cell>
          <cell r="M198">
            <v>0</v>
          </cell>
          <cell r="N198">
            <v>450000</v>
          </cell>
          <cell r="O198">
            <v>0</v>
          </cell>
          <cell r="P198">
            <v>0</v>
          </cell>
          <cell r="Q198">
            <v>0</v>
          </cell>
          <cell r="R198">
            <v>0</v>
          </cell>
          <cell r="S198">
            <v>1024677332</v>
          </cell>
          <cell r="T198">
            <v>0</v>
          </cell>
          <cell r="U198">
            <v>0</v>
          </cell>
          <cell r="V198">
            <v>0</v>
          </cell>
          <cell r="W198">
            <v>0</v>
          </cell>
          <cell r="X198">
            <v>0</v>
          </cell>
          <cell r="Y198">
            <v>0</v>
          </cell>
          <cell r="Z198">
            <v>0</v>
          </cell>
          <cell r="AA198">
            <v>0</v>
          </cell>
          <cell r="AB198">
            <v>0</v>
          </cell>
          <cell r="AC198">
            <v>1026347832</v>
          </cell>
        </row>
        <row r="199">
          <cell r="A199">
            <v>9011</v>
          </cell>
          <cell r="B199">
            <v>0</v>
          </cell>
          <cell r="C199">
            <v>100000</v>
          </cell>
          <cell r="D199">
            <v>0</v>
          </cell>
          <cell r="E199">
            <v>2340000</v>
          </cell>
          <cell r="F199">
            <v>0</v>
          </cell>
          <cell r="G199">
            <v>890000</v>
          </cell>
          <cell r="H199">
            <v>881700</v>
          </cell>
          <cell r="I199">
            <v>671700</v>
          </cell>
          <cell r="J199">
            <v>1098400</v>
          </cell>
          <cell r="K199">
            <v>8</v>
          </cell>
          <cell r="L199">
            <v>880000</v>
          </cell>
          <cell r="M199">
            <v>1100000</v>
          </cell>
          <cell r="N199">
            <v>0</v>
          </cell>
          <cell r="O199">
            <v>1000000</v>
          </cell>
          <cell r="P199">
            <v>0</v>
          </cell>
          <cell r="Q199">
            <v>330000</v>
          </cell>
          <cell r="R199">
            <v>886700</v>
          </cell>
          <cell r="S199">
            <v>3</v>
          </cell>
          <cell r="T199">
            <v>0</v>
          </cell>
          <cell r="U199">
            <v>0</v>
          </cell>
          <cell r="V199">
            <v>886700</v>
          </cell>
          <cell r="W199">
            <v>853000</v>
          </cell>
          <cell r="X199">
            <v>880000</v>
          </cell>
          <cell r="Y199">
            <v>3</v>
          </cell>
          <cell r="Z199">
            <v>550000</v>
          </cell>
          <cell r="AA199">
            <v>0</v>
          </cell>
          <cell r="AB199">
            <v>880000</v>
          </cell>
          <cell r="AC199">
            <v>14228214</v>
          </cell>
        </row>
        <row r="200">
          <cell r="A200">
            <v>9019</v>
          </cell>
          <cell r="B200">
            <v>0</v>
          </cell>
          <cell r="C200">
            <v>0</v>
          </cell>
          <cell r="D200">
            <v>0</v>
          </cell>
          <cell r="E200">
            <v>3</v>
          </cell>
          <cell r="F200">
            <v>0</v>
          </cell>
          <cell r="G200">
            <v>0</v>
          </cell>
          <cell r="H200">
            <v>0</v>
          </cell>
          <cell r="I200">
            <v>0</v>
          </cell>
          <cell r="J200">
            <v>0</v>
          </cell>
          <cell r="K200">
            <v>0</v>
          </cell>
          <cell r="L200">
            <v>4</v>
          </cell>
          <cell r="M200">
            <v>0</v>
          </cell>
          <cell r="N200">
            <v>0</v>
          </cell>
          <cell r="O200">
            <v>0</v>
          </cell>
          <cell r="P200">
            <v>0</v>
          </cell>
          <cell r="Q200">
            <v>0</v>
          </cell>
          <cell r="R200">
            <v>0</v>
          </cell>
          <cell r="S200">
            <v>5</v>
          </cell>
          <cell r="T200">
            <v>0</v>
          </cell>
          <cell r="U200">
            <v>0</v>
          </cell>
          <cell r="V200">
            <v>0</v>
          </cell>
          <cell r="W200">
            <v>0</v>
          </cell>
          <cell r="X200">
            <v>0</v>
          </cell>
          <cell r="Y200">
            <v>0</v>
          </cell>
          <cell r="Z200">
            <v>0</v>
          </cell>
          <cell r="AA200">
            <v>1</v>
          </cell>
          <cell r="AB200">
            <v>2</v>
          </cell>
          <cell r="AC200">
            <v>15</v>
          </cell>
        </row>
        <row r="201">
          <cell r="A201">
            <v>9215</v>
          </cell>
          <cell r="B201">
            <v>0</v>
          </cell>
          <cell r="C201">
            <v>0</v>
          </cell>
          <cell r="D201">
            <v>450000000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4500000000</v>
          </cell>
        </row>
        <row r="202">
          <cell r="A202">
            <v>9221</v>
          </cell>
          <cell r="B202">
            <v>0</v>
          </cell>
          <cell r="C202">
            <v>0</v>
          </cell>
          <cell r="D202">
            <v>0</v>
          </cell>
          <cell r="E202">
            <v>0</v>
          </cell>
          <cell r="F202">
            <v>0</v>
          </cell>
          <cell r="G202">
            <v>0</v>
          </cell>
          <cell r="H202">
            <v>3753884675</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800000000</v>
          </cell>
          <cell r="X202">
            <v>0</v>
          </cell>
          <cell r="Y202">
            <v>0</v>
          </cell>
          <cell r="Z202">
            <v>0</v>
          </cell>
          <cell r="AA202">
            <v>0</v>
          </cell>
          <cell r="AB202">
            <v>1310914060</v>
          </cell>
          <cell r="AC202">
            <v>5864798735</v>
          </cell>
        </row>
        <row r="203">
          <cell r="A203">
            <v>9231</v>
          </cell>
          <cell r="B203">
            <v>2114080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21140800</v>
          </cell>
        </row>
        <row r="204">
          <cell r="A204">
            <v>9232</v>
          </cell>
          <cell r="B204">
            <v>2189860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21898601</v>
          </cell>
        </row>
        <row r="205">
          <cell r="A205">
            <v>9261</v>
          </cell>
          <cell r="B205">
            <v>0</v>
          </cell>
          <cell r="C205">
            <v>0</v>
          </cell>
          <cell r="D205">
            <v>0</v>
          </cell>
          <cell r="E205">
            <v>0</v>
          </cell>
          <cell r="F205">
            <v>5239455600</v>
          </cell>
          <cell r="G205">
            <v>0</v>
          </cell>
          <cell r="H205">
            <v>5562642712</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12682781722</v>
          </cell>
          <cell r="X205">
            <v>797920500</v>
          </cell>
          <cell r="Y205">
            <v>0</v>
          </cell>
          <cell r="Z205">
            <v>17776000</v>
          </cell>
          <cell r="AA205">
            <v>0</v>
          </cell>
          <cell r="AB205">
            <v>0</v>
          </cell>
          <cell r="AC205">
            <v>24300576534</v>
          </cell>
        </row>
        <row r="206">
          <cell r="A206">
            <v>9271</v>
          </cell>
          <cell r="B206">
            <v>0</v>
          </cell>
          <cell r="C206">
            <v>0</v>
          </cell>
          <cell r="D206">
            <v>0</v>
          </cell>
          <cell r="E206">
            <v>329742100</v>
          </cell>
          <cell r="F206">
            <v>0</v>
          </cell>
          <cell r="G206">
            <v>0</v>
          </cell>
          <cell r="H206">
            <v>200000000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420000000</v>
          </cell>
          <cell r="X206">
            <v>100000000</v>
          </cell>
          <cell r="Y206">
            <v>0</v>
          </cell>
          <cell r="Z206">
            <v>0</v>
          </cell>
          <cell r="AA206">
            <v>0</v>
          </cell>
          <cell r="AB206">
            <v>0</v>
          </cell>
          <cell r="AC206">
            <v>2849742100</v>
          </cell>
        </row>
        <row r="207">
          <cell r="A207">
            <v>9281</v>
          </cell>
          <cell r="B207">
            <v>0</v>
          </cell>
          <cell r="C207">
            <v>0</v>
          </cell>
          <cell r="D207">
            <v>0</v>
          </cell>
          <cell r="E207">
            <v>0</v>
          </cell>
          <cell r="F207">
            <v>0</v>
          </cell>
          <cell r="G207">
            <v>0</v>
          </cell>
          <cell r="H207">
            <v>282794404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2062400</v>
          </cell>
          <cell r="W207">
            <v>51149909617</v>
          </cell>
          <cell r="X207">
            <v>13293000</v>
          </cell>
          <cell r="Y207">
            <v>0</v>
          </cell>
          <cell r="Z207">
            <v>0</v>
          </cell>
          <cell r="AA207">
            <v>0</v>
          </cell>
          <cell r="AB207">
            <v>0</v>
          </cell>
          <cell r="AC207">
            <v>53993209057</v>
          </cell>
        </row>
        <row r="208">
          <cell r="A208">
            <v>9410</v>
          </cell>
          <cell r="B208">
            <v>0</v>
          </cell>
          <cell r="C208">
            <v>95139600</v>
          </cell>
          <cell r="D208">
            <v>2964764058</v>
          </cell>
          <cell r="E208">
            <v>6865211400</v>
          </cell>
          <cell r="F208">
            <v>3159160000</v>
          </cell>
          <cell r="G208">
            <v>1684852000</v>
          </cell>
          <cell r="H208">
            <v>44555289500</v>
          </cell>
          <cell r="I208">
            <v>1417692200</v>
          </cell>
          <cell r="J208">
            <v>3417481774</v>
          </cell>
          <cell r="K208">
            <v>14596317850</v>
          </cell>
          <cell r="L208">
            <v>1720582900</v>
          </cell>
          <cell r="M208">
            <v>44822576630</v>
          </cell>
          <cell r="N208">
            <v>4355213221</v>
          </cell>
          <cell r="O208">
            <v>424103130</v>
          </cell>
          <cell r="P208">
            <v>10356419300</v>
          </cell>
          <cell r="Q208">
            <v>86846271349</v>
          </cell>
          <cell r="R208">
            <v>0</v>
          </cell>
          <cell r="S208">
            <v>1331484300</v>
          </cell>
          <cell r="T208">
            <v>395789200</v>
          </cell>
          <cell r="U208">
            <v>51178800</v>
          </cell>
          <cell r="V208">
            <v>1126629400</v>
          </cell>
          <cell r="W208">
            <v>3894464702</v>
          </cell>
          <cell r="X208">
            <v>243551900</v>
          </cell>
          <cell r="Y208">
            <v>5871180200</v>
          </cell>
          <cell r="Z208">
            <v>56382872400</v>
          </cell>
          <cell r="AA208">
            <v>2328595400</v>
          </cell>
          <cell r="AB208">
            <v>1431711300</v>
          </cell>
          <cell r="AC208">
            <v>300338532514</v>
          </cell>
        </row>
        <row r="209">
          <cell r="A209">
            <v>9620</v>
          </cell>
          <cell r="B209">
            <v>0</v>
          </cell>
          <cell r="C209">
            <v>9310</v>
          </cell>
          <cell r="D209">
            <v>800</v>
          </cell>
          <cell r="E209">
            <v>47636</v>
          </cell>
          <cell r="F209">
            <v>25620</v>
          </cell>
          <cell r="G209">
            <v>96182</v>
          </cell>
          <cell r="H209">
            <v>12510</v>
          </cell>
          <cell r="I209">
            <v>27210</v>
          </cell>
          <cell r="J209">
            <v>28634</v>
          </cell>
          <cell r="K209">
            <v>11243</v>
          </cell>
          <cell r="L209">
            <v>16614</v>
          </cell>
          <cell r="M209">
            <v>10836</v>
          </cell>
          <cell r="N209">
            <v>3060</v>
          </cell>
          <cell r="O209">
            <v>19125</v>
          </cell>
          <cell r="P209">
            <v>2347438</v>
          </cell>
          <cell r="Q209">
            <v>84492</v>
          </cell>
          <cell r="R209">
            <v>12010</v>
          </cell>
          <cell r="S209">
            <v>5530</v>
          </cell>
          <cell r="T209">
            <v>22552</v>
          </cell>
          <cell r="U209">
            <v>5707</v>
          </cell>
          <cell r="V209">
            <v>24319</v>
          </cell>
          <cell r="W209">
            <v>28702</v>
          </cell>
          <cell r="X209">
            <v>21595</v>
          </cell>
          <cell r="Y209">
            <v>19122</v>
          </cell>
          <cell r="Z209">
            <v>5089</v>
          </cell>
          <cell r="AA209">
            <v>10104</v>
          </cell>
          <cell r="AB209">
            <v>146717</v>
          </cell>
          <cell r="AC209">
            <v>3042157</v>
          </cell>
        </row>
        <row r="210">
          <cell r="A210">
            <v>9711</v>
          </cell>
          <cell r="B210">
            <v>0</v>
          </cell>
          <cell r="C210">
            <v>43533000</v>
          </cell>
          <cell r="D210">
            <v>34446244580</v>
          </cell>
          <cell r="E210">
            <v>2712137900</v>
          </cell>
          <cell r="F210">
            <v>15864301600</v>
          </cell>
          <cell r="G210">
            <v>1299622100</v>
          </cell>
          <cell r="H210">
            <v>245070200</v>
          </cell>
          <cell r="I210">
            <v>2661760300</v>
          </cell>
          <cell r="J210">
            <v>8713955300</v>
          </cell>
          <cell r="K210">
            <v>11589724300</v>
          </cell>
          <cell r="L210">
            <v>370573800</v>
          </cell>
          <cell r="M210">
            <v>25168361800</v>
          </cell>
          <cell r="N210">
            <v>9467553916</v>
          </cell>
          <cell r="O210">
            <v>135444000</v>
          </cell>
          <cell r="P210">
            <v>8841181200</v>
          </cell>
          <cell r="Q210">
            <v>42908791400</v>
          </cell>
          <cell r="R210">
            <v>9596450</v>
          </cell>
          <cell r="S210">
            <v>2853903668</v>
          </cell>
          <cell r="T210">
            <v>19328466000</v>
          </cell>
          <cell r="U210">
            <v>790751700</v>
          </cell>
          <cell r="V210">
            <v>1157484300</v>
          </cell>
          <cell r="W210">
            <v>5868762400</v>
          </cell>
          <cell r="X210">
            <v>5786335484</v>
          </cell>
          <cell r="Y210">
            <v>403106322</v>
          </cell>
          <cell r="Z210">
            <v>17877900000</v>
          </cell>
          <cell r="AA210">
            <v>14651171085</v>
          </cell>
          <cell r="AB210">
            <v>0</v>
          </cell>
          <cell r="AC210">
            <v>233195732805</v>
          </cell>
        </row>
        <row r="211">
          <cell r="A211">
            <v>9712</v>
          </cell>
          <cell r="B211">
            <v>0</v>
          </cell>
          <cell r="C211">
            <v>29108401</v>
          </cell>
          <cell r="D211">
            <v>55546370100</v>
          </cell>
          <cell r="E211">
            <v>1183756300</v>
          </cell>
          <cell r="F211">
            <v>6020000000</v>
          </cell>
          <cell r="G211">
            <v>0</v>
          </cell>
          <cell r="H211">
            <v>1099263200</v>
          </cell>
          <cell r="I211">
            <v>1741167700</v>
          </cell>
          <cell r="J211">
            <v>0</v>
          </cell>
          <cell r="K211">
            <v>4777158657</v>
          </cell>
          <cell r="L211">
            <v>338796500</v>
          </cell>
          <cell r="M211">
            <v>0</v>
          </cell>
          <cell r="N211">
            <v>0</v>
          </cell>
          <cell r="O211">
            <v>0</v>
          </cell>
          <cell r="P211">
            <v>0</v>
          </cell>
          <cell r="Q211">
            <v>22375462601</v>
          </cell>
          <cell r="R211">
            <v>3905500</v>
          </cell>
          <cell r="S211">
            <v>2860601090</v>
          </cell>
          <cell r="T211">
            <v>7110356900</v>
          </cell>
          <cell r="U211">
            <v>0</v>
          </cell>
          <cell r="V211">
            <v>528425400</v>
          </cell>
          <cell r="W211">
            <v>1932812800</v>
          </cell>
          <cell r="X211">
            <v>3001271400</v>
          </cell>
          <cell r="Y211">
            <v>1452257400</v>
          </cell>
          <cell r="Z211">
            <v>7519462300</v>
          </cell>
          <cell r="AA211">
            <v>7560798100</v>
          </cell>
          <cell r="AB211">
            <v>0</v>
          </cell>
          <cell r="AC211">
            <v>125080974349</v>
          </cell>
        </row>
        <row r="212">
          <cell r="A212">
            <v>9920</v>
          </cell>
          <cell r="B212">
            <v>0</v>
          </cell>
          <cell r="C212">
            <v>300000000</v>
          </cell>
          <cell r="D212">
            <v>0</v>
          </cell>
          <cell r="E212">
            <v>23100848</v>
          </cell>
          <cell r="F212">
            <v>0</v>
          </cell>
          <cell r="G212">
            <v>0</v>
          </cell>
          <cell r="H212">
            <v>4</v>
          </cell>
          <cell r="I212">
            <v>0</v>
          </cell>
          <cell r="J212">
            <v>0</v>
          </cell>
          <cell r="K212">
            <v>0</v>
          </cell>
          <cell r="L212">
            <v>3</v>
          </cell>
          <cell r="M212">
            <v>0</v>
          </cell>
          <cell r="N212">
            <v>15199000000</v>
          </cell>
          <cell r="O212">
            <v>0</v>
          </cell>
          <cell r="P212">
            <v>0</v>
          </cell>
          <cell r="Q212">
            <v>0</v>
          </cell>
          <cell r="R212">
            <v>2</v>
          </cell>
          <cell r="S212">
            <v>6</v>
          </cell>
          <cell r="T212">
            <v>0</v>
          </cell>
          <cell r="U212">
            <v>0</v>
          </cell>
          <cell r="V212">
            <v>0</v>
          </cell>
          <cell r="W212">
            <v>0</v>
          </cell>
          <cell r="X212">
            <v>0</v>
          </cell>
          <cell r="Y212">
            <v>0</v>
          </cell>
          <cell r="Z212">
            <v>0</v>
          </cell>
          <cell r="AA212">
            <v>3</v>
          </cell>
          <cell r="AB212">
            <v>1</v>
          </cell>
          <cell r="AC212">
            <v>15522100867</v>
          </cell>
        </row>
        <row r="213">
          <cell r="A213">
            <v>9940</v>
          </cell>
          <cell r="B213">
            <v>37846000000</v>
          </cell>
          <cell r="C213">
            <v>158926900000</v>
          </cell>
          <cell r="D213">
            <v>494982861200</v>
          </cell>
          <cell r="E213">
            <v>420204296000</v>
          </cell>
          <cell r="F213">
            <v>566192427969</v>
          </cell>
          <cell r="G213">
            <v>0</v>
          </cell>
          <cell r="H213">
            <v>1407212371654</v>
          </cell>
          <cell r="I213">
            <v>0</v>
          </cell>
          <cell r="J213">
            <v>875128527000</v>
          </cell>
          <cell r="K213">
            <v>912470489000</v>
          </cell>
          <cell r="L213">
            <v>150231788923</v>
          </cell>
          <cell r="M213">
            <v>748882898837</v>
          </cell>
          <cell r="N213">
            <v>215552530000</v>
          </cell>
          <cell r="O213">
            <v>3838484900</v>
          </cell>
          <cell r="P213">
            <v>141990098000</v>
          </cell>
          <cell r="Q213">
            <v>794115950949</v>
          </cell>
          <cell r="R213">
            <v>15508000000</v>
          </cell>
          <cell r="S213">
            <v>804648698000</v>
          </cell>
          <cell r="T213">
            <v>215031595500</v>
          </cell>
          <cell r="U213">
            <v>203300954100</v>
          </cell>
          <cell r="V213">
            <v>978987580000</v>
          </cell>
          <cell r="W213">
            <v>2115620239650</v>
          </cell>
          <cell r="X213">
            <v>540086304175</v>
          </cell>
          <cell r="Y213">
            <v>496464464000</v>
          </cell>
          <cell r="Z213">
            <v>233922966700</v>
          </cell>
          <cell r="AA213">
            <v>296866683800</v>
          </cell>
          <cell r="AB213">
            <v>304254729907</v>
          </cell>
          <cell r="AC213">
            <v>13132267840264</v>
          </cell>
        </row>
        <row r="214">
          <cell r="A214">
            <v>9960</v>
          </cell>
          <cell r="B214">
            <v>580000000000</v>
          </cell>
          <cell r="C214">
            <v>593600000</v>
          </cell>
          <cell r="D214">
            <v>6666667000</v>
          </cell>
          <cell r="E214">
            <v>8159913300</v>
          </cell>
          <cell r="F214">
            <v>1399573700</v>
          </cell>
          <cell r="G214">
            <v>318454060600</v>
          </cell>
          <cell r="H214">
            <v>12632129400</v>
          </cell>
          <cell r="I214">
            <v>515898943300</v>
          </cell>
          <cell r="J214">
            <v>4929306000</v>
          </cell>
          <cell r="K214">
            <v>50000000</v>
          </cell>
          <cell r="L214">
            <v>1076965300</v>
          </cell>
          <cell r="M214">
            <v>5039254300</v>
          </cell>
          <cell r="N214">
            <v>1193648400</v>
          </cell>
          <cell r="O214">
            <v>0</v>
          </cell>
          <cell r="P214">
            <v>51000000</v>
          </cell>
          <cell r="Q214">
            <v>1305395000</v>
          </cell>
          <cell r="R214">
            <v>1410031400</v>
          </cell>
          <cell r="S214">
            <v>0</v>
          </cell>
          <cell r="T214">
            <v>529000000</v>
          </cell>
          <cell r="U214">
            <v>5464964000</v>
          </cell>
          <cell r="V214">
            <v>4555943900</v>
          </cell>
          <cell r="W214">
            <v>76174345600</v>
          </cell>
          <cell r="X214">
            <v>3312612900</v>
          </cell>
          <cell r="Y214">
            <v>2169380600</v>
          </cell>
          <cell r="Z214">
            <v>264945500</v>
          </cell>
          <cell r="AA214">
            <v>1441707100</v>
          </cell>
          <cell r="AB214">
            <v>5507973651</v>
          </cell>
          <cell r="AC214">
            <v>1558281360951</v>
          </cell>
        </row>
        <row r="215">
          <cell r="A215">
            <v>9990</v>
          </cell>
          <cell r="B215">
            <v>0</v>
          </cell>
          <cell r="C215">
            <v>0</v>
          </cell>
          <cell r="D215">
            <v>0</v>
          </cell>
          <cell r="E215">
            <v>0</v>
          </cell>
          <cell r="F215">
            <v>0</v>
          </cell>
          <cell r="G215">
            <v>1</v>
          </cell>
          <cell r="H215">
            <v>0</v>
          </cell>
          <cell r="I215">
            <v>0</v>
          </cell>
          <cell r="J215">
            <v>0</v>
          </cell>
          <cell r="K215">
            <v>14558</v>
          </cell>
          <cell r="L215">
            <v>0</v>
          </cell>
          <cell r="M215">
            <v>0</v>
          </cell>
          <cell r="N215">
            <v>0</v>
          </cell>
          <cell r="O215">
            <v>0</v>
          </cell>
          <cell r="P215">
            <v>0</v>
          </cell>
          <cell r="Q215">
            <v>0</v>
          </cell>
          <cell r="R215">
            <v>0</v>
          </cell>
          <cell r="S215">
            <v>0</v>
          </cell>
          <cell r="T215">
            <v>0</v>
          </cell>
          <cell r="U215">
            <v>0</v>
          </cell>
          <cell r="V215">
            <v>31</v>
          </cell>
          <cell r="W215">
            <v>47</v>
          </cell>
          <cell r="X215">
            <v>0</v>
          </cell>
          <cell r="Y215">
            <v>7340281500</v>
          </cell>
          <cell r="Z215">
            <v>0</v>
          </cell>
          <cell r="AA215">
            <v>0</v>
          </cell>
          <cell r="AB215">
            <v>0</v>
          </cell>
          <cell r="AC215">
            <v>7340296137</v>
          </cell>
        </row>
        <row r="216">
          <cell r="A216" t="str">
            <v>Grand Total</v>
          </cell>
          <cell r="B216">
            <v>617889039401</v>
          </cell>
          <cell r="C216">
            <v>159988390311</v>
          </cell>
          <cell r="D216">
            <v>599106907738</v>
          </cell>
          <cell r="E216">
            <v>439480545487</v>
          </cell>
          <cell r="F216">
            <v>597874944489</v>
          </cell>
          <cell r="G216">
            <v>321439520883</v>
          </cell>
          <cell r="H216">
            <v>1479889489595</v>
          </cell>
          <cell r="I216">
            <v>521720262410</v>
          </cell>
          <cell r="J216">
            <v>892190397108</v>
          </cell>
          <cell r="K216">
            <v>943483715616</v>
          </cell>
          <cell r="L216">
            <v>153739604044</v>
          </cell>
          <cell r="M216">
            <v>823914202403</v>
          </cell>
          <cell r="N216">
            <v>245767948597</v>
          </cell>
          <cell r="O216">
            <v>4399051155</v>
          </cell>
          <cell r="P216">
            <v>161241045938</v>
          </cell>
          <cell r="Q216">
            <v>947552285791</v>
          </cell>
          <cell r="R216">
            <v>16932432062</v>
          </cell>
          <cell r="S216">
            <v>811694692602</v>
          </cell>
          <cell r="T216">
            <v>242395230152</v>
          </cell>
          <cell r="U216">
            <v>209607854307</v>
          </cell>
          <cell r="V216">
            <v>986359036450</v>
          </cell>
          <cell r="W216">
            <v>2268544198240</v>
          </cell>
          <cell r="X216">
            <v>553342190954</v>
          </cell>
          <cell r="Y216">
            <v>513700689147</v>
          </cell>
          <cell r="Z216">
            <v>315986477989</v>
          </cell>
          <cell r="AA216">
            <v>322848965593</v>
          </cell>
          <cell r="AB216">
            <v>312506355638</v>
          </cell>
          <cell r="AC216">
            <v>15463595474100</v>
          </cell>
        </row>
      </sheetData>
      <sheetData sheetId="9"/>
      <sheetData sheetId="10"/>
      <sheetData sheetId="11"/>
      <sheetData sheetId="12"/>
      <sheetData sheetId="13"/>
      <sheetData sheetId="14"/>
      <sheetData sheetId="15"/>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OBS"/>
      <sheetName val="Loans provision"/>
      <sheetName val="Note to FS"/>
      <sheetName val="BS PL"/>
      <sheetName val="CF"/>
      <sheetName val="A5 2013"/>
      <sheetName val="Deloitte Adj"/>
      <sheetName val="TB31Dec12"/>
      <sheetName val="TB2011"/>
      <sheetName val="BrCode"/>
      <sheetName val="Job allocation"/>
      <sheetName val="0000000000"/>
      <sheetName val="Sheet1"/>
      <sheetName val="SCB &amp; Handico"/>
      <sheetName val="Note 12 Pending"/>
      <sheetName val="Từ 20tr"/>
    </sheetNames>
    <sheetDataSet>
      <sheetData sheetId="0">
        <row r="703">
          <cell r="C703" t="str">
            <v>CFF's branch code &amp; name 2012</v>
          </cell>
        </row>
      </sheetData>
      <sheetData sheetId="1"/>
      <sheetData sheetId="2"/>
      <sheetData sheetId="3"/>
      <sheetData sheetId="4"/>
      <sheetData sheetId="5"/>
      <sheetData sheetId="6"/>
      <sheetData sheetId="7"/>
      <sheetData sheetId="8">
        <row r="4">
          <cell r="A4" t="str">
            <v>Row Labels</v>
          </cell>
          <cell r="B4">
            <v>0</v>
          </cell>
          <cell r="C4">
            <v>1</v>
          </cell>
          <cell r="D4">
            <v>2</v>
          </cell>
          <cell r="E4">
            <v>3</v>
          </cell>
          <cell r="F4">
            <v>4</v>
          </cell>
          <cell r="G4">
            <v>5</v>
          </cell>
          <cell r="H4">
            <v>6</v>
          </cell>
          <cell r="I4">
            <v>7</v>
          </cell>
          <cell r="J4">
            <v>8</v>
          </cell>
          <cell r="K4">
            <v>9</v>
          </cell>
          <cell r="L4">
            <v>10</v>
          </cell>
          <cell r="M4">
            <v>11</v>
          </cell>
          <cell r="N4">
            <v>12</v>
          </cell>
          <cell r="O4">
            <v>13</v>
          </cell>
          <cell r="P4">
            <v>14</v>
          </cell>
          <cell r="Q4">
            <v>15</v>
          </cell>
          <cell r="R4">
            <v>16</v>
          </cell>
          <cell r="S4">
            <v>17</v>
          </cell>
          <cell r="T4">
            <v>18</v>
          </cell>
          <cell r="U4">
            <v>19</v>
          </cell>
          <cell r="V4">
            <v>20</v>
          </cell>
          <cell r="W4">
            <v>21</v>
          </cell>
          <cell r="X4">
            <v>22</v>
          </cell>
          <cell r="Y4">
            <v>23</v>
          </cell>
          <cell r="Z4">
            <v>24</v>
          </cell>
          <cell r="AA4">
            <v>69</v>
          </cell>
          <cell r="AB4">
            <v>72</v>
          </cell>
          <cell r="AC4" t="str">
            <v>Grand Total</v>
          </cell>
        </row>
        <row r="5">
          <cell r="A5">
            <v>1011</v>
          </cell>
          <cell r="B5">
            <v>0</v>
          </cell>
          <cell r="C5">
            <v>1619395500</v>
          </cell>
          <cell r="D5">
            <v>305110100</v>
          </cell>
          <cell r="E5">
            <v>16374422500</v>
          </cell>
          <cell r="F5">
            <v>5140184900</v>
          </cell>
          <cell r="G5">
            <v>9164553300</v>
          </cell>
          <cell r="H5">
            <v>11103256000</v>
          </cell>
          <cell r="I5">
            <v>5804931500</v>
          </cell>
          <cell r="J5">
            <v>9764006806</v>
          </cell>
          <cell r="K5">
            <v>9227006200</v>
          </cell>
          <cell r="L5">
            <v>5491807383</v>
          </cell>
          <cell r="M5">
            <v>15454299400</v>
          </cell>
          <cell r="N5">
            <v>913722900</v>
          </cell>
          <cell r="O5">
            <v>390698000</v>
          </cell>
          <cell r="P5">
            <v>608253800</v>
          </cell>
          <cell r="Q5">
            <v>6851913900</v>
          </cell>
          <cell r="R5">
            <v>4550184691</v>
          </cell>
          <cell r="S5">
            <v>111532500</v>
          </cell>
          <cell r="T5">
            <v>3903340500</v>
          </cell>
          <cell r="U5">
            <v>5038176900</v>
          </cell>
          <cell r="V5">
            <v>8925474900</v>
          </cell>
          <cell r="W5">
            <v>20788075959</v>
          </cell>
          <cell r="X5">
            <v>1593016100</v>
          </cell>
          <cell r="Y5">
            <v>3610432000</v>
          </cell>
          <cell r="Z5">
            <v>4687392406</v>
          </cell>
          <cell r="AA5">
            <v>4909227100</v>
          </cell>
          <cell r="AB5">
            <v>3620387000</v>
          </cell>
          <cell r="AC5">
            <v>159950802245</v>
          </cell>
        </row>
        <row r="6">
          <cell r="A6">
            <v>1012</v>
          </cell>
          <cell r="B6">
            <v>0</v>
          </cell>
          <cell r="C6">
            <v>0</v>
          </cell>
          <cell r="D6">
            <v>520637978</v>
          </cell>
          <cell r="E6">
            <v>0</v>
          </cell>
          <cell r="F6">
            <v>0</v>
          </cell>
          <cell r="G6">
            <v>1086446600</v>
          </cell>
          <cell r="H6">
            <v>2700990100</v>
          </cell>
          <cell r="I6">
            <v>1801691600</v>
          </cell>
          <cell r="J6">
            <v>0</v>
          </cell>
          <cell r="K6">
            <v>0</v>
          </cell>
          <cell r="L6">
            <v>2850100</v>
          </cell>
          <cell r="M6">
            <v>1523213900</v>
          </cell>
          <cell r="N6">
            <v>784837500</v>
          </cell>
          <cell r="O6">
            <v>0</v>
          </cell>
          <cell r="P6">
            <v>325175100</v>
          </cell>
          <cell r="Q6">
            <v>355686800</v>
          </cell>
          <cell r="R6">
            <v>0</v>
          </cell>
          <cell r="S6">
            <v>395851300</v>
          </cell>
          <cell r="T6">
            <v>1188897400</v>
          </cell>
          <cell r="U6">
            <v>2647869800</v>
          </cell>
          <cell r="V6">
            <v>0</v>
          </cell>
          <cell r="W6">
            <v>0</v>
          </cell>
          <cell r="X6">
            <v>1064529200</v>
          </cell>
          <cell r="Y6">
            <v>45278100</v>
          </cell>
          <cell r="Z6">
            <v>0</v>
          </cell>
          <cell r="AA6">
            <v>0</v>
          </cell>
          <cell r="AB6">
            <v>0</v>
          </cell>
          <cell r="AC6">
            <v>14443955478</v>
          </cell>
        </row>
        <row r="7">
          <cell r="A7">
            <v>101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A8">
            <v>1014</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170250000</v>
          </cell>
          <cell r="AC8">
            <v>170250000</v>
          </cell>
        </row>
        <row r="9">
          <cell r="A9">
            <v>1113</v>
          </cell>
          <cell r="B9">
            <v>65105221142</v>
          </cell>
          <cell r="C9">
            <v>1191815707</v>
          </cell>
          <cell r="D9">
            <v>97446687</v>
          </cell>
          <cell r="E9">
            <v>242034058</v>
          </cell>
          <cell r="F9">
            <v>5210883300</v>
          </cell>
          <cell r="G9">
            <v>4876341135</v>
          </cell>
          <cell r="H9">
            <v>7146270019</v>
          </cell>
          <cell r="I9">
            <v>1833581851</v>
          </cell>
          <cell r="J9">
            <v>1708238377</v>
          </cell>
          <cell r="K9">
            <v>10043863028</v>
          </cell>
          <cell r="L9">
            <v>1086746464</v>
          </cell>
          <cell r="M9">
            <v>524649752</v>
          </cell>
          <cell r="N9">
            <v>90566342</v>
          </cell>
          <cell r="O9">
            <v>691205778</v>
          </cell>
          <cell r="P9">
            <v>683915896</v>
          </cell>
          <cell r="Q9">
            <v>3379776934</v>
          </cell>
          <cell r="R9">
            <v>1609014949</v>
          </cell>
          <cell r="S9">
            <v>1377262676</v>
          </cell>
          <cell r="T9">
            <v>239872488</v>
          </cell>
          <cell r="U9">
            <v>1083106827</v>
          </cell>
          <cell r="V9">
            <v>1744566007</v>
          </cell>
          <cell r="W9">
            <v>2277811551</v>
          </cell>
          <cell r="X9">
            <v>4877214286</v>
          </cell>
          <cell r="Y9">
            <v>24638812</v>
          </cell>
          <cell r="Z9">
            <v>1543554867</v>
          </cell>
          <cell r="AA9">
            <v>615892543</v>
          </cell>
          <cell r="AB9">
            <v>13629541</v>
          </cell>
          <cell r="AC9">
            <v>119319121017</v>
          </cell>
        </row>
        <row r="10">
          <cell r="A10">
            <v>1311</v>
          </cell>
          <cell r="B10">
            <v>230592842047</v>
          </cell>
          <cell r="C10">
            <v>0</v>
          </cell>
          <cell r="D10">
            <v>3505802786</v>
          </cell>
          <cell r="E10">
            <v>0</v>
          </cell>
          <cell r="F10">
            <v>677049015</v>
          </cell>
          <cell r="G10">
            <v>563098759</v>
          </cell>
          <cell r="H10">
            <v>4515282940</v>
          </cell>
          <cell r="I10">
            <v>0</v>
          </cell>
          <cell r="J10">
            <v>114100667</v>
          </cell>
          <cell r="K10">
            <v>16331500</v>
          </cell>
          <cell r="L10">
            <v>51046683</v>
          </cell>
          <cell r="M10">
            <v>56249747</v>
          </cell>
          <cell r="N10">
            <v>3906915338</v>
          </cell>
          <cell r="O10">
            <v>3465040967</v>
          </cell>
          <cell r="P10">
            <v>6082374447</v>
          </cell>
          <cell r="Q10">
            <v>2150471558</v>
          </cell>
          <cell r="R10">
            <v>2173454100</v>
          </cell>
          <cell r="S10">
            <v>6777800247</v>
          </cell>
          <cell r="T10">
            <v>2388004740</v>
          </cell>
          <cell r="U10">
            <v>0</v>
          </cell>
          <cell r="V10">
            <v>2162748469</v>
          </cell>
          <cell r="W10">
            <v>0</v>
          </cell>
          <cell r="X10">
            <v>3364752922</v>
          </cell>
          <cell r="Y10">
            <v>3724141283</v>
          </cell>
          <cell r="Z10">
            <v>2271422</v>
          </cell>
          <cell r="AA10">
            <v>0</v>
          </cell>
          <cell r="AB10">
            <v>0</v>
          </cell>
          <cell r="AC10">
            <v>276289779637</v>
          </cell>
        </row>
        <row r="11">
          <cell r="A11">
            <v>1312</v>
          </cell>
          <cell r="B11">
            <v>141553701292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1415537012920</v>
          </cell>
        </row>
        <row r="12">
          <cell r="A12">
            <v>1321</v>
          </cell>
          <cell r="B12">
            <v>10384861628</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10384861628</v>
          </cell>
        </row>
        <row r="13">
          <cell r="A13">
            <v>1322</v>
          </cell>
          <cell r="B13">
            <v>3415792000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341579200000</v>
          </cell>
        </row>
        <row r="14">
          <cell r="A14">
            <v>1610</v>
          </cell>
          <cell r="B14">
            <v>4600000000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460000000000</v>
          </cell>
        </row>
        <row r="15">
          <cell r="A15">
            <v>2011</v>
          </cell>
          <cell r="B15">
            <v>150000000000</v>
          </cell>
          <cell r="C15">
            <v>28867530000</v>
          </cell>
          <cell r="D15">
            <v>171600000000</v>
          </cell>
          <cell r="E15">
            <v>208541120000</v>
          </cell>
          <cell r="F15">
            <v>216600000000</v>
          </cell>
          <cell r="G15">
            <v>191686720000</v>
          </cell>
          <cell r="H15">
            <v>39789000000</v>
          </cell>
          <cell r="I15">
            <v>168016665200</v>
          </cell>
          <cell r="J15">
            <v>153550000000</v>
          </cell>
          <cell r="K15">
            <v>145947000000</v>
          </cell>
          <cell r="L15">
            <v>103880000000</v>
          </cell>
          <cell r="M15">
            <v>342212000000</v>
          </cell>
          <cell r="N15">
            <v>115556000000</v>
          </cell>
          <cell r="O15">
            <v>159140000000</v>
          </cell>
          <cell r="P15">
            <v>192365000000</v>
          </cell>
          <cell r="Q15">
            <v>330840000000</v>
          </cell>
          <cell r="R15">
            <v>219648000000</v>
          </cell>
          <cell r="S15">
            <v>165600000000</v>
          </cell>
          <cell r="T15">
            <v>263950000000</v>
          </cell>
          <cell r="U15">
            <v>272031000000</v>
          </cell>
          <cell r="V15">
            <v>139617000000</v>
          </cell>
          <cell r="W15">
            <v>290845000000</v>
          </cell>
          <cell r="X15">
            <v>211049819900</v>
          </cell>
          <cell r="Y15">
            <v>74690000000</v>
          </cell>
          <cell r="Z15">
            <v>110250000000</v>
          </cell>
          <cell r="AA15">
            <v>33470000000</v>
          </cell>
          <cell r="AB15">
            <v>0</v>
          </cell>
          <cell r="AC15">
            <v>4499741855100</v>
          </cell>
        </row>
        <row r="16">
          <cell r="A16">
            <v>2012</v>
          </cell>
          <cell r="B16">
            <v>0</v>
          </cell>
          <cell r="C16">
            <v>0</v>
          </cell>
          <cell r="D16">
            <v>0</v>
          </cell>
          <cell r="E16">
            <v>11800000000</v>
          </cell>
          <cell r="F16">
            <v>0</v>
          </cell>
          <cell r="G16">
            <v>0</v>
          </cell>
          <cell r="H16">
            <v>0</v>
          </cell>
          <cell r="I16">
            <v>0</v>
          </cell>
          <cell r="J16">
            <v>0</v>
          </cell>
          <cell r="K16">
            <v>0</v>
          </cell>
          <cell r="L16">
            <v>0</v>
          </cell>
          <cell r="M16">
            <v>0</v>
          </cell>
          <cell r="N16">
            <v>0</v>
          </cell>
          <cell r="O16">
            <v>0</v>
          </cell>
          <cell r="P16">
            <v>1420000000</v>
          </cell>
          <cell r="Q16">
            <v>0</v>
          </cell>
          <cell r="R16">
            <v>0</v>
          </cell>
          <cell r="S16">
            <v>0</v>
          </cell>
          <cell r="T16">
            <v>0</v>
          </cell>
          <cell r="U16">
            <v>0</v>
          </cell>
          <cell r="V16">
            <v>0</v>
          </cell>
          <cell r="W16">
            <v>0</v>
          </cell>
          <cell r="X16">
            <v>0</v>
          </cell>
          <cell r="Y16">
            <v>0</v>
          </cell>
          <cell r="Z16">
            <v>0</v>
          </cell>
          <cell r="AA16">
            <v>0</v>
          </cell>
          <cell r="AB16">
            <v>0</v>
          </cell>
          <cell r="AC16">
            <v>13220000000</v>
          </cell>
        </row>
        <row r="17">
          <cell r="A17">
            <v>2013</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row>
        <row r="18">
          <cell r="A18">
            <v>2014</v>
          </cell>
          <cell r="B18">
            <v>0</v>
          </cell>
          <cell r="C18">
            <v>0</v>
          </cell>
          <cell r="D18">
            <v>0</v>
          </cell>
          <cell r="E18">
            <v>0</v>
          </cell>
          <cell r="F18">
            <v>0</v>
          </cell>
          <cell r="G18">
            <v>0</v>
          </cell>
          <cell r="H18">
            <v>0</v>
          </cell>
          <cell r="I18">
            <v>853000000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8530000000</v>
          </cell>
        </row>
        <row r="19">
          <cell r="A19">
            <v>2015</v>
          </cell>
          <cell r="B19">
            <v>0</v>
          </cell>
          <cell r="C19">
            <v>0</v>
          </cell>
          <cell r="D19">
            <v>0</v>
          </cell>
          <cell r="E19">
            <v>13710000000</v>
          </cell>
          <cell r="F19">
            <v>0</v>
          </cell>
          <cell r="G19">
            <v>0</v>
          </cell>
          <cell r="H19">
            <v>951000000</v>
          </cell>
          <cell r="I19">
            <v>0</v>
          </cell>
          <cell r="J19">
            <v>0</v>
          </cell>
          <cell r="K19">
            <v>0</v>
          </cell>
          <cell r="L19">
            <v>0</v>
          </cell>
          <cell r="M19">
            <v>0</v>
          </cell>
          <cell r="N19">
            <v>250000000</v>
          </cell>
          <cell r="O19">
            <v>0</v>
          </cell>
          <cell r="P19">
            <v>0</v>
          </cell>
          <cell r="Q19">
            <v>0</v>
          </cell>
          <cell r="R19">
            <v>0</v>
          </cell>
          <cell r="S19">
            <v>0</v>
          </cell>
          <cell r="T19">
            <v>0</v>
          </cell>
          <cell r="U19">
            <v>0</v>
          </cell>
          <cell r="V19">
            <v>1490000000</v>
          </cell>
          <cell r="W19">
            <v>0</v>
          </cell>
          <cell r="X19">
            <v>0</v>
          </cell>
          <cell r="Y19">
            <v>4500000000</v>
          </cell>
          <cell r="Z19">
            <v>0</v>
          </cell>
          <cell r="AA19">
            <v>0</v>
          </cell>
          <cell r="AB19">
            <v>0</v>
          </cell>
          <cell r="AC19">
            <v>20901000000</v>
          </cell>
        </row>
        <row r="20">
          <cell r="A20">
            <v>2021</v>
          </cell>
          <cell r="B20">
            <v>1041400000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104140000000</v>
          </cell>
        </row>
        <row r="21">
          <cell r="A21">
            <v>2091</v>
          </cell>
          <cell r="B21">
            <v>0</v>
          </cell>
          <cell r="C21">
            <v>0</v>
          </cell>
          <cell r="D21">
            <v>0</v>
          </cell>
          <cell r="E21">
            <v>-14400000000</v>
          </cell>
          <cell r="F21">
            <v>0</v>
          </cell>
          <cell r="G21">
            <v>0</v>
          </cell>
          <cell r="H21">
            <v>-1050000000</v>
          </cell>
          <cell r="I21">
            <v>-4265000000</v>
          </cell>
          <cell r="J21">
            <v>0</v>
          </cell>
          <cell r="K21">
            <v>0</v>
          </cell>
          <cell r="L21">
            <v>0</v>
          </cell>
          <cell r="M21">
            <v>0</v>
          </cell>
          <cell r="N21">
            <v>-250000000</v>
          </cell>
          <cell r="O21">
            <v>0</v>
          </cell>
          <cell r="P21">
            <v>-190000000</v>
          </cell>
          <cell r="Q21">
            <v>0</v>
          </cell>
          <cell r="R21">
            <v>0</v>
          </cell>
          <cell r="S21">
            <v>0</v>
          </cell>
          <cell r="T21">
            <v>0</v>
          </cell>
          <cell r="U21">
            <v>0</v>
          </cell>
          <cell r="V21">
            <v>-1490000000</v>
          </cell>
          <cell r="W21">
            <v>0</v>
          </cell>
          <cell r="X21">
            <v>0</v>
          </cell>
          <cell r="Y21">
            <v>-4600000000</v>
          </cell>
          <cell r="Z21">
            <v>0</v>
          </cell>
          <cell r="AA21">
            <v>0</v>
          </cell>
          <cell r="AB21">
            <v>0</v>
          </cell>
          <cell r="AC21">
            <v>-26245000000</v>
          </cell>
        </row>
        <row r="22">
          <cell r="A22">
            <v>2092</v>
          </cell>
          <cell r="B22">
            <v>-31770250013</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31770250013</v>
          </cell>
        </row>
        <row r="23">
          <cell r="A23">
            <v>2111</v>
          </cell>
          <cell r="B23">
            <v>0</v>
          </cell>
          <cell r="C23">
            <v>13827600000</v>
          </cell>
          <cell r="D23">
            <v>70952282065</v>
          </cell>
          <cell r="E23">
            <v>85723943600</v>
          </cell>
          <cell r="F23">
            <v>151262373600</v>
          </cell>
          <cell r="G23">
            <v>6991400000</v>
          </cell>
          <cell r="H23">
            <v>482187862000</v>
          </cell>
          <cell r="I23">
            <v>152914271800</v>
          </cell>
          <cell r="J23">
            <v>292463555500</v>
          </cell>
          <cell r="K23">
            <v>271462033000</v>
          </cell>
          <cell r="L23">
            <v>13391894700</v>
          </cell>
          <cell r="M23">
            <v>157039793300</v>
          </cell>
          <cell r="N23">
            <v>63799570300</v>
          </cell>
          <cell r="O23">
            <v>507400000</v>
          </cell>
          <cell r="P23">
            <v>49358893700</v>
          </cell>
          <cell r="Q23">
            <v>128486675200</v>
          </cell>
          <cell r="R23">
            <v>1724000000</v>
          </cell>
          <cell r="S23">
            <v>301645390200</v>
          </cell>
          <cell r="T23">
            <v>62818084400</v>
          </cell>
          <cell r="U23">
            <v>72961128000</v>
          </cell>
          <cell r="V23">
            <v>333576475200</v>
          </cell>
          <cell r="W23">
            <v>522390052275</v>
          </cell>
          <cell r="X23">
            <v>120835684900</v>
          </cell>
          <cell r="Y23">
            <v>134879857000</v>
          </cell>
          <cell r="Z23">
            <v>6853206700</v>
          </cell>
          <cell r="AA23">
            <v>148087962700</v>
          </cell>
          <cell r="AB23">
            <v>70018524953</v>
          </cell>
          <cell r="AC23">
            <v>3716159915093</v>
          </cell>
        </row>
        <row r="24">
          <cell r="A24">
            <v>2112</v>
          </cell>
          <cell r="B24">
            <v>0</v>
          </cell>
          <cell r="C24">
            <v>0</v>
          </cell>
          <cell r="D24">
            <v>16236000</v>
          </cell>
          <cell r="E24">
            <v>485240000</v>
          </cell>
          <cell r="F24">
            <v>2084348400</v>
          </cell>
          <cell r="G24">
            <v>0</v>
          </cell>
          <cell r="H24">
            <v>13977683000</v>
          </cell>
          <cell r="I24">
            <v>6035293600</v>
          </cell>
          <cell r="J24">
            <v>362510000</v>
          </cell>
          <cell r="K24">
            <v>8953015000</v>
          </cell>
          <cell r="L24">
            <v>62000000</v>
          </cell>
          <cell r="M24">
            <v>80000000</v>
          </cell>
          <cell r="N24">
            <v>1281542000</v>
          </cell>
          <cell r="O24">
            <v>0</v>
          </cell>
          <cell r="P24">
            <v>432148700</v>
          </cell>
          <cell r="Q24">
            <v>26580409600</v>
          </cell>
          <cell r="R24">
            <v>0</v>
          </cell>
          <cell r="S24">
            <v>0</v>
          </cell>
          <cell r="T24">
            <v>0</v>
          </cell>
          <cell r="U24">
            <v>0</v>
          </cell>
          <cell r="V24">
            <v>4250000000</v>
          </cell>
          <cell r="W24">
            <v>10757000000</v>
          </cell>
          <cell r="X24">
            <v>780000000</v>
          </cell>
          <cell r="Y24">
            <v>15041000000</v>
          </cell>
          <cell r="Z24">
            <v>0</v>
          </cell>
          <cell r="AA24">
            <v>654996000</v>
          </cell>
          <cell r="AB24">
            <v>2000000000</v>
          </cell>
          <cell r="AC24">
            <v>93833422300</v>
          </cell>
        </row>
        <row r="25">
          <cell r="A25">
            <v>2113</v>
          </cell>
          <cell r="B25">
            <v>0</v>
          </cell>
          <cell r="C25">
            <v>0</v>
          </cell>
          <cell r="D25">
            <v>755059000</v>
          </cell>
          <cell r="E25">
            <v>0</v>
          </cell>
          <cell r="F25">
            <v>4414000</v>
          </cell>
          <cell r="G25">
            <v>284307000</v>
          </cell>
          <cell r="H25">
            <v>2628140000</v>
          </cell>
          <cell r="I25">
            <v>0</v>
          </cell>
          <cell r="J25">
            <v>564576000</v>
          </cell>
          <cell r="K25">
            <v>3908600000</v>
          </cell>
          <cell r="L25">
            <v>0</v>
          </cell>
          <cell r="M25">
            <v>0</v>
          </cell>
          <cell r="N25">
            <v>405000000</v>
          </cell>
          <cell r="O25">
            <v>0</v>
          </cell>
          <cell r="P25">
            <v>518703600</v>
          </cell>
          <cell r="Q25">
            <v>3873287200</v>
          </cell>
          <cell r="R25">
            <v>0</v>
          </cell>
          <cell r="S25">
            <v>250000000</v>
          </cell>
          <cell r="T25">
            <v>0</v>
          </cell>
          <cell r="U25">
            <v>0</v>
          </cell>
          <cell r="V25">
            <v>0</v>
          </cell>
          <cell r="W25">
            <v>2050000000</v>
          </cell>
          <cell r="X25">
            <v>990000000</v>
          </cell>
          <cell r="Y25">
            <v>246000000</v>
          </cell>
          <cell r="Z25">
            <v>215000000</v>
          </cell>
          <cell r="AA25">
            <v>149638600</v>
          </cell>
          <cell r="AB25">
            <v>17730000000</v>
          </cell>
          <cell r="AC25">
            <v>34572725400</v>
          </cell>
        </row>
        <row r="26">
          <cell r="A26">
            <v>2114</v>
          </cell>
          <cell r="B26">
            <v>0</v>
          </cell>
          <cell r="C26">
            <v>0</v>
          </cell>
          <cell r="D26">
            <v>215560000</v>
          </cell>
          <cell r="E26">
            <v>0</v>
          </cell>
          <cell r="F26">
            <v>22288000</v>
          </cell>
          <cell r="G26">
            <v>0</v>
          </cell>
          <cell r="H26">
            <v>10407659000</v>
          </cell>
          <cell r="I26">
            <v>8500000000</v>
          </cell>
          <cell r="J26">
            <v>166753800</v>
          </cell>
          <cell r="K26">
            <v>4294278000</v>
          </cell>
          <cell r="L26">
            <v>0</v>
          </cell>
          <cell r="M26">
            <v>0</v>
          </cell>
          <cell r="N26">
            <v>970000000</v>
          </cell>
          <cell r="O26">
            <v>0</v>
          </cell>
          <cell r="P26">
            <v>25000000</v>
          </cell>
          <cell r="Q26">
            <v>30455834200</v>
          </cell>
          <cell r="R26">
            <v>0</v>
          </cell>
          <cell r="S26">
            <v>0</v>
          </cell>
          <cell r="T26">
            <v>0</v>
          </cell>
          <cell r="U26">
            <v>0</v>
          </cell>
          <cell r="V26">
            <v>830407000</v>
          </cell>
          <cell r="W26">
            <v>1350000000</v>
          </cell>
          <cell r="X26">
            <v>1550000000</v>
          </cell>
          <cell r="Y26">
            <v>0</v>
          </cell>
          <cell r="Z26">
            <v>6015000000</v>
          </cell>
          <cell r="AA26">
            <v>182950300</v>
          </cell>
          <cell r="AB26">
            <v>0</v>
          </cell>
          <cell r="AC26">
            <v>64985730300</v>
          </cell>
        </row>
        <row r="27">
          <cell r="A27">
            <v>2115</v>
          </cell>
          <cell r="B27">
            <v>0</v>
          </cell>
          <cell r="C27">
            <v>0</v>
          </cell>
          <cell r="D27">
            <v>700000000</v>
          </cell>
          <cell r="E27">
            <v>0</v>
          </cell>
          <cell r="F27">
            <v>871942000</v>
          </cell>
          <cell r="G27">
            <v>0</v>
          </cell>
          <cell r="H27">
            <v>6745700000</v>
          </cell>
          <cell r="I27">
            <v>0</v>
          </cell>
          <cell r="J27">
            <v>7413900000</v>
          </cell>
          <cell r="K27">
            <v>5525270000</v>
          </cell>
          <cell r="L27">
            <v>0</v>
          </cell>
          <cell r="M27">
            <v>3935542800</v>
          </cell>
          <cell r="N27">
            <v>1129572000</v>
          </cell>
          <cell r="O27">
            <v>0</v>
          </cell>
          <cell r="P27">
            <v>0</v>
          </cell>
          <cell r="Q27">
            <v>86235804300</v>
          </cell>
          <cell r="R27">
            <v>0</v>
          </cell>
          <cell r="S27">
            <v>64000000</v>
          </cell>
          <cell r="T27">
            <v>0</v>
          </cell>
          <cell r="U27">
            <v>1700000000</v>
          </cell>
          <cell r="V27">
            <v>0</v>
          </cell>
          <cell r="W27">
            <v>3660000000</v>
          </cell>
          <cell r="X27">
            <v>197340000</v>
          </cell>
          <cell r="Y27">
            <v>0</v>
          </cell>
          <cell r="Z27">
            <v>99878542100</v>
          </cell>
          <cell r="AA27">
            <v>0</v>
          </cell>
          <cell r="AB27">
            <v>0</v>
          </cell>
          <cell r="AC27">
            <v>218057613200</v>
          </cell>
        </row>
        <row r="28">
          <cell r="A28">
            <v>2121</v>
          </cell>
          <cell r="B28">
            <v>0</v>
          </cell>
          <cell r="C28">
            <v>25521432300</v>
          </cell>
          <cell r="D28">
            <v>85372500000</v>
          </cell>
          <cell r="E28">
            <v>54782706500</v>
          </cell>
          <cell r="F28">
            <v>46245728300</v>
          </cell>
          <cell r="G28">
            <v>146660417400</v>
          </cell>
          <cell r="H28">
            <v>144494966000</v>
          </cell>
          <cell r="I28">
            <v>15792755600</v>
          </cell>
          <cell r="J28">
            <v>51275277100</v>
          </cell>
          <cell r="K28">
            <v>56546324100</v>
          </cell>
          <cell r="L28">
            <v>186943481300</v>
          </cell>
          <cell r="M28">
            <v>168506785300</v>
          </cell>
          <cell r="N28">
            <v>15513108642</v>
          </cell>
          <cell r="O28">
            <v>67588773534</v>
          </cell>
          <cell r="P28">
            <v>692718200</v>
          </cell>
          <cell r="Q28">
            <v>12642253600</v>
          </cell>
          <cell r="R28">
            <v>130520717600</v>
          </cell>
          <cell r="S28">
            <v>54357278100</v>
          </cell>
          <cell r="T28">
            <v>8960707200</v>
          </cell>
          <cell r="U28">
            <v>11263982000</v>
          </cell>
          <cell r="V28">
            <v>14644500000</v>
          </cell>
          <cell r="W28">
            <v>298538809200</v>
          </cell>
          <cell r="X28">
            <v>157822747723</v>
          </cell>
          <cell r="Y28">
            <v>141649233600</v>
          </cell>
          <cell r="Z28">
            <v>25823741000</v>
          </cell>
          <cell r="AA28">
            <v>61938408200</v>
          </cell>
          <cell r="AB28">
            <v>56558014804</v>
          </cell>
          <cell r="AC28">
            <v>2040657367303</v>
          </cell>
        </row>
        <row r="29">
          <cell r="A29">
            <v>2122</v>
          </cell>
          <cell r="B29">
            <v>0</v>
          </cell>
          <cell r="C29">
            <v>0</v>
          </cell>
          <cell r="D29">
            <v>0</v>
          </cell>
          <cell r="E29">
            <v>669322100</v>
          </cell>
          <cell r="F29">
            <v>2050000000</v>
          </cell>
          <cell r="G29">
            <v>1028930600</v>
          </cell>
          <cell r="H29">
            <v>10673493000</v>
          </cell>
          <cell r="I29">
            <v>50000000</v>
          </cell>
          <cell r="J29">
            <v>99496900</v>
          </cell>
          <cell r="K29">
            <v>200000000</v>
          </cell>
          <cell r="L29">
            <v>802691900</v>
          </cell>
          <cell r="M29">
            <v>415000000</v>
          </cell>
          <cell r="N29">
            <v>0</v>
          </cell>
          <cell r="O29">
            <v>58880000</v>
          </cell>
          <cell r="P29">
            <v>300000000</v>
          </cell>
          <cell r="Q29">
            <v>250000000</v>
          </cell>
          <cell r="R29">
            <v>0</v>
          </cell>
          <cell r="S29">
            <v>1560000000</v>
          </cell>
          <cell r="T29">
            <v>0</v>
          </cell>
          <cell r="U29">
            <v>0</v>
          </cell>
          <cell r="V29">
            <v>0</v>
          </cell>
          <cell r="W29">
            <v>1646440000</v>
          </cell>
          <cell r="X29">
            <v>683641000</v>
          </cell>
          <cell r="Y29">
            <v>4877411400</v>
          </cell>
          <cell r="Z29">
            <v>0</v>
          </cell>
          <cell r="AA29">
            <v>13897997200</v>
          </cell>
          <cell r="AB29">
            <v>342500000</v>
          </cell>
          <cell r="AC29">
            <v>39605804100</v>
          </cell>
        </row>
        <row r="30">
          <cell r="A30">
            <v>2123</v>
          </cell>
          <cell r="B30">
            <v>0</v>
          </cell>
          <cell r="C30">
            <v>148424000</v>
          </cell>
          <cell r="D30">
            <v>120000000</v>
          </cell>
          <cell r="E30">
            <v>447620700</v>
          </cell>
          <cell r="F30">
            <v>70000000</v>
          </cell>
          <cell r="G30">
            <v>244459600</v>
          </cell>
          <cell r="H30">
            <v>66700000</v>
          </cell>
          <cell r="I30">
            <v>40000000</v>
          </cell>
          <cell r="J30">
            <v>0</v>
          </cell>
          <cell r="K30">
            <v>25300000</v>
          </cell>
          <cell r="L30">
            <v>769347200</v>
          </cell>
          <cell r="M30">
            <v>0</v>
          </cell>
          <cell r="N30">
            <v>0</v>
          </cell>
          <cell r="O30">
            <v>78400000</v>
          </cell>
          <cell r="P30">
            <v>0</v>
          </cell>
          <cell r="Q30">
            <v>1322727300</v>
          </cell>
          <cell r="R30">
            <v>0</v>
          </cell>
          <cell r="S30">
            <v>0</v>
          </cell>
          <cell r="T30">
            <v>0</v>
          </cell>
          <cell r="U30">
            <v>0</v>
          </cell>
          <cell r="V30">
            <v>0</v>
          </cell>
          <cell r="W30">
            <v>100000000</v>
          </cell>
          <cell r="X30">
            <v>88897300</v>
          </cell>
          <cell r="Y30">
            <v>15497000</v>
          </cell>
          <cell r="Z30">
            <v>0</v>
          </cell>
          <cell r="AA30">
            <v>1960000</v>
          </cell>
          <cell r="AB30">
            <v>0</v>
          </cell>
          <cell r="AC30">
            <v>3539333100</v>
          </cell>
        </row>
        <row r="31">
          <cell r="A31">
            <v>2124</v>
          </cell>
          <cell r="B31">
            <v>0</v>
          </cell>
          <cell r="C31">
            <v>0</v>
          </cell>
          <cell r="D31">
            <v>0</v>
          </cell>
          <cell r="E31">
            <v>138943300</v>
          </cell>
          <cell r="F31">
            <v>0</v>
          </cell>
          <cell r="G31">
            <v>75195000</v>
          </cell>
          <cell r="H31">
            <v>114600000</v>
          </cell>
          <cell r="I31">
            <v>0</v>
          </cell>
          <cell r="J31">
            <v>0</v>
          </cell>
          <cell r="K31">
            <v>1200000000</v>
          </cell>
          <cell r="L31">
            <v>283528100</v>
          </cell>
          <cell r="M31">
            <v>2000000</v>
          </cell>
          <cell r="N31">
            <v>1184400000</v>
          </cell>
          <cell r="O31">
            <v>39920000</v>
          </cell>
          <cell r="P31">
            <v>400000000</v>
          </cell>
          <cell r="Q31">
            <v>730000000</v>
          </cell>
          <cell r="R31">
            <v>0</v>
          </cell>
          <cell r="S31">
            <v>0</v>
          </cell>
          <cell r="T31">
            <v>0</v>
          </cell>
          <cell r="U31">
            <v>0</v>
          </cell>
          <cell r="V31">
            <v>0</v>
          </cell>
          <cell r="W31">
            <v>871935000</v>
          </cell>
          <cell r="X31">
            <v>784876100</v>
          </cell>
          <cell r="Y31">
            <v>0</v>
          </cell>
          <cell r="Z31">
            <v>3132500000</v>
          </cell>
          <cell r="AA31">
            <v>0</v>
          </cell>
          <cell r="AB31">
            <v>0</v>
          </cell>
          <cell r="AC31">
            <v>8957897500</v>
          </cell>
        </row>
        <row r="32">
          <cell r="A32">
            <v>2125</v>
          </cell>
          <cell r="B32">
            <v>0</v>
          </cell>
          <cell r="C32">
            <v>0</v>
          </cell>
          <cell r="D32">
            <v>100000000</v>
          </cell>
          <cell r="E32">
            <v>0</v>
          </cell>
          <cell r="F32">
            <v>360000000</v>
          </cell>
          <cell r="G32">
            <v>116982300</v>
          </cell>
          <cell r="H32">
            <v>10636080000</v>
          </cell>
          <cell r="I32">
            <v>0</v>
          </cell>
          <cell r="J32">
            <v>950000000</v>
          </cell>
          <cell r="K32">
            <v>0</v>
          </cell>
          <cell r="L32">
            <v>244166500</v>
          </cell>
          <cell r="M32">
            <v>4494400000</v>
          </cell>
          <cell r="N32">
            <v>0</v>
          </cell>
          <cell r="O32">
            <v>120030000</v>
          </cell>
          <cell r="P32">
            <v>0</v>
          </cell>
          <cell r="Q32">
            <v>10339860000</v>
          </cell>
          <cell r="R32">
            <v>0</v>
          </cell>
          <cell r="S32">
            <v>0</v>
          </cell>
          <cell r="T32">
            <v>0</v>
          </cell>
          <cell r="U32">
            <v>0</v>
          </cell>
          <cell r="V32">
            <v>0</v>
          </cell>
          <cell r="W32">
            <v>350000000</v>
          </cell>
          <cell r="X32">
            <v>0</v>
          </cell>
          <cell r="Y32">
            <v>0</v>
          </cell>
          <cell r="Z32">
            <v>22945255000</v>
          </cell>
          <cell r="AA32">
            <v>1958200000</v>
          </cell>
          <cell r="AB32">
            <v>0</v>
          </cell>
          <cell r="AC32">
            <v>52614973800</v>
          </cell>
        </row>
        <row r="33">
          <cell r="A33">
            <v>2131</v>
          </cell>
          <cell r="B33">
            <v>0</v>
          </cell>
          <cell r="C33">
            <v>1649410000</v>
          </cell>
          <cell r="D33">
            <v>0</v>
          </cell>
          <cell r="E33">
            <v>0</v>
          </cell>
          <cell r="F33">
            <v>0</v>
          </cell>
          <cell r="G33">
            <v>0</v>
          </cell>
          <cell r="H33">
            <v>8286883000</v>
          </cell>
          <cell r="I33">
            <v>0</v>
          </cell>
          <cell r="J33">
            <v>0</v>
          </cell>
          <cell r="K33">
            <v>0</v>
          </cell>
          <cell r="L33">
            <v>0</v>
          </cell>
          <cell r="M33">
            <v>0</v>
          </cell>
          <cell r="N33">
            <v>0</v>
          </cell>
          <cell r="O33">
            <v>0</v>
          </cell>
          <cell r="P33">
            <v>0</v>
          </cell>
          <cell r="Q33">
            <v>0</v>
          </cell>
          <cell r="R33">
            <v>0</v>
          </cell>
          <cell r="S33">
            <v>0</v>
          </cell>
          <cell r="T33">
            <v>5415000000</v>
          </cell>
          <cell r="U33">
            <v>0</v>
          </cell>
          <cell r="V33">
            <v>0</v>
          </cell>
          <cell r="W33">
            <v>0</v>
          </cell>
          <cell r="X33">
            <v>0</v>
          </cell>
          <cell r="Y33">
            <v>0</v>
          </cell>
          <cell r="Z33">
            <v>0</v>
          </cell>
          <cell r="AA33">
            <v>7794513000</v>
          </cell>
          <cell r="AB33">
            <v>17372204916</v>
          </cell>
          <cell r="AC33">
            <v>40518010916</v>
          </cell>
        </row>
        <row r="34">
          <cell r="A34">
            <v>2132</v>
          </cell>
          <cell r="B34">
            <v>0</v>
          </cell>
          <cell r="C34">
            <v>0</v>
          </cell>
          <cell r="D34">
            <v>0</v>
          </cell>
          <cell r="E34">
            <v>0</v>
          </cell>
          <cell r="F34">
            <v>0</v>
          </cell>
          <cell r="G34">
            <v>0</v>
          </cell>
          <cell r="H34">
            <v>2676900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26769000</v>
          </cell>
        </row>
        <row r="35">
          <cell r="A35">
            <v>213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row>
        <row r="36">
          <cell r="A36">
            <v>219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row>
        <row r="37">
          <cell r="A37">
            <v>2191</v>
          </cell>
          <cell r="B37">
            <v>0</v>
          </cell>
          <cell r="C37">
            <v>-2640000</v>
          </cell>
          <cell r="D37">
            <v>-2623210420</v>
          </cell>
          <cell r="E37">
            <v>-97045400</v>
          </cell>
          <cell r="F37">
            <v>-41230800</v>
          </cell>
          <cell r="G37">
            <v>-102560800</v>
          </cell>
          <cell r="H37">
            <v>-10872605481</v>
          </cell>
          <cell r="I37">
            <v>-2540000</v>
          </cell>
          <cell r="J37">
            <v>-5919530000</v>
          </cell>
          <cell r="K37">
            <v>-1038318050</v>
          </cell>
          <cell r="L37">
            <v>-503810700</v>
          </cell>
          <cell r="M37">
            <v>-487231200</v>
          </cell>
          <cell r="N37">
            <v>-75106000</v>
          </cell>
          <cell r="O37">
            <v>-157408000</v>
          </cell>
          <cell r="P37">
            <v>-16233000</v>
          </cell>
          <cell r="Q37">
            <v>-7368881300</v>
          </cell>
          <cell r="R37">
            <v>0</v>
          </cell>
          <cell r="S37">
            <v>-24000000</v>
          </cell>
          <cell r="T37">
            <v>0</v>
          </cell>
          <cell r="U37">
            <v>-755000000</v>
          </cell>
          <cell r="V37">
            <v>0</v>
          </cell>
          <cell r="W37">
            <v>-2299215000</v>
          </cell>
          <cell r="X37">
            <v>-89625710</v>
          </cell>
          <cell r="Y37">
            <v>-39740000</v>
          </cell>
          <cell r="Z37">
            <v>-69628745000</v>
          </cell>
          <cell r="AA37">
            <v>-984141065</v>
          </cell>
          <cell r="AB37">
            <v>-2544000000</v>
          </cell>
          <cell r="AC37">
            <v>-105672817926</v>
          </cell>
        </row>
        <row r="38">
          <cell r="A38">
            <v>2192</v>
          </cell>
          <cell r="B38">
            <v>-47310004912</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47310004912</v>
          </cell>
        </row>
        <row r="39">
          <cell r="A39">
            <v>2531</v>
          </cell>
          <cell r="B39">
            <v>0</v>
          </cell>
          <cell r="C39">
            <v>0</v>
          </cell>
          <cell r="D39">
            <v>0</v>
          </cell>
          <cell r="E39">
            <v>0</v>
          </cell>
          <cell r="F39">
            <v>2170000000</v>
          </cell>
          <cell r="G39">
            <v>17500000</v>
          </cell>
          <cell r="H39">
            <v>54232821700</v>
          </cell>
          <cell r="I39">
            <v>0</v>
          </cell>
          <cell r="J39">
            <v>9630000000</v>
          </cell>
          <cell r="K39">
            <v>7596901000</v>
          </cell>
          <cell r="L39">
            <v>0</v>
          </cell>
          <cell r="M39">
            <v>0</v>
          </cell>
          <cell r="N39">
            <v>0</v>
          </cell>
          <cell r="O39">
            <v>0</v>
          </cell>
          <cell r="P39">
            <v>0</v>
          </cell>
          <cell r="Q39">
            <v>0</v>
          </cell>
          <cell r="R39">
            <v>0</v>
          </cell>
          <cell r="S39">
            <v>16580000000</v>
          </cell>
          <cell r="T39">
            <v>0</v>
          </cell>
          <cell r="U39">
            <v>0</v>
          </cell>
          <cell r="V39">
            <v>26423500000</v>
          </cell>
          <cell r="W39">
            <v>33267000000</v>
          </cell>
          <cell r="X39">
            <v>7698000000</v>
          </cell>
          <cell r="Y39">
            <v>1695500000</v>
          </cell>
          <cell r="Z39">
            <v>0</v>
          </cell>
          <cell r="AA39">
            <v>0</v>
          </cell>
          <cell r="AB39">
            <v>0</v>
          </cell>
          <cell r="AC39">
            <v>159311222700</v>
          </cell>
        </row>
        <row r="40">
          <cell r="A40">
            <v>2532</v>
          </cell>
          <cell r="B40">
            <v>0</v>
          </cell>
          <cell r="C40">
            <v>0</v>
          </cell>
          <cell r="D40">
            <v>0</v>
          </cell>
          <cell r="E40">
            <v>0</v>
          </cell>
          <cell r="F40">
            <v>0</v>
          </cell>
          <cell r="G40">
            <v>0</v>
          </cell>
          <cell r="H40">
            <v>4683000000</v>
          </cell>
          <cell r="I40">
            <v>0</v>
          </cell>
          <cell r="J40">
            <v>0</v>
          </cell>
          <cell r="K40">
            <v>0</v>
          </cell>
          <cell r="L40">
            <v>0</v>
          </cell>
          <cell r="M40">
            <v>0</v>
          </cell>
          <cell r="N40">
            <v>0</v>
          </cell>
          <cell r="O40">
            <v>0</v>
          </cell>
          <cell r="P40">
            <v>0</v>
          </cell>
          <cell r="Q40">
            <v>0</v>
          </cell>
          <cell r="R40">
            <v>0</v>
          </cell>
          <cell r="S40">
            <v>700000000</v>
          </cell>
          <cell r="T40">
            <v>0</v>
          </cell>
          <cell r="U40">
            <v>0</v>
          </cell>
          <cell r="V40">
            <v>0</v>
          </cell>
          <cell r="W40">
            <v>0</v>
          </cell>
          <cell r="X40">
            <v>0</v>
          </cell>
          <cell r="Y40">
            <v>525567600</v>
          </cell>
          <cell r="Z40">
            <v>0</v>
          </cell>
          <cell r="AA40">
            <v>0</v>
          </cell>
          <cell r="AB40">
            <v>0</v>
          </cell>
          <cell r="AC40">
            <v>5908567600</v>
          </cell>
        </row>
        <row r="41">
          <cell r="A41">
            <v>2533</v>
          </cell>
          <cell r="B41">
            <v>0</v>
          </cell>
          <cell r="C41">
            <v>0</v>
          </cell>
          <cell r="D41">
            <v>0</v>
          </cell>
          <cell r="E41">
            <v>0</v>
          </cell>
          <cell r="F41">
            <v>0</v>
          </cell>
          <cell r="G41">
            <v>0</v>
          </cell>
          <cell r="H41">
            <v>14961000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149610000</v>
          </cell>
        </row>
        <row r="42">
          <cell r="A42">
            <v>2534</v>
          </cell>
          <cell r="B42">
            <v>0</v>
          </cell>
          <cell r="C42">
            <v>0</v>
          </cell>
          <cell r="D42">
            <v>0</v>
          </cell>
          <cell r="E42">
            <v>0</v>
          </cell>
          <cell r="F42">
            <v>0</v>
          </cell>
          <cell r="G42">
            <v>0</v>
          </cell>
          <cell r="H42">
            <v>252700000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2527000000</v>
          </cell>
        </row>
        <row r="43">
          <cell r="A43">
            <v>2535</v>
          </cell>
          <cell r="B43">
            <v>0</v>
          </cell>
          <cell r="C43">
            <v>0</v>
          </cell>
          <cell r="D43">
            <v>0</v>
          </cell>
          <cell r="E43">
            <v>0</v>
          </cell>
          <cell r="F43">
            <v>0</v>
          </cell>
          <cell r="G43">
            <v>0</v>
          </cell>
          <cell r="H43">
            <v>494500000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4945000000</v>
          </cell>
        </row>
        <row r="44">
          <cell r="A44">
            <v>2591</v>
          </cell>
          <cell r="B44">
            <v>0</v>
          </cell>
          <cell r="C44">
            <v>0</v>
          </cell>
          <cell r="D44">
            <v>0</v>
          </cell>
          <cell r="E44">
            <v>0</v>
          </cell>
          <cell r="F44">
            <v>0</v>
          </cell>
          <cell r="G44">
            <v>0</v>
          </cell>
          <cell r="H44">
            <v>-1760841394</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1760841394</v>
          </cell>
        </row>
        <row r="45">
          <cell r="A45">
            <v>2820</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row>
        <row r="46">
          <cell r="A46">
            <v>3012</v>
          </cell>
          <cell r="B46">
            <v>47278797959</v>
          </cell>
          <cell r="C46">
            <v>0</v>
          </cell>
          <cell r="D46">
            <v>0</v>
          </cell>
          <cell r="E46">
            <v>11309179400</v>
          </cell>
          <cell r="F46">
            <v>4358406058</v>
          </cell>
          <cell r="G46">
            <v>6085841812</v>
          </cell>
          <cell r="H46">
            <v>7827968115</v>
          </cell>
          <cell r="I46">
            <v>3388303211</v>
          </cell>
          <cell r="J46">
            <v>2462237248</v>
          </cell>
          <cell r="K46">
            <v>17777206862</v>
          </cell>
          <cell r="L46">
            <v>278385000</v>
          </cell>
          <cell r="M46">
            <v>12778498081</v>
          </cell>
          <cell r="N46">
            <v>1671972728</v>
          </cell>
          <cell r="O46">
            <v>0</v>
          </cell>
          <cell r="P46">
            <v>5877455237</v>
          </cell>
          <cell r="Q46">
            <v>3364582661</v>
          </cell>
          <cell r="R46">
            <v>615957500</v>
          </cell>
          <cell r="S46">
            <v>6111014676</v>
          </cell>
          <cell r="T46">
            <v>3565238699</v>
          </cell>
          <cell r="U46">
            <v>2748076370</v>
          </cell>
          <cell r="V46">
            <v>6613463944</v>
          </cell>
          <cell r="W46">
            <v>11691457113</v>
          </cell>
          <cell r="X46">
            <v>4435098990</v>
          </cell>
          <cell r="Y46">
            <v>3986904244</v>
          </cell>
          <cell r="Z46">
            <v>1703970424</v>
          </cell>
          <cell r="AA46">
            <v>11071945500</v>
          </cell>
          <cell r="AB46">
            <v>0</v>
          </cell>
          <cell r="AC46">
            <v>177001961832</v>
          </cell>
        </row>
        <row r="47">
          <cell r="A47">
            <v>3013</v>
          </cell>
          <cell r="B47">
            <v>29581059636</v>
          </cell>
          <cell r="C47">
            <v>483187666</v>
          </cell>
          <cell r="D47">
            <v>889183380</v>
          </cell>
          <cell r="E47">
            <v>1543667949</v>
          </cell>
          <cell r="F47">
            <v>1296085849</v>
          </cell>
          <cell r="G47">
            <v>743180929</v>
          </cell>
          <cell r="H47">
            <v>2444488149</v>
          </cell>
          <cell r="I47">
            <v>897022249</v>
          </cell>
          <cell r="J47">
            <v>1422767180</v>
          </cell>
          <cell r="K47">
            <v>2675457469</v>
          </cell>
          <cell r="L47">
            <v>904826066</v>
          </cell>
          <cell r="M47">
            <v>1223102893</v>
          </cell>
          <cell r="N47">
            <v>651233199</v>
          </cell>
          <cell r="O47">
            <v>464305569</v>
          </cell>
          <cell r="P47">
            <v>720976305</v>
          </cell>
          <cell r="Q47">
            <v>1155342794</v>
          </cell>
          <cell r="R47">
            <v>736757860</v>
          </cell>
          <cell r="S47">
            <v>915686249</v>
          </cell>
          <cell r="T47">
            <v>920053502</v>
          </cell>
          <cell r="U47">
            <v>1577425506</v>
          </cell>
          <cell r="V47">
            <v>1122772449</v>
          </cell>
          <cell r="W47">
            <v>2675093649</v>
          </cell>
          <cell r="X47">
            <v>621944008</v>
          </cell>
          <cell r="Y47">
            <v>1020484949</v>
          </cell>
          <cell r="Z47">
            <v>668263550</v>
          </cell>
          <cell r="AA47">
            <v>1170733281</v>
          </cell>
          <cell r="AB47">
            <v>141725000</v>
          </cell>
          <cell r="AC47">
            <v>58666827285</v>
          </cell>
        </row>
        <row r="48">
          <cell r="A48">
            <v>3014</v>
          </cell>
          <cell r="B48">
            <v>5383408300</v>
          </cell>
          <cell r="C48">
            <v>1344288000</v>
          </cell>
          <cell r="D48">
            <v>2711893260</v>
          </cell>
          <cell r="E48">
            <v>2545411500</v>
          </cell>
          <cell r="F48">
            <v>1908692200</v>
          </cell>
          <cell r="G48">
            <v>1835412400</v>
          </cell>
          <cell r="H48">
            <v>1844405600</v>
          </cell>
          <cell r="I48">
            <v>2054420000</v>
          </cell>
          <cell r="J48">
            <v>1835209300</v>
          </cell>
          <cell r="K48">
            <v>1911223800</v>
          </cell>
          <cell r="L48">
            <v>2037780400</v>
          </cell>
          <cell r="M48">
            <v>1840293600</v>
          </cell>
          <cell r="N48">
            <v>1226468400</v>
          </cell>
          <cell r="O48">
            <v>1298282000</v>
          </cell>
          <cell r="P48">
            <v>1230119600</v>
          </cell>
          <cell r="Q48">
            <v>2686739600</v>
          </cell>
          <cell r="R48">
            <v>1972620000</v>
          </cell>
          <cell r="S48">
            <v>1834830860</v>
          </cell>
          <cell r="T48">
            <v>1923549600</v>
          </cell>
          <cell r="U48">
            <v>1921506400</v>
          </cell>
          <cell r="V48">
            <v>1924966400</v>
          </cell>
          <cell r="W48">
            <v>1840019400</v>
          </cell>
          <cell r="X48">
            <v>2576152500</v>
          </cell>
          <cell r="Y48">
            <v>1903335200</v>
          </cell>
          <cell r="Z48">
            <v>1903347200</v>
          </cell>
          <cell r="AA48">
            <v>1938320500</v>
          </cell>
          <cell r="AB48">
            <v>856310000</v>
          </cell>
          <cell r="AC48">
            <v>54289006020</v>
          </cell>
        </row>
        <row r="49">
          <cell r="A49">
            <v>3015</v>
          </cell>
          <cell r="B49">
            <v>1257837696</v>
          </cell>
          <cell r="C49">
            <v>0</v>
          </cell>
          <cell r="D49">
            <v>0</v>
          </cell>
          <cell r="E49">
            <v>0</v>
          </cell>
          <cell r="F49">
            <v>0</v>
          </cell>
          <cell r="G49">
            <v>394878000</v>
          </cell>
          <cell r="H49">
            <v>104553000</v>
          </cell>
          <cell r="I49">
            <v>57945600</v>
          </cell>
          <cell r="J49">
            <v>51508000</v>
          </cell>
          <cell r="K49">
            <v>112647370</v>
          </cell>
          <cell r="L49">
            <v>15660000</v>
          </cell>
          <cell r="M49">
            <v>0</v>
          </cell>
          <cell r="N49">
            <v>0</v>
          </cell>
          <cell r="O49">
            <v>48500000</v>
          </cell>
          <cell r="P49">
            <v>104531000</v>
          </cell>
          <cell r="Q49">
            <v>0</v>
          </cell>
          <cell r="R49">
            <v>0</v>
          </cell>
          <cell r="S49">
            <v>0</v>
          </cell>
          <cell r="T49">
            <v>12000000</v>
          </cell>
          <cell r="U49">
            <v>28400000</v>
          </cell>
          <cell r="V49">
            <v>26700000</v>
          </cell>
          <cell r="W49">
            <v>105300000</v>
          </cell>
          <cell r="X49">
            <v>0</v>
          </cell>
          <cell r="Y49">
            <v>107894000</v>
          </cell>
          <cell r="Z49">
            <v>0</v>
          </cell>
          <cell r="AA49">
            <v>124777800</v>
          </cell>
          <cell r="AB49">
            <v>0</v>
          </cell>
          <cell r="AC49">
            <v>2553132466</v>
          </cell>
        </row>
        <row r="50">
          <cell r="A50">
            <v>3019</v>
          </cell>
          <cell r="B50">
            <v>10623933733</v>
          </cell>
          <cell r="C50">
            <v>0</v>
          </cell>
          <cell r="D50">
            <v>0</v>
          </cell>
          <cell r="E50">
            <v>0</v>
          </cell>
          <cell r="F50">
            <v>84480000</v>
          </cell>
          <cell r="G50">
            <v>0</v>
          </cell>
          <cell r="H50">
            <v>101586138</v>
          </cell>
          <cell r="I50">
            <v>0</v>
          </cell>
          <cell r="J50">
            <v>181935300</v>
          </cell>
          <cell r="K50">
            <v>0</v>
          </cell>
          <cell r="L50">
            <v>0</v>
          </cell>
          <cell r="M50">
            <v>1049146630</v>
          </cell>
          <cell r="N50">
            <v>0</v>
          </cell>
          <cell r="O50">
            <v>0</v>
          </cell>
          <cell r="P50">
            <v>465674020</v>
          </cell>
          <cell r="Q50">
            <v>44292000</v>
          </cell>
          <cell r="R50">
            <v>377499800</v>
          </cell>
          <cell r="S50">
            <v>0</v>
          </cell>
          <cell r="T50">
            <v>0</v>
          </cell>
          <cell r="U50">
            <v>0</v>
          </cell>
          <cell r="V50">
            <v>60500000</v>
          </cell>
          <cell r="W50">
            <v>309147010</v>
          </cell>
          <cell r="X50">
            <v>147604000</v>
          </cell>
          <cell r="Y50">
            <v>104660750</v>
          </cell>
          <cell r="Z50">
            <v>19690000</v>
          </cell>
          <cell r="AA50">
            <v>899158800</v>
          </cell>
          <cell r="AB50">
            <v>32890000</v>
          </cell>
          <cell r="AC50">
            <v>14502198181</v>
          </cell>
        </row>
        <row r="51">
          <cell r="A51">
            <v>3021</v>
          </cell>
          <cell r="B51">
            <v>5309354516</v>
          </cell>
          <cell r="C51">
            <v>0</v>
          </cell>
          <cell r="D51">
            <v>6756750000</v>
          </cell>
          <cell r="E51">
            <v>0</v>
          </cell>
          <cell r="F51">
            <v>0</v>
          </cell>
          <cell r="G51">
            <v>0</v>
          </cell>
          <cell r="H51">
            <v>5476977645</v>
          </cell>
          <cell r="I51">
            <v>4616430606</v>
          </cell>
          <cell r="J51">
            <v>62857900</v>
          </cell>
          <cell r="K51">
            <v>0</v>
          </cell>
          <cell r="L51">
            <v>10843471600</v>
          </cell>
          <cell r="M51">
            <v>8595261000</v>
          </cell>
          <cell r="N51">
            <v>10255606100</v>
          </cell>
          <cell r="O51">
            <v>4108110000</v>
          </cell>
          <cell r="P51">
            <v>5470774888</v>
          </cell>
          <cell r="Q51">
            <v>18452336719</v>
          </cell>
          <cell r="R51">
            <v>0</v>
          </cell>
          <cell r="S51">
            <v>4805578147</v>
          </cell>
          <cell r="T51">
            <v>1142717000</v>
          </cell>
          <cell r="U51">
            <v>0</v>
          </cell>
          <cell r="V51">
            <v>0</v>
          </cell>
          <cell r="W51">
            <v>0</v>
          </cell>
          <cell r="X51">
            <v>17377755845</v>
          </cell>
          <cell r="Y51">
            <v>4492350000</v>
          </cell>
          <cell r="Z51">
            <v>1110271649</v>
          </cell>
          <cell r="AA51">
            <v>52847257000</v>
          </cell>
          <cell r="AB51">
            <v>0</v>
          </cell>
          <cell r="AC51">
            <v>161723860615</v>
          </cell>
        </row>
        <row r="52">
          <cell r="A52">
            <v>3024</v>
          </cell>
          <cell r="B52">
            <v>13111315506</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17500000</v>
          </cell>
          <cell r="AB52">
            <v>17500000</v>
          </cell>
          <cell r="AC52">
            <v>13146315506</v>
          </cell>
        </row>
        <row r="53">
          <cell r="A53">
            <v>3051</v>
          </cell>
          <cell r="B53">
            <v>-85471207526</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85471207526</v>
          </cell>
        </row>
        <row r="54">
          <cell r="A54">
            <v>3052</v>
          </cell>
          <cell r="B54">
            <v>-8846755247</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8846755247</v>
          </cell>
        </row>
        <row r="55">
          <cell r="A55">
            <v>3110</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row>
        <row r="56">
          <cell r="A56">
            <v>3130</v>
          </cell>
          <cell r="B56">
            <v>684122214</v>
          </cell>
          <cell r="C56">
            <v>5740892</v>
          </cell>
          <cell r="D56">
            <v>7750580</v>
          </cell>
          <cell r="E56">
            <v>56429000</v>
          </cell>
          <cell r="F56">
            <v>34299960</v>
          </cell>
          <cell r="G56">
            <v>79044300</v>
          </cell>
          <cell r="H56">
            <v>21342600</v>
          </cell>
          <cell r="I56">
            <v>40592351</v>
          </cell>
          <cell r="J56">
            <v>29953580</v>
          </cell>
          <cell r="K56">
            <v>0</v>
          </cell>
          <cell r="L56">
            <v>20276240</v>
          </cell>
          <cell r="M56">
            <v>31877196</v>
          </cell>
          <cell r="N56">
            <v>51283649</v>
          </cell>
          <cell r="O56">
            <v>19864185</v>
          </cell>
          <cell r="P56">
            <v>8576140</v>
          </cell>
          <cell r="Q56">
            <v>98768144</v>
          </cell>
          <cell r="R56">
            <v>14595790</v>
          </cell>
          <cell r="S56">
            <v>7259138</v>
          </cell>
          <cell r="T56">
            <v>27440000</v>
          </cell>
          <cell r="U56">
            <v>17703570</v>
          </cell>
          <cell r="V56">
            <v>53267830</v>
          </cell>
          <cell r="W56">
            <v>37577158</v>
          </cell>
          <cell r="X56">
            <v>20422590</v>
          </cell>
          <cell r="Y56">
            <v>30198829</v>
          </cell>
          <cell r="Z56">
            <v>14912450</v>
          </cell>
          <cell r="AA56">
            <v>61846038</v>
          </cell>
          <cell r="AB56">
            <v>185870840</v>
          </cell>
          <cell r="AC56">
            <v>1661015264</v>
          </cell>
        </row>
        <row r="57">
          <cell r="A57">
            <v>3210</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row>
        <row r="58">
          <cell r="A58">
            <v>3229</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49250000</v>
          </cell>
          <cell r="R58">
            <v>0</v>
          </cell>
          <cell r="S58">
            <v>0</v>
          </cell>
          <cell r="T58">
            <v>0</v>
          </cell>
          <cell r="U58">
            <v>0</v>
          </cell>
          <cell r="V58">
            <v>0</v>
          </cell>
          <cell r="W58">
            <v>0</v>
          </cell>
          <cell r="X58">
            <v>0</v>
          </cell>
          <cell r="Y58">
            <v>0</v>
          </cell>
          <cell r="Z58">
            <v>0</v>
          </cell>
          <cell r="AA58">
            <v>0</v>
          </cell>
          <cell r="AB58">
            <v>0</v>
          </cell>
          <cell r="AC58">
            <v>49250000</v>
          </cell>
        </row>
        <row r="59">
          <cell r="A59">
            <v>3510</v>
          </cell>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15500000</v>
          </cell>
          <cell r="T59">
            <v>0</v>
          </cell>
          <cell r="U59">
            <v>0</v>
          </cell>
          <cell r="V59">
            <v>0</v>
          </cell>
          <cell r="W59">
            <v>0</v>
          </cell>
          <cell r="X59">
            <v>0</v>
          </cell>
          <cell r="Y59">
            <v>0</v>
          </cell>
          <cell r="Z59">
            <v>0</v>
          </cell>
          <cell r="AA59">
            <v>0</v>
          </cell>
          <cell r="AB59">
            <v>0</v>
          </cell>
          <cell r="AC59">
            <v>15500000</v>
          </cell>
        </row>
        <row r="60">
          <cell r="A60">
            <v>3532</v>
          </cell>
          <cell r="B60">
            <v>18269217</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121600</v>
          </cell>
          <cell r="T60">
            <v>0</v>
          </cell>
          <cell r="U60">
            <v>0</v>
          </cell>
          <cell r="V60">
            <v>0</v>
          </cell>
          <cell r="W60">
            <v>0</v>
          </cell>
          <cell r="X60">
            <v>0</v>
          </cell>
          <cell r="Y60">
            <v>0</v>
          </cell>
          <cell r="Z60">
            <v>0</v>
          </cell>
          <cell r="AA60">
            <v>0</v>
          </cell>
          <cell r="AB60">
            <v>0</v>
          </cell>
          <cell r="AC60">
            <v>18390817</v>
          </cell>
        </row>
        <row r="61">
          <cell r="A61">
            <v>3539</v>
          </cell>
          <cell r="B61">
            <v>0</v>
          </cell>
          <cell r="C61">
            <v>16814900</v>
          </cell>
          <cell r="D61">
            <v>33996600</v>
          </cell>
          <cell r="E61">
            <v>1103910000</v>
          </cell>
          <cell r="F61">
            <v>924907600</v>
          </cell>
          <cell r="G61">
            <v>6188941700</v>
          </cell>
          <cell r="H61">
            <v>7598741300</v>
          </cell>
          <cell r="I61">
            <v>812924100</v>
          </cell>
          <cell r="J61">
            <v>380203100</v>
          </cell>
          <cell r="K61">
            <v>0</v>
          </cell>
          <cell r="L61">
            <v>429602300</v>
          </cell>
          <cell r="M61">
            <v>323509200</v>
          </cell>
          <cell r="N61">
            <v>74943400</v>
          </cell>
          <cell r="O61">
            <v>50383200</v>
          </cell>
          <cell r="P61">
            <v>256946800</v>
          </cell>
          <cell r="Q61">
            <v>807075200</v>
          </cell>
          <cell r="R61">
            <v>44678200</v>
          </cell>
          <cell r="S61">
            <v>741149900</v>
          </cell>
          <cell r="T61">
            <v>300254600</v>
          </cell>
          <cell r="U61">
            <v>960378500</v>
          </cell>
          <cell r="V61">
            <v>111600600</v>
          </cell>
          <cell r="W61">
            <v>3584378500</v>
          </cell>
          <cell r="X61">
            <v>284533900</v>
          </cell>
          <cell r="Y61">
            <v>10399967</v>
          </cell>
          <cell r="Z61">
            <v>53528800</v>
          </cell>
          <cell r="AA61">
            <v>103967100</v>
          </cell>
          <cell r="AB61">
            <v>0</v>
          </cell>
          <cell r="AC61">
            <v>25197769467</v>
          </cell>
        </row>
        <row r="62">
          <cell r="A62">
            <v>3550</v>
          </cell>
          <cell r="B62">
            <v>0</v>
          </cell>
          <cell r="C62">
            <v>0</v>
          </cell>
          <cell r="D62">
            <v>0</v>
          </cell>
          <cell r="E62">
            <v>0</v>
          </cell>
          <cell r="F62">
            <v>0</v>
          </cell>
          <cell r="G62">
            <v>0</v>
          </cell>
          <cell r="H62">
            <v>0</v>
          </cell>
          <cell r="I62">
            <v>14190000</v>
          </cell>
          <cell r="J62">
            <v>0</v>
          </cell>
          <cell r="K62">
            <v>0</v>
          </cell>
          <cell r="L62">
            <v>0</v>
          </cell>
          <cell r="M62">
            <v>0</v>
          </cell>
          <cell r="N62">
            <v>0</v>
          </cell>
          <cell r="O62">
            <v>0</v>
          </cell>
          <cell r="P62">
            <v>0</v>
          </cell>
          <cell r="Q62">
            <v>0</v>
          </cell>
          <cell r="R62">
            <v>0</v>
          </cell>
          <cell r="S62">
            <v>0</v>
          </cell>
          <cell r="T62">
            <v>95738300</v>
          </cell>
          <cell r="U62">
            <v>0</v>
          </cell>
          <cell r="V62">
            <v>0</v>
          </cell>
          <cell r="W62">
            <v>0</v>
          </cell>
          <cell r="X62">
            <v>0</v>
          </cell>
          <cell r="Y62">
            <v>0</v>
          </cell>
          <cell r="Z62">
            <v>0</v>
          </cell>
          <cell r="AA62">
            <v>0</v>
          </cell>
          <cell r="AB62">
            <v>0</v>
          </cell>
          <cell r="AC62">
            <v>109928300</v>
          </cell>
        </row>
        <row r="63">
          <cell r="A63">
            <v>3590</v>
          </cell>
          <cell r="B63">
            <v>10365060831</v>
          </cell>
          <cell r="C63">
            <v>0</v>
          </cell>
          <cell r="D63">
            <v>1642152646</v>
          </cell>
          <cell r="E63">
            <v>4904000000</v>
          </cell>
          <cell r="F63">
            <v>0</v>
          </cell>
          <cell r="G63">
            <v>0</v>
          </cell>
          <cell r="H63">
            <v>0</v>
          </cell>
          <cell r="I63">
            <v>0</v>
          </cell>
          <cell r="J63">
            <v>36842921190</v>
          </cell>
          <cell r="K63">
            <v>0</v>
          </cell>
          <cell r="L63">
            <v>290757877</v>
          </cell>
          <cell r="M63">
            <v>0</v>
          </cell>
          <cell r="N63">
            <v>73688850</v>
          </cell>
          <cell r="O63">
            <v>0</v>
          </cell>
          <cell r="P63">
            <v>0</v>
          </cell>
          <cell r="Q63">
            <v>0</v>
          </cell>
          <cell r="R63">
            <v>0</v>
          </cell>
          <cell r="S63">
            <v>9417884397</v>
          </cell>
          <cell r="T63">
            <v>506858300</v>
          </cell>
          <cell r="U63">
            <v>0</v>
          </cell>
          <cell r="V63">
            <v>3997400000</v>
          </cell>
          <cell r="W63">
            <v>12795158600</v>
          </cell>
          <cell r="X63">
            <v>0</v>
          </cell>
          <cell r="Y63">
            <v>0</v>
          </cell>
          <cell r="Z63">
            <v>0</v>
          </cell>
          <cell r="AA63">
            <v>0</v>
          </cell>
          <cell r="AB63">
            <v>0</v>
          </cell>
          <cell r="AC63">
            <v>80835882691</v>
          </cell>
        </row>
        <row r="64">
          <cell r="A64">
            <v>3612</v>
          </cell>
          <cell r="B64">
            <v>108548766</v>
          </cell>
          <cell r="C64">
            <v>0</v>
          </cell>
          <cell r="D64">
            <v>29375000</v>
          </cell>
          <cell r="E64">
            <v>27600000</v>
          </cell>
          <cell r="F64">
            <v>0</v>
          </cell>
          <cell r="G64">
            <v>80384400</v>
          </cell>
          <cell r="H64">
            <v>15706100</v>
          </cell>
          <cell r="I64">
            <v>9500000</v>
          </cell>
          <cell r="J64">
            <v>0</v>
          </cell>
          <cell r="K64">
            <v>0</v>
          </cell>
          <cell r="L64">
            <v>23684300</v>
          </cell>
          <cell r="M64">
            <v>297216412</v>
          </cell>
          <cell r="N64">
            <v>0</v>
          </cell>
          <cell r="O64">
            <v>63328745</v>
          </cell>
          <cell r="P64">
            <v>5777950</v>
          </cell>
          <cell r="Q64">
            <v>440523280</v>
          </cell>
          <cell r="R64">
            <v>0</v>
          </cell>
          <cell r="S64">
            <v>46169328</v>
          </cell>
          <cell r="T64">
            <v>0</v>
          </cell>
          <cell r="U64">
            <v>0</v>
          </cell>
          <cell r="V64">
            <v>0</v>
          </cell>
          <cell r="W64">
            <v>19811692</v>
          </cell>
          <cell r="X64">
            <v>0</v>
          </cell>
          <cell r="Y64">
            <v>0</v>
          </cell>
          <cell r="Z64">
            <v>87233000</v>
          </cell>
          <cell r="AA64">
            <v>6799064</v>
          </cell>
          <cell r="AB64">
            <v>0</v>
          </cell>
          <cell r="AC64">
            <v>1261658037</v>
          </cell>
        </row>
        <row r="65">
          <cell r="A65">
            <v>3613</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row>
        <row r="66">
          <cell r="A66">
            <v>3614</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row>
        <row r="67">
          <cell r="A67">
            <v>3615</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row>
        <row r="68">
          <cell r="A68">
            <v>3619</v>
          </cell>
          <cell r="B68">
            <v>248333000</v>
          </cell>
          <cell r="C68">
            <v>0</v>
          </cell>
          <cell r="D68">
            <v>0</v>
          </cell>
          <cell r="E68">
            <v>0</v>
          </cell>
          <cell r="F68">
            <v>0</v>
          </cell>
          <cell r="G68">
            <v>0</v>
          </cell>
          <cell r="H68">
            <v>0</v>
          </cell>
          <cell r="I68">
            <v>710000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255433000</v>
          </cell>
        </row>
        <row r="69">
          <cell r="A69">
            <v>3661</v>
          </cell>
          <cell r="B69">
            <v>79100827992</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79100827992</v>
          </cell>
        </row>
        <row r="70">
          <cell r="A70">
            <v>3662</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row>
        <row r="71">
          <cell r="A71">
            <v>3699</v>
          </cell>
          <cell r="B71">
            <v>0</v>
          </cell>
          <cell r="C71">
            <v>0</v>
          </cell>
          <cell r="D71">
            <v>332037291</v>
          </cell>
          <cell r="E71">
            <v>0</v>
          </cell>
          <cell r="F71">
            <v>0</v>
          </cell>
          <cell r="G71">
            <v>119707000</v>
          </cell>
          <cell r="H71">
            <v>0</v>
          </cell>
          <cell r="I71">
            <v>0</v>
          </cell>
          <cell r="J71">
            <v>96209000</v>
          </cell>
          <cell r="K71">
            <v>3821000</v>
          </cell>
          <cell r="L71">
            <v>0</v>
          </cell>
          <cell r="M71">
            <v>0</v>
          </cell>
          <cell r="N71">
            <v>0</v>
          </cell>
          <cell r="O71">
            <v>4946816185</v>
          </cell>
          <cell r="P71">
            <v>0</v>
          </cell>
          <cell r="Q71">
            <v>0</v>
          </cell>
          <cell r="R71">
            <v>0</v>
          </cell>
          <cell r="S71">
            <v>0</v>
          </cell>
          <cell r="T71">
            <v>0</v>
          </cell>
          <cell r="U71">
            <v>0</v>
          </cell>
          <cell r="V71">
            <v>0</v>
          </cell>
          <cell r="W71">
            <v>0</v>
          </cell>
          <cell r="X71">
            <v>0</v>
          </cell>
          <cell r="Y71">
            <v>22006000</v>
          </cell>
          <cell r="Z71">
            <v>0</v>
          </cell>
          <cell r="AA71">
            <v>0</v>
          </cell>
          <cell r="AB71">
            <v>0</v>
          </cell>
          <cell r="AC71">
            <v>5520596476</v>
          </cell>
        </row>
        <row r="72">
          <cell r="A72">
            <v>3810</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row>
        <row r="73">
          <cell r="A73">
            <v>3880</v>
          </cell>
          <cell r="B73">
            <v>7323132134</v>
          </cell>
          <cell r="C73">
            <v>0</v>
          </cell>
          <cell r="D73">
            <v>0</v>
          </cell>
          <cell r="E73">
            <v>296602350</v>
          </cell>
          <cell r="F73">
            <v>112000000</v>
          </cell>
          <cell r="G73">
            <v>1430100000</v>
          </cell>
          <cell r="H73">
            <v>2145600000</v>
          </cell>
          <cell r="I73">
            <v>0</v>
          </cell>
          <cell r="J73">
            <v>626000000</v>
          </cell>
          <cell r="K73">
            <v>659727400</v>
          </cell>
          <cell r="L73">
            <v>320783000</v>
          </cell>
          <cell r="M73">
            <v>62400000</v>
          </cell>
          <cell r="N73">
            <v>0</v>
          </cell>
          <cell r="O73">
            <v>0</v>
          </cell>
          <cell r="P73">
            <v>0</v>
          </cell>
          <cell r="Q73">
            <v>103624400</v>
          </cell>
          <cell r="R73">
            <v>34661400</v>
          </cell>
          <cell r="S73">
            <v>92982200</v>
          </cell>
          <cell r="T73">
            <v>0</v>
          </cell>
          <cell r="U73">
            <v>59305000</v>
          </cell>
          <cell r="V73">
            <v>1758000000</v>
          </cell>
          <cell r="W73">
            <v>897590600</v>
          </cell>
          <cell r="X73">
            <v>33380100</v>
          </cell>
          <cell r="Y73">
            <v>0</v>
          </cell>
          <cell r="Z73">
            <v>0</v>
          </cell>
          <cell r="AA73">
            <v>456045625</v>
          </cell>
          <cell r="AB73">
            <v>8572100</v>
          </cell>
          <cell r="AC73">
            <v>16420506309</v>
          </cell>
        </row>
        <row r="74">
          <cell r="A74">
            <v>3911</v>
          </cell>
          <cell r="B74">
            <v>79090600835</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79090600835</v>
          </cell>
        </row>
        <row r="75">
          <cell r="A75">
            <v>3912</v>
          </cell>
          <cell r="B75">
            <v>2395567134</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2395567134</v>
          </cell>
        </row>
        <row r="76">
          <cell r="A76">
            <v>3941</v>
          </cell>
          <cell r="B76">
            <v>165630118568</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165630118568</v>
          </cell>
        </row>
        <row r="77">
          <cell r="A77">
            <v>3942</v>
          </cell>
          <cell r="B77">
            <v>1206288333</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1206288333</v>
          </cell>
        </row>
        <row r="78">
          <cell r="A78">
            <v>4031</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row>
        <row r="79">
          <cell r="A79">
            <v>4038</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row>
        <row r="80">
          <cell r="A80">
            <v>4111</v>
          </cell>
          <cell r="B80">
            <v>0</v>
          </cell>
          <cell r="C80">
            <v>0</v>
          </cell>
          <cell r="D80">
            <v>-2350875949</v>
          </cell>
          <cell r="E80">
            <v>-4009377040</v>
          </cell>
          <cell r="F80">
            <v>-1453940388</v>
          </cell>
          <cell r="G80">
            <v>-1094830826</v>
          </cell>
          <cell r="H80">
            <v>-6416131763</v>
          </cell>
          <cell r="I80">
            <v>-43317161</v>
          </cell>
          <cell r="J80">
            <v>0</v>
          </cell>
          <cell r="K80">
            <v>0</v>
          </cell>
          <cell r="L80">
            <v>-2413820486</v>
          </cell>
          <cell r="M80">
            <v>-218693517</v>
          </cell>
          <cell r="N80">
            <v>-8236331939</v>
          </cell>
          <cell r="O80">
            <v>-3251245073</v>
          </cell>
          <cell r="P80">
            <v>-5751990698</v>
          </cell>
          <cell r="Q80">
            <v>-3087472849</v>
          </cell>
          <cell r="R80">
            <v>-6630017322</v>
          </cell>
          <cell r="S80">
            <v>-12318136707</v>
          </cell>
          <cell r="T80">
            <v>-111165419</v>
          </cell>
          <cell r="U80">
            <v>-1438063233</v>
          </cell>
          <cell r="V80">
            <v>-325018542</v>
          </cell>
          <cell r="W80">
            <v>-228531225</v>
          </cell>
          <cell r="X80">
            <v>-1717364652</v>
          </cell>
          <cell r="Y80">
            <v>-130472928</v>
          </cell>
          <cell r="Z80">
            <v>-3771379341</v>
          </cell>
          <cell r="AA80">
            <v>-421007930</v>
          </cell>
          <cell r="AB80">
            <v>0</v>
          </cell>
          <cell r="AC80">
            <v>-65419184988</v>
          </cell>
        </row>
        <row r="81">
          <cell r="A81">
            <v>4112</v>
          </cell>
          <cell r="B81">
            <v>0</v>
          </cell>
          <cell r="C81">
            <v>-30566272300</v>
          </cell>
          <cell r="D81">
            <v>-165446781100</v>
          </cell>
          <cell r="E81">
            <v>-761091568000</v>
          </cell>
          <cell r="F81">
            <v>-218082347200</v>
          </cell>
          <cell r="G81">
            <v>-408433310600</v>
          </cell>
          <cell r="H81">
            <v>-259810200000</v>
          </cell>
          <cell r="I81">
            <v>-61615459000</v>
          </cell>
          <cell r="J81">
            <v>-304704366500</v>
          </cell>
          <cell r="K81">
            <v>-77235803200</v>
          </cell>
          <cell r="L81">
            <v>-30790756300</v>
          </cell>
          <cell r="M81">
            <v>-88952546000</v>
          </cell>
          <cell r="N81">
            <v>-95880262500</v>
          </cell>
          <cell r="O81">
            <v>-222762418000</v>
          </cell>
          <cell r="P81">
            <v>-38820118200</v>
          </cell>
          <cell r="Q81">
            <v>-76001951000</v>
          </cell>
          <cell r="R81">
            <v>-324881817900</v>
          </cell>
          <cell r="S81">
            <v>-55574375000</v>
          </cell>
          <cell r="T81">
            <v>-17364860000</v>
          </cell>
          <cell r="U81">
            <v>-249267067500</v>
          </cell>
          <cell r="V81">
            <v>-191082771300</v>
          </cell>
          <cell r="W81">
            <v>-38363348300</v>
          </cell>
          <cell r="X81">
            <v>-46620444100</v>
          </cell>
          <cell r="Y81">
            <v>-133258960800</v>
          </cell>
          <cell r="Z81">
            <v>-361711450100</v>
          </cell>
          <cell r="AA81">
            <v>-309952123700</v>
          </cell>
          <cell r="AB81">
            <v>0</v>
          </cell>
          <cell r="AC81">
            <v>-4568271378600</v>
          </cell>
        </row>
        <row r="82">
          <cell r="A82">
            <v>4151</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row>
        <row r="83">
          <cell r="A83">
            <v>4211</v>
          </cell>
          <cell r="B83">
            <v>0</v>
          </cell>
          <cell r="C83">
            <v>-570578148</v>
          </cell>
          <cell r="D83">
            <v>-464583866</v>
          </cell>
          <cell r="E83">
            <v>-1353394814</v>
          </cell>
          <cell r="F83">
            <v>-3764696906</v>
          </cell>
          <cell r="G83">
            <v>-307863846</v>
          </cell>
          <cell r="H83">
            <v>-8597811927</v>
          </cell>
          <cell r="I83">
            <v>-717972641</v>
          </cell>
          <cell r="J83">
            <v>-167441076</v>
          </cell>
          <cell r="K83">
            <v>-515878620</v>
          </cell>
          <cell r="L83">
            <v>-1281691656</v>
          </cell>
          <cell r="M83">
            <v>-1119424582</v>
          </cell>
          <cell r="N83">
            <v>-96399268</v>
          </cell>
          <cell r="O83">
            <v>-48268763</v>
          </cell>
          <cell r="P83">
            <v>-70447988</v>
          </cell>
          <cell r="Q83">
            <v>-1244887976</v>
          </cell>
          <cell r="R83">
            <v>-609040625</v>
          </cell>
          <cell r="S83">
            <v>-727189924</v>
          </cell>
          <cell r="T83">
            <v>-984423803</v>
          </cell>
          <cell r="U83">
            <v>-381132322</v>
          </cell>
          <cell r="V83">
            <v>-5651504017</v>
          </cell>
          <cell r="W83">
            <v>-19827661136</v>
          </cell>
          <cell r="X83">
            <v>-569867884</v>
          </cell>
          <cell r="Y83">
            <v>-2638061903</v>
          </cell>
          <cell r="Z83">
            <v>-560692097</v>
          </cell>
          <cell r="AA83">
            <v>-6375602220</v>
          </cell>
          <cell r="AB83">
            <v>-6739181166</v>
          </cell>
          <cell r="AC83">
            <v>-65385699174</v>
          </cell>
        </row>
        <row r="84">
          <cell r="A84">
            <v>4212</v>
          </cell>
          <cell r="B84">
            <v>0</v>
          </cell>
          <cell r="C84">
            <v>0</v>
          </cell>
          <cell r="D84">
            <v>0</v>
          </cell>
          <cell r="E84">
            <v>-6443047000</v>
          </cell>
          <cell r="F84">
            <v>0</v>
          </cell>
          <cell r="G84">
            <v>0</v>
          </cell>
          <cell r="H84">
            <v>0</v>
          </cell>
          <cell r="I84">
            <v>0</v>
          </cell>
          <cell r="J84">
            <v>0</v>
          </cell>
          <cell r="K84">
            <v>0</v>
          </cell>
          <cell r="L84">
            <v>-142068000</v>
          </cell>
          <cell r="M84">
            <v>0</v>
          </cell>
          <cell r="N84">
            <v>0</v>
          </cell>
          <cell r="O84">
            <v>0</v>
          </cell>
          <cell r="P84">
            <v>0</v>
          </cell>
          <cell r="Q84">
            <v>0</v>
          </cell>
          <cell r="R84">
            <v>0</v>
          </cell>
          <cell r="S84">
            <v>-1700000000</v>
          </cell>
          <cell r="T84">
            <v>0</v>
          </cell>
          <cell r="U84">
            <v>-2236341800</v>
          </cell>
          <cell r="V84">
            <v>-5049316500</v>
          </cell>
          <cell r="W84">
            <v>-49077957300</v>
          </cell>
          <cell r="X84">
            <v>-22304280700</v>
          </cell>
          <cell r="Y84">
            <v>-896894800</v>
          </cell>
          <cell r="Z84">
            <v>0</v>
          </cell>
          <cell r="AA84">
            <v>-10595000000</v>
          </cell>
          <cell r="AB84">
            <v>-1215045000</v>
          </cell>
          <cell r="AC84">
            <v>-99659951100</v>
          </cell>
        </row>
        <row r="85">
          <cell r="A85">
            <v>4214</v>
          </cell>
          <cell r="B85">
            <v>0</v>
          </cell>
          <cell r="C85">
            <v>0</v>
          </cell>
          <cell r="D85">
            <v>0</v>
          </cell>
          <cell r="E85">
            <v>0</v>
          </cell>
          <cell r="F85">
            <v>-70903603</v>
          </cell>
          <cell r="G85">
            <v>0</v>
          </cell>
          <cell r="H85">
            <v>0</v>
          </cell>
          <cell r="I85">
            <v>0</v>
          </cell>
          <cell r="J85">
            <v>-1322935100</v>
          </cell>
          <cell r="K85">
            <v>0</v>
          </cell>
          <cell r="L85">
            <v>-78760655</v>
          </cell>
          <cell r="M85">
            <v>0</v>
          </cell>
          <cell r="N85">
            <v>-4135331</v>
          </cell>
          <cell r="O85">
            <v>-1080330262</v>
          </cell>
          <cell r="P85">
            <v>0</v>
          </cell>
          <cell r="Q85">
            <v>0</v>
          </cell>
          <cell r="R85">
            <v>0</v>
          </cell>
          <cell r="S85">
            <v>0</v>
          </cell>
          <cell r="T85">
            <v>0</v>
          </cell>
          <cell r="U85">
            <v>-2220707200</v>
          </cell>
          <cell r="V85">
            <v>-113627610</v>
          </cell>
          <cell r="W85">
            <v>-216336390</v>
          </cell>
          <cell r="X85">
            <v>0</v>
          </cell>
          <cell r="Y85">
            <v>0</v>
          </cell>
          <cell r="Z85">
            <v>-14437540</v>
          </cell>
          <cell r="AA85">
            <v>0</v>
          </cell>
          <cell r="AB85">
            <v>-12208939430</v>
          </cell>
          <cell r="AC85">
            <v>-17331113121</v>
          </cell>
        </row>
        <row r="86">
          <cell r="A86">
            <v>4231</v>
          </cell>
          <cell r="B86">
            <v>0</v>
          </cell>
          <cell r="C86">
            <v>0</v>
          </cell>
          <cell r="D86">
            <v>-58339200</v>
          </cell>
          <cell r="E86">
            <v>-2349700</v>
          </cell>
          <cell r="F86">
            <v>-160900</v>
          </cell>
          <cell r="G86">
            <v>0</v>
          </cell>
          <cell r="H86">
            <v>0</v>
          </cell>
          <cell r="I86">
            <v>-308581800</v>
          </cell>
          <cell r="J86">
            <v>-39775500</v>
          </cell>
          <cell r="K86">
            <v>-58000</v>
          </cell>
          <cell r="L86">
            <v>-9382000</v>
          </cell>
          <cell r="M86">
            <v>-671900</v>
          </cell>
          <cell r="N86">
            <v>-973248577</v>
          </cell>
          <cell r="O86">
            <v>-119183012</v>
          </cell>
          <cell r="P86">
            <v>-141077</v>
          </cell>
          <cell r="Q86">
            <v>-3119800</v>
          </cell>
          <cell r="R86">
            <v>-9948400</v>
          </cell>
          <cell r="S86">
            <v>-20237700</v>
          </cell>
          <cell r="T86">
            <v>-989400</v>
          </cell>
          <cell r="U86">
            <v>-25658410</v>
          </cell>
          <cell r="V86">
            <v>-17500</v>
          </cell>
          <cell r="W86">
            <v>-8257173100</v>
          </cell>
          <cell r="X86">
            <v>-2248927302</v>
          </cell>
          <cell r="Y86">
            <v>-14373494</v>
          </cell>
          <cell r="Z86">
            <v>-135611200</v>
          </cell>
          <cell r="AA86">
            <v>-1839800</v>
          </cell>
          <cell r="AB86">
            <v>0</v>
          </cell>
          <cell r="AC86">
            <v>-12229787772</v>
          </cell>
        </row>
        <row r="87">
          <cell r="A87">
            <v>4232</v>
          </cell>
          <cell r="B87">
            <v>0</v>
          </cell>
          <cell r="C87">
            <v>-20279299200</v>
          </cell>
          <cell r="D87">
            <v>-25310130000</v>
          </cell>
          <cell r="E87">
            <v>-218805275000</v>
          </cell>
          <cell r="F87">
            <v>-265263760800</v>
          </cell>
          <cell r="G87">
            <v>-150192563700</v>
          </cell>
          <cell r="H87">
            <v>-374071331400</v>
          </cell>
          <cell r="I87">
            <v>-99229856000</v>
          </cell>
          <cell r="J87">
            <v>-163789078909</v>
          </cell>
          <cell r="K87">
            <v>-70896991600</v>
          </cell>
          <cell r="L87">
            <v>-152242038600</v>
          </cell>
          <cell r="M87">
            <v>-396430617800</v>
          </cell>
          <cell r="N87">
            <v>-51250104700</v>
          </cell>
          <cell r="O87">
            <v>-9074987053</v>
          </cell>
          <cell r="P87">
            <v>-11221751100</v>
          </cell>
          <cell r="Q87">
            <v>-189012401200</v>
          </cell>
          <cell r="R87">
            <v>-210454872800</v>
          </cell>
          <cell r="S87">
            <v>-173662435500</v>
          </cell>
          <cell r="T87">
            <v>-126309072900</v>
          </cell>
          <cell r="U87">
            <v>-369723857400</v>
          </cell>
          <cell r="V87">
            <v>-168062586900</v>
          </cell>
          <cell r="W87">
            <v>-718547744500</v>
          </cell>
          <cell r="X87">
            <v>-207914729300</v>
          </cell>
          <cell r="Y87">
            <v>-113770698600</v>
          </cell>
          <cell r="Z87">
            <v>-41554344700</v>
          </cell>
          <cell r="AA87">
            <v>-46584967900</v>
          </cell>
          <cell r="AB87">
            <v>-91762778900</v>
          </cell>
          <cell r="AC87">
            <v>-4465418276462</v>
          </cell>
        </row>
        <row r="88">
          <cell r="A88">
            <v>4238</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451000000</v>
          </cell>
          <cell r="S88">
            <v>0</v>
          </cell>
          <cell r="T88">
            <v>0</v>
          </cell>
          <cell r="U88">
            <v>0</v>
          </cell>
          <cell r="V88">
            <v>0</v>
          </cell>
          <cell r="W88">
            <v>0</v>
          </cell>
          <cell r="X88">
            <v>-135000000</v>
          </cell>
          <cell r="Y88">
            <v>0</v>
          </cell>
          <cell r="Z88">
            <v>0</v>
          </cell>
          <cell r="AA88">
            <v>0</v>
          </cell>
          <cell r="AB88">
            <v>0</v>
          </cell>
          <cell r="AC88">
            <v>-586000000</v>
          </cell>
        </row>
        <row r="89">
          <cell r="A89">
            <v>4274</v>
          </cell>
          <cell r="B89">
            <v>0</v>
          </cell>
          <cell r="C89">
            <v>0</v>
          </cell>
          <cell r="D89">
            <v>0</v>
          </cell>
          <cell r="E89">
            <v>0</v>
          </cell>
          <cell r="F89">
            <v>0</v>
          </cell>
          <cell r="G89">
            <v>0</v>
          </cell>
          <cell r="H89">
            <v>-3106000000</v>
          </cell>
          <cell r="I89">
            <v>0</v>
          </cell>
          <cell r="J89">
            <v>0</v>
          </cell>
          <cell r="K89">
            <v>0</v>
          </cell>
          <cell r="L89">
            <v>0</v>
          </cell>
          <cell r="M89">
            <v>0</v>
          </cell>
          <cell r="N89">
            <v>0</v>
          </cell>
          <cell r="O89">
            <v>0</v>
          </cell>
          <cell r="P89">
            <v>0</v>
          </cell>
          <cell r="Q89">
            <v>0</v>
          </cell>
          <cell r="R89">
            <v>0</v>
          </cell>
          <cell r="S89">
            <v>0</v>
          </cell>
          <cell r="T89">
            <v>0</v>
          </cell>
          <cell r="U89">
            <v>0</v>
          </cell>
          <cell r="V89">
            <v>-2500000</v>
          </cell>
          <cell r="W89">
            <v>0</v>
          </cell>
          <cell r="X89">
            <v>0</v>
          </cell>
          <cell r="Y89">
            <v>0</v>
          </cell>
          <cell r="Z89">
            <v>-17776000</v>
          </cell>
          <cell r="AA89">
            <v>0</v>
          </cell>
          <cell r="AB89">
            <v>-83500000</v>
          </cell>
          <cell r="AC89">
            <v>-3209776000</v>
          </cell>
        </row>
        <row r="90">
          <cell r="A90">
            <v>4279</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row>
        <row r="91">
          <cell r="A91">
            <v>4411</v>
          </cell>
          <cell r="B91">
            <v>-1480094702</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80094702</v>
          </cell>
        </row>
        <row r="92">
          <cell r="A92">
            <v>4412</v>
          </cell>
          <cell r="B92">
            <v>-156271138985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1562711389850</v>
          </cell>
        </row>
        <row r="93">
          <cell r="A93">
            <v>4413</v>
          </cell>
          <cell r="B93">
            <v>-19001213300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190012133000</v>
          </cell>
        </row>
        <row r="94">
          <cell r="A94">
            <v>4421</v>
          </cell>
          <cell r="B94">
            <v>-44032058240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440320582400</v>
          </cell>
        </row>
        <row r="95">
          <cell r="A95">
            <v>4422</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row>
        <row r="96">
          <cell r="A96">
            <v>4510</v>
          </cell>
          <cell r="B96">
            <v>0</v>
          </cell>
          <cell r="C96">
            <v>0</v>
          </cell>
          <cell r="D96">
            <v>0</v>
          </cell>
          <cell r="E96">
            <v>-2525072</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2934064</v>
          </cell>
          <cell r="Y96">
            <v>0</v>
          </cell>
          <cell r="Z96">
            <v>0</v>
          </cell>
          <cell r="AA96">
            <v>0</v>
          </cell>
          <cell r="AB96">
            <v>0</v>
          </cell>
          <cell r="AC96">
            <v>-5459136</v>
          </cell>
        </row>
        <row r="97">
          <cell r="A97">
            <v>4521</v>
          </cell>
          <cell r="B97">
            <v>0</v>
          </cell>
          <cell r="C97">
            <v>0</v>
          </cell>
          <cell r="D97">
            <v>-13324041</v>
          </cell>
          <cell r="E97">
            <v>0</v>
          </cell>
          <cell r="F97">
            <v>0</v>
          </cell>
          <cell r="G97">
            <v>-1170000</v>
          </cell>
          <cell r="H97">
            <v>0</v>
          </cell>
          <cell r="I97">
            <v>0</v>
          </cell>
          <cell r="J97">
            <v>0</v>
          </cell>
          <cell r="K97">
            <v>0</v>
          </cell>
          <cell r="L97">
            <v>0</v>
          </cell>
          <cell r="M97">
            <v>-189268000</v>
          </cell>
          <cell r="N97">
            <v>0</v>
          </cell>
          <cell r="O97">
            <v>0</v>
          </cell>
          <cell r="P97">
            <v>0</v>
          </cell>
          <cell r="Q97">
            <v>-8618240</v>
          </cell>
          <cell r="R97">
            <v>0</v>
          </cell>
          <cell r="S97">
            <v>-267091000</v>
          </cell>
          <cell r="T97">
            <v>0</v>
          </cell>
          <cell r="U97">
            <v>-23555200</v>
          </cell>
          <cell r="V97">
            <v>0</v>
          </cell>
          <cell r="W97">
            <v>0</v>
          </cell>
          <cell r="X97">
            <v>0</v>
          </cell>
          <cell r="Y97">
            <v>0</v>
          </cell>
          <cell r="Z97">
            <v>-1000000000</v>
          </cell>
          <cell r="AA97">
            <v>0</v>
          </cell>
          <cell r="AB97">
            <v>0</v>
          </cell>
          <cell r="AC97">
            <v>-1503026481</v>
          </cell>
        </row>
        <row r="98">
          <cell r="A98">
            <v>4531</v>
          </cell>
          <cell r="B98">
            <v>-14556548</v>
          </cell>
          <cell r="C98">
            <v>-254700</v>
          </cell>
          <cell r="D98">
            <v>-477900</v>
          </cell>
          <cell r="E98">
            <v>-1251500</v>
          </cell>
          <cell r="F98">
            <v>-1629686</v>
          </cell>
          <cell r="G98">
            <v>-262640</v>
          </cell>
          <cell r="H98">
            <v>0</v>
          </cell>
          <cell r="I98">
            <v>-557637</v>
          </cell>
          <cell r="J98">
            <v>-9643449</v>
          </cell>
          <cell r="K98">
            <v>0</v>
          </cell>
          <cell r="L98">
            <v>-2192461</v>
          </cell>
          <cell r="M98">
            <v>-305100</v>
          </cell>
          <cell r="N98">
            <v>-1673360</v>
          </cell>
          <cell r="O98">
            <v>0</v>
          </cell>
          <cell r="P98">
            <v>-49670</v>
          </cell>
          <cell r="Q98">
            <v>-282702</v>
          </cell>
          <cell r="R98">
            <v>0</v>
          </cell>
          <cell r="S98">
            <v>-747632</v>
          </cell>
          <cell r="T98">
            <v>-436346</v>
          </cell>
          <cell r="U98">
            <v>-427360</v>
          </cell>
          <cell r="V98">
            <v>-123507238</v>
          </cell>
          <cell r="W98">
            <v>-9592700</v>
          </cell>
          <cell r="X98">
            <v>-593500</v>
          </cell>
          <cell r="Y98">
            <v>-746335</v>
          </cell>
          <cell r="Z98">
            <v>-258800</v>
          </cell>
          <cell r="AA98">
            <v>-198312</v>
          </cell>
          <cell r="AB98">
            <v>-708197</v>
          </cell>
          <cell r="AC98">
            <v>-170353773</v>
          </cell>
        </row>
        <row r="99">
          <cell r="A99">
            <v>4534</v>
          </cell>
          <cell r="B99">
            <v>-13293363373</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43512901</v>
          </cell>
          <cell r="U99">
            <v>0</v>
          </cell>
          <cell r="V99">
            <v>0</v>
          </cell>
          <cell r="W99">
            <v>0</v>
          </cell>
          <cell r="X99">
            <v>0</v>
          </cell>
          <cell r="Y99">
            <v>0</v>
          </cell>
          <cell r="Z99">
            <v>0</v>
          </cell>
          <cell r="AA99">
            <v>0</v>
          </cell>
          <cell r="AB99">
            <v>0</v>
          </cell>
          <cell r="AC99">
            <v>-13336876274</v>
          </cell>
        </row>
        <row r="100">
          <cell r="A100">
            <v>4538</v>
          </cell>
          <cell r="B100">
            <v>-1444701651</v>
          </cell>
          <cell r="C100">
            <v>0</v>
          </cell>
          <cell r="D100">
            <v>0</v>
          </cell>
          <cell r="E100">
            <v>-508106005</v>
          </cell>
          <cell r="F100">
            <v>-13017054</v>
          </cell>
          <cell r="G100">
            <v>-7459100</v>
          </cell>
          <cell r="H100">
            <v>0</v>
          </cell>
          <cell r="I100">
            <v>-77263432</v>
          </cell>
          <cell r="J100">
            <v>-988900</v>
          </cell>
          <cell r="K100">
            <v>0</v>
          </cell>
          <cell r="L100">
            <v>-116274853</v>
          </cell>
          <cell r="M100">
            <v>0</v>
          </cell>
          <cell r="N100">
            <v>-721410</v>
          </cell>
          <cell r="O100">
            <v>-1101338</v>
          </cell>
          <cell r="P100">
            <v>-1060000</v>
          </cell>
          <cell r="Q100">
            <v>0</v>
          </cell>
          <cell r="R100">
            <v>0</v>
          </cell>
          <cell r="S100">
            <v>0</v>
          </cell>
          <cell r="T100">
            <v>0</v>
          </cell>
          <cell r="U100">
            <v>0</v>
          </cell>
          <cell r="V100">
            <v>0</v>
          </cell>
          <cell r="W100">
            <v>-271565021</v>
          </cell>
          <cell r="X100">
            <v>0</v>
          </cell>
          <cell r="Y100">
            <v>0</v>
          </cell>
          <cell r="Z100">
            <v>0</v>
          </cell>
          <cell r="AA100">
            <v>-645409127</v>
          </cell>
          <cell r="AB100">
            <v>-95523425</v>
          </cell>
          <cell r="AC100">
            <v>-3183191316</v>
          </cell>
        </row>
        <row r="101">
          <cell r="A101">
            <v>4539</v>
          </cell>
          <cell r="B101">
            <v>-173828100</v>
          </cell>
          <cell r="C101">
            <v>0</v>
          </cell>
          <cell r="D101">
            <v>-15241602</v>
          </cell>
          <cell r="E101">
            <v>-3764400</v>
          </cell>
          <cell r="F101">
            <v>0</v>
          </cell>
          <cell r="G101">
            <v>0</v>
          </cell>
          <cell r="H101">
            <v>0</v>
          </cell>
          <cell r="I101">
            <v>0</v>
          </cell>
          <cell r="J101">
            <v>0</v>
          </cell>
          <cell r="K101">
            <v>0</v>
          </cell>
          <cell r="L101">
            <v>-420500</v>
          </cell>
          <cell r="M101">
            <v>-1911000</v>
          </cell>
          <cell r="N101">
            <v>0</v>
          </cell>
          <cell r="O101">
            <v>-4894444</v>
          </cell>
          <cell r="P101">
            <v>0</v>
          </cell>
          <cell r="Q101">
            <v>-4200000</v>
          </cell>
          <cell r="R101">
            <v>0</v>
          </cell>
          <cell r="S101">
            <v>0</v>
          </cell>
          <cell r="T101">
            <v>0</v>
          </cell>
          <cell r="U101">
            <v>-11260900</v>
          </cell>
          <cell r="V101">
            <v>0</v>
          </cell>
          <cell r="W101">
            <v>0</v>
          </cell>
          <cell r="X101">
            <v>-6477800</v>
          </cell>
          <cell r="Y101">
            <v>0</v>
          </cell>
          <cell r="Z101">
            <v>0</v>
          </cell>
          <cell r="AA101">
            <v>0</v>
          </cell>
          <cell r="AB101">
            <v>0</v>
          </cell>
          <cell r="AC101">
            <v>-221998746</v>
          </cell>
        </row>
        <row r="102">
          <cell r="A102">
            <v>4540</v>
          </cell>
          <cell r="B102">
            <v>0</v>
          </cell>
          <cell r="C102">
            <v>0</v>
          </cell>
          <cell r="D102">
            <v>0</v>
          </cell>
          <cell r="E102">
            <v>0</v>
          </cell>
          <cell r="F102">
            <v>-1000000</v>
          </cell>
          <cell r="G102">
            <v>0</v>
          </cell>
          <cell r="H102">
            <v>0</v>
          </cell>
          <cell r="I102">
            <v>0</v>
          </cell>
          <cell r="J102">
            <v>0</v>
          </cell>
          <cell r="K102">
            <v>0</v>
          </cell>
          <cell r="L102">
            <v>0</v>
          </cell>
          <cell r="M102">
            <v>0</v>
          </cell>
          <cell r="N102">
            <v>-25767100</v>
          </cell>
          <cell r="O102">
            <v>0</v>
          </cell>
          <cell r="P102">
            <v>0</v>
          </cell>
          <cell r="Q102">
            <v>0</v>
          </cell>
          <cell r="R102">
            <v>0</v>
          </cell>
          <cell r="S102">
            <v>0</v>
          </cell>
          <cell r="T102">
            <v>-4562534</v>
          </cell>
          <cell r="U102">
            <v>0</v>
          </cell>
          <cell r="V102">
            <v>0</v>
          </cell>
          <cell r="W102">
            <v>0</v>
          </cell>
          <cell r="X102">
            <v>0</v>
          </cell>
          <cell r="Y102">
            <v>0</v>
          </cell>
          <cell r="Z102">
            <v>0</v>
          </cell>
          <cell r="AA102">
            <v>-512600</v>
          </cell>
          <cell r="AB102">
            <v>-93420000</v>
          </cell>
          <cell r="AC102">
            <v>-125262234</v>
          </cell>
        </row>
        <row r="103">
          <cell r="A103">
            <v>4591</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row>
        <row r="104">
          <cell r="A104">
            <v>4599</v>
          </cell>
          <cell r="B104">
            <v>-14168129915</v>
          </cell>
          <cell r="C104">
            <v>-16055403</v>
          </cell>
          <cell r="D104">
            <v>-442012488</v>
          </cell>
          <cell r="E104">
            <v>-1114615053</v>
          </cell>
          <cell r="F104">
            <v>-805947848</v>
          </cell>
          <cell r="G104">
            <v>-6916038423</v>
          </cell>
          <cell r="H104">
            <v>-7382566680</v>
          </cell>
          <cell r="I104">
            <v>-722442590</v>
          </cell>
          <cell r="J104">
            <v>-381556748</v>
          </cell>
          <cell r="K104">
            <v>-20453389</v>
          </cell>
          <cell r="L104">
            <v>-2557142576</v>
          </cell>
          <cell r="M104">
            <v>-302858951</v>
          </cell>
          <cell r="N104">
            <v>-65127576</v>
          </cell>
          <cell r="O104">
            <v>-44303784</v>
          </cell>
          <cell r="P104">
            <v>-221466155</v>
          </cell>
          <cell r="Q104">
            <v>-693297093</v>
          </cell>
          <cell r="R104">
            <v>-46594059</v>
          </cell>
          <cell r="S104">
            <v>-644094293</v>
          </cell>
          <cell r="T104">
            <v>-279712716</v>
          </cell>
          <cell r="U104">
            <v>-874762760</v>
          </cell>
          <cell r="V104">
            <v>-113182411</v>
          </cell>
          <cell r="W104">
            <v>-3530748548</v>
          </cell>
          <cell r="X104">
            <v>-264073329</v>
          </cell>
          <cell r="Y104">
            <v>-11193823</v>
          </cell>
          <cell r="Z104">
            <v>-45982532</v>
          </cell>
          <cell r="AA104">
            <v>-97239014</v>
          </cell>
          <cell r="AB104">
            <v>-312055</v>
          </cell>
          <cell r="AC104">
            <v>-41761910212</v>
          </cell>
        </row>
        <row r="105">
          <cell r="A105">
            <v>4610</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row>
        <row r="106">
          <cell r="A106">
            <v>4620</v>
          </cell>
          <cell r="B106">
            <v>-112133489973</v>
          </cell>
          <cell r="C106">
            <v>0</v>
          </cell>
          <cell r="D106">
            <v>-157902662</v>
          </cell>
          <cell r="E106">
            <v>-1836388000</v>
          </cell>
          <cell r="F106">
            <v>-2926630525</v>
          </cell>
          <cell r="G106">
            <v>-1893002600</v>
          </cell>
          <cell r="H106">
            <v>-1023925529</v>
          </cell>
          <cell r="I106">
            <v>-893681938</v>
          </cell>
          <cell r="J106">
            <v>-1783845330</v>
          </cell>
          <cell r="K106">
            <v>-730311676</v>
          </cell>
          <cell r="L106">
            <v>-982238601</v>
          </cell>
          <cell r="M106">
            <v>-1089205133</v>
          </cell>
          <cell r="N106">
            <v>-760299250</v>
          </cell>
          <cell r="O106">
            <v>-1412000000</v>
          </cell>
          <cell r="P106">
            <v>-3300245</v>
          </cell>
          <cell r="Q106">
            <v>-1692500</v>
          </cell>
          <cell r="R106">
            <v>-3319835100</v>
          </cell>
          <cell r="S106">
            <v>-733816660</v>
          </cell>
          <cell r="T106">
            <v>-238281340</v>
          </cell>
          <cell r="U106">
            <v>-991800</v>
          </cell>
          <cell r="V106">
            <v>-1928874294</v>
          </cell>
          <cell r="W106">
            <v>-5648637847</v>
          </cell>
          <cell r="X106">
            <v>-3949105175</v>
          </cell>
          <cell r="Y106">
            <v>-1116355284</v>
          </cell>
          <cell r="Z106">
            <v>-52810</v>
          </cell>
          <cell r="AA106">
            <v>-2748000000</v>
          </cell>
          <cell r="AB106">
            <v>0</v>
          </cell>
          <cell r="AC106">
            <v>-147311864272</v>
          </cell>
        </row>
        <row r="107">
          <cell r="A107">
            <v>4662</v>
          </cell>
          <cell r="B107">
            <v>0</v>
          </cell>
          <cell r="C107">
            <v>0</v>
          </cell>
          <cell r="D107">
            <v>-1642152646</v>
          </cell>
          <cell r="E107">
            <v>-4904000000</v>
          </cell>
          <cell r="F107">
            <v>0</v>
          </cell>
          <cell r="G107">
            <v>-7313900</v>
          </cell>
          <cell r="H107">
            <v>0</v>
          </cell>
          <cell r="I107">
            <v>0</v>
          </cell>
          <cell r="J107">
            <v>-35966687263</v>
          </cell>
          <cell r="K107">
            <v>0</v>
          </cell>
          <cell r="L107">
            <v>-287329208</v>
          </cell>
          <cell r="M107">
            <v>0</v>
          </cell>
          <cell r="N107">
            <v>0</v>
          </cell>
          <cell r="O107">
            <v>-4946816185</v>
          </cell>
          <cell r="P107">
            <v>0</v>
          </cell>
          <cell r="Q107">
            <v>0</v>
          </cell>
          <cell r="R107">
            <v>0</v>
          </cell>
          <cell r="S107">
            <v>-9329201275</v>
          </cell>
          <cell r="T107">
            <v>-272858300</v>
          </cell>
          <cell r="U107">
            <v>0</v>
          </cell>
          <cell r="V107">
            <v>-3987000000</v>
          </cell>
          <cell r="W107">
            <v>-17766354446</v>
          </cell>
          <cell r="X107">
            <v>0</v>
          </cell>
          <cell r="Y107">
            <v>0</v>
          </cell>
          <cell r="Z107">
            <v>0</v>
          </cell>
          <cell r="AA107">
            <v>0</v>
          </cell>
          <cell r="AB107">
            <v>0</v>
          </cell>
          <cell r="AC107">
            <v>-79109713223</v>
          </cell>
        </row>
        <row r="108">
          <cell r="A108">
            <v>4690</v>
          </cell>
          <cell r="B108">
            <v>-67933474657</v>
          </cell>
          <cell r="C108">
            <v>-575612710</v>
          </cell>
          <cell r="D108">
            <v>-192988400</v>
          </cell>
          <cell r="E108">
            <v>-25579200</v>
          </cell>
          <cell r="F108">
            <v>-16300300</v>
          </cell>
          <cell r="G108">
            <v>-19411200</v>
          </cell>
          <cell r="H108">
            <v>-7605000</v>
          </cell>
          <cell r="I108">
            <v>-8454000</v>
          </cell>
          <cell r="J108">
            <v>-26150385</v>
          </cell>
          <cell r="K108">
            <v>-31789600</v>
          </cell>
          <cell r="L108">
            <v>-42327378</v>
          </cell>
          <cell r="M108">
            <v>-34944700</v>
          </cell>
          <cell r="N108">
            <v>0</v>
          </cell>
          <cell r="O108">
            <v>-18422033</v>
          </cell>
          <cell r="P108">
            <v>-47506699</v>
          </cell>
          <cell r="Q108">
            <v>-7162000</v>
          </cell>
          <cell r="R108">
            <v>-6884169</v>
          </cell>
          <cell r="S108">
            <v>0</v>
          </cell>
          <cell r="T108">
            <v>0</v>
          </cell>
          <cell r="U108">
            <v>-3102000000</v>
          </cell>
          <cell r="V108">
            <v>-14400900</v>
          </cell>
          <cell r="W108">
            <v>-71696293</v>
          </cell>
          <cell r="X108">
            <v>-195167095</v>
          </cell>
          <cell r="Y108">
            <v>-19466625</v>
          </cell>
          <cell r="Z108">
            <v>-131068400</v>
          </cell>
          <cell r="AA108">
            <v>0</v>
          </cell>
          <cell r="AB108">
            <v>-2040000000</v>
          </cell>
          <cell r="AC108">
            <v>-74568411744</v>
          </cell>
        </row>
        <row r="109">
          <cell r="A109">
            <v>4850</v>
          </cell>
          <cell r="B109">
            <v>-51071175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0711750</v>
          </cell>
        </row>
        <row r="110">
          <cell r="A110">
            <v>4880</v>
          </cell>
          <cell r="B110">
            <v>-6334588486</v>
          </cell>
          <cell r="C110">
            <v>0</v>
          </cell>
          <cell r="D110">
            <v>0</v>
          </cell>
          <cell r="E110">
            <v>0</v>
          </cell>
          <cell r="F110">
            <v>-35676600</v>
          </cell>
          <cell r="G110">
            <v>0</v>
          </cell>
          <cell r="H110">
            <v>-154831900</v>
          </cell>
          <cell r="I110">
            <v>0</v>
          </cell>
          <cell r="J110">
            <v>0</v>
          </cell>
          <cell r="K110">
            <v>0</v>
          </cell>
          <cell r="L110">
            <v>-2822000</v>
          </cell>
          <cell r="M110">
            <v>0</v>
          </cell>
          <cell r="N110">
            <v>0</v>
          </cell>
          <cell r="O110">
            <v>0</v>
          </cell>
          <cell r="P110">
            <v>0</v>
          </cell>
          <cell r="Q110">
            <v>0</v>
          </cell>
          <cell r="R110">
            <v>0</v>
          </cell>
          <cell r="S110">
            <v>-3442269100</v>
          </cell>
          <cell r="T110">
            <v>0</v>
          </cell>
          <cell r="U110">
            <v>0</v>
          </cell>
          <cell r="V110">
            <v>0</v>
          </cell>
          <cell r="W110">
            <v>-177115100</v>
          </cell>
          <cell r="X110">
            <v>-8818800</v>
          </cell>
          <cell r="Y110">
            <v>0</v>
          </cell>
          <cell r="Z110">
            <v>0</v>
          </cell>
          <cell r="AA110">
            <v>0</v>
          </cell>
          <cell r="AB110">
            <v>0</v>
          </cell>
          <cell r="AC110">
            <v>-10156121986</v>
          </cell>
        </row>
        <row r="111">
          <cell r="A111">
            <v>4911</v>
          </cell>
          <cell r="B111">
            <v>-44656589231</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44656589231</v>
          </cell>
        </row>
        <row r="112">
          <cell r="A112">
            <v>4913</v>
          </cell>
          <cell r="B112">
            <v>-79685760552</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79685760552</v>
          </cell>
        </row>
        <row r="113">
          <cell r="A113">
            <v>4931</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row>
        <row r="114">
          <cell r="A114">
            <v>4941</v>
          </cell>
          <cell r="B114">
            <v>-12274593037</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12274593037</v>
          </cell>
        </row>
        <row r="115">
          <cell r="A115">
            <v>4942</v>
          </cell>
          <cell r="B115">
            <v>-188213928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1882139282</v>
          </cell>
        </row>
        <row r="116">
          <cell r="A116">
            <v>4970</v>
          </cell>
          <cell r="B116">
            <v>-367255201</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367255201</v>
          </cell>
        </row>
        <row r="117">
          <cell r="A117">
            <v>5012</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row>
        <row r="118">
          <cell r="A118">
            <v>5020</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row>
        <row r="119">
          <cell r="A119">
            <v>5090</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row>
        <row r="120">
          <cell r="A120">
            <v>5191</v>
          </cell>
          <cell r="B120">
            <v>2248911194673</v>
          </cell>
          <cell r="C120">
            <v>-82773475666</v>
          </cell>
          <cell r="D120">
            <v>-142057826640</v>
          </cell>
          <cell r="E120">
            <v>577437841151</v>
          </cell>
          <cell r="F120">
            <v>62309335893</v>
          </cell>
          <cell r="G120">
            <v>204031592348</v>
          </cell>
          <cell r="H120">
            <v>-280419978647</v>
          </cell>
          <cell r="I120">
            <v>-209625121666</v>
          </cell>
          <cell r="J120">
            <v>-44067514928</v>
          </cell>
          <cell r="K120">
            <v>-383584867508</v>
          </cell>
          <cell r="L120">
            <v>-139080123066</v>
          </cell>
          <cell r="M120">
            <v>-220038393084</v>
          </cell>
          <cell r="N120">
            <v>-65255280427</v>
          </cell>
          <cell r="O120">
            <v>14030802431</v>
          </cell>
          <cell r="P120">
            <v>-211539531050</v>
          </cell>
          <cell r="Q120">
            <v>-433947595451</v>
          </cell>
          <cell r="R120">
            <v>151708164840</v>
          </cell>
          <cell r="S120">
            <v>-278012355280</v>
          </cell>
          <cell r="T120">
            <v>-206468558801</v>
          </cell>
          <cell r="U120">
            <v>259930699023</v>
          </cell>
          <cell r="V120">
            <v>-157955520393</v>
          </cell>
          <cell r="W120">
            <v>-365228582604</v>
          </cell>
          <cell r="X120">
            <v>-226246505343</v>
          </cell>
          <cell r="Y120">
            <v>-140151580143</v>
          </cell>
          <cell r="Z120">
            <v>95894457177</v>
          </cell>
          <cell r="AA120">
            <v>32841398161</v>
          </cell>
          <cell r="AB120">
            <v>-60642675000</v>
          </cell>
          <cell r="AC120">
            <v>0</v>
          </cell>
        </row>
        <row r="121">
          <cell r="A121">
            <v>5192</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row>
        <row r="122">
          <cell r="A122">
            <v>5199</v>
          </cell>
          <cell r="B122">
            <v>-240034600617</v>
          </cell>
          <cell r="C122">
            <v>64066773626</v>
          </cell>
          <cell r="D122">
            <v>-791462863</v>
          </cell>
          <cell r="E122">
            <v>36639511740</v>
          </cell>
          <cell r="F122">
            <v>-45186592</v>
          </cell>
          <cell r="G122">
            <v>-2147343027</v>
          </cell>
          <cell r="H122">
            <v>113728439007</v>
          </cell>
          <cell r="I122">
            <v>-2549353671</v>
          </cell>
          <cell r="J122">
            <v>-18590628</v>
          </cell>
          <cell r="K122">
            <v>-7739227927</v>
          </cell>
          <cell r="L122">
            <v>9853470275</v>
          </cell>
          <cell r="M122">
            <v>-8242541753</v>
          </cell>
          <cell r="N122">
            <v>2656855638</v>
          </cell>
          <cell r="O122">
            <v>-6941018353</v>
          </cell>
          <cell r="P122">
            <v>-9873355209</v>
          </cell>
          <cell r="Q122">
            <v>-13027089704</v>
          </cell>
          <cell r="R122">
            <v>44318517522</v>
          </cell>
          <cell r="S122">
            <v>-21142074849</v>
          </cell>
          <cell r="T122">
            <v>-10324479643</v>
          </cell>
          <cell r="U122">
            <v>11620348735</v>
          </cell>
          <cell r="V122">
            <v>-436115679</v>
          </cell>
          <cell r="W122">
            <v>34787208464</v>
          </cell>
          <cell r="X122">
            <v>-9477711100</v>
          </cell>
          <cell r="Y122">
            <v>8431871382</v>
          </cell>
          <cell r="Z122">
            <v>-2931364440</v>
          </cell>
          <cell r="AA122">
            <v>3529244715</v>
          </cell>
          <cell r="AB122">
            <v>6089274951</v>
          </cell>
          <cell r="AC122">
            <v>0</v>
          </cell>
        </row>
        <row r="123">
          <cell r="A123">
            <v>6010</v>
          </cell>
          <cell r="B123">
            <v>-2024716638007</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2024716638007</v>
          </cell>
        </row>
        <row r="124">
          <cell r="A124">
            <v>6020</v>
          </cell>
          <cell r="B124">
            <v>-9998881653</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9998881653</v>
          </cell>
        </row>
        <row r="125">
          <cell r="A125">
            <v>6090</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row>
        <row r="126">
          <cell r="A126">
            <v>6110</v>
          </cell>
          <cell r="B126">
            <v>-10070316731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100703167310</v>
          </cell>
        </row>
        <row r="127">
          <cell r="A127">
            <v>6121</v>
          </cell>
          <cell r="B127">
            <v>-81811483708</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81811483708</v>
          </cell>
        </row>
        <row r="128">
          <cell r="A128">
            <v>6130</v>
          </cell>
          <cell r="B128">
            <v>-46468898769</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46468898769</v>
          </cell>
        </row>
        <row r="129">
          <cell r="A129">
            <v>6190</v>
          </cell>
          <cell r="B129">
            <v>-52194595951</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52194595951</v>
          </cell>
        </row>
        <row r="130">
          <cell r="A130">
            <v>6210</v>
          </cell>
          <cell r="B130">
            <v>-29603888613</v>
          </cell>
          <cell r="C130">
            <v>-1070000</v>
          </cell>
          <cell r="D130">
            <v>-2113500</v>
          </cell>
          <cell r="E130">
            <v>-20000</v>
          </cell>
          <cell r="F130">
            <v>-10224300</v>
          </cell>
          <cell r="G130">
            <v>0</v>
          </cell>
          <cell r="H130">
            <v>-5395400</v>
          </cell>
          <cell r="I130">
            <v>-13864900</v>
          </cell>
          <cell r="J130">
            <v>-1006400</v>
          </cell>
          <cell r="K130">
            <v>-4785100</v>
          </cell>
          <cell r="L130">
            <v>-753300</v>
          </cell>
          <cell r="M130">
            <v>-2233000</v>
          </cell>
          <cell r="N130">
            <v>-470000</v>
          </cell>
          <cell r="O130">
            <v>0</v>
          </cell>
          <cell r="P130">
            <v>-6689000</v>
          </cell>
          <cell r="Q130">
            <v>-17350000</v>
          </cell>
          <cell r="R130">
            <v>-544900</v>
          </cell>
          <cell r="S130">
            <v>-184000</v>
          </cell>
          <cell r="T130">
            <v>-3900000</v>
          </cell>
          <cell r="U130">
            <v>-640000</v>
          </cell>
          <cell r="V130">
            <v>-25020000</v>
          </cell>
          <cell r="W130">
            <v>-1057000</v>
          </cell>
          <cell r="X130">
            <v>-320000</v>
          </cell>
          <cell r="Y130">
            <v>-1498050</v>
          </cell>
          <cell r="Z130">
            <v>-43234100</v>
          </cell>
          <cell r="AA130">
            <v>0</v>
          </cell>
          <cell r="AB130">
            <v>0</v>
          </cell>
          <cell r="AC130">
            <v>-29746261563</v>
          </cell>
        </row>
        <row r="131">
          <cell r="A131">
            <v>6220</v>
          </cell>
          <cell r="B131">
            <v>-63105914613</v>
          </cell>
          <cell r="C131">
            <v>-4606000</v>
          </cell>
          <cell r="D131">
            <v>0</v>
          </cell>
          <cell r="E131">
            <v>-4128000</v>
          </cell>
          <cell r="F131">
            <v>-67576100</v>
          </cell>
          <cell r="G131">
            <v>-9200</v>
          </cell>
          <cell r="H131">
            <v>-867800</v>
          </cell>
          <cell r="I131">
            <v>-540000</v>
          </cell>
          <cell r="J131">
            <v>-27171700</v>
          </cell>
          <cell r="K131">
            <v>-2392000</v>
          </cell>
          <cell r="L131">
            <v>-24000</v>
          </cell>
          <cell r="M131">
            <v>-698044</v>
          </cell>
          <cell r="N131">
            <v>-413233</v>
          </cell>
          <cell r="O131">
            <v>0</v>
          </cell>
          <cell r="P131">
            <v>-185520</v>
          </cell>
          <cell r="Q131">
            <v>-1396000</v>
          </cell>
          <cell r="R131">
            <v>-61784</v>
          </cell>
          <cell r="S131">
            <v>-3847000</v>
          </cell>
          <cell r="T131">
            <v>-102800</v>
          </cell>
          <cell r="U131">
            <v>-1656000</v>
          </cell>
          <cell r="V131">
            <v>-1697500</v>
          </cell>
          <cell r="W131">
            <v>-152000</v>
          </cell>
          <cell r="X131">
            <v>-84000</v>
          </cell>
          <cell r="Y131">
            <v>-355200</v>
          </cell>
          <cell r="Z131">
            <v>-445800</v>
          </cell>
          <cell r="AA131">
            <v>0</v>
          </cell>
          <cell r="AB131">
            <v>0</v>
          </cell>
          <cell r="AC131">
            <v>-63224324294</v>
          </cell>
        </row>
        <row r="132">
          <cell r="A132">
            <v>6311</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row>
        <row r="133">
          <cell r="A133">
            <v>6920</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row>
        <row r="134">
          <cell r="A134">
            <v>7010</v>
          </cell>
          <cell r="B134">
            <v>-280145474659</v>
          </cell>
          <cell r="C134">
            <v>0</v>
          </cell>
          <cell r="D134">
            <v>-76547500</v>
          </cell>
          <cell r="E134">
            <v>0</v>
          </cell>
          <cell r="F134">
            <v>-39515957</v>
          </cell>
          <cell r="G134">
            <v>-24476482</v>
          </cell>
          <cell r="H134">
            <v>-78564612</v>
          </cell>
          <cell r="I134">
            <v>0</v>
          </cell>
          <cell r="J134">
            <v>-12778491</v>
          </cell>
          <cell r="K134">
            <v>-183000</v>
          </cell>
          <cell r="L134">
            <v>-66657783</v>
          </cell>
          <cell r="M134">
            <v>-1816040</v>
          </cell>
          <cell r="N134">
            <v>-30819500</v>
          </cell>
          <cell r="O134">
            <v>-124664898</v>
          </cell>
          <cell r="P134">
            <v>-70664948</v>
          </cell>
          <cell r="Q134">
            <v>-73382425</v>
          </cell>
          <cell r="R134">
            <v>-34544063</v>
          </cell>
          <cell r="S134">
            <v>-143396192</v>
          </cell>
          <cell r="T134">
            <v>-62244900</v>
          </cell>
          <cell r="U134">
            <v>0</v>
          </cell>
          <cell r="V134">
            <v>-26129012</v>
          </cell>
          <cell r="W134">
            <v>0</v>
          </cell>
          <cell r="X134">
            <v>-53243304</v>
          </cell>
          <cell r="Y134">
            <v>-88619922</v>
          </cell>
          <cell r="Z134">
            <v>-10739200</v>
          </cell>
          <cell r="AA134">
            <v>0</v>
          </cell>
          <cell r="AB134">
            <v>0</v>
          </cell>
          <cell r="AC134">
            <v>-281164462888</v>
          </cell>
        </row>
        <row r="135">
          <cell r="A135">
            <v>7020</v>
          </cell>
          <cell r="B135">
            <v>-695171288334</v>
          </cell>
          <cell r="C135">
            <v>-22104218011</v>
          </cell>
          <cell r="D135">
            <v>-56429340995</v>
          </cell>
          <cell r="E135">
            <v>-119065002242</v>
          </cell>
          <cell r="F135">
            <v>-87386153124</v>
          </cell>
          <cell r="G135">
            <v>-101728838928</v>
          </cell>
          <cell r="H135">
            <v>-129135052775</v>
          </cell>
          <cell r="I135">
            <v>-52647055041</v>
          </cell>
          <cell r="J135">
            <v>-96297912553</v>
          </cell>
          <cell r="K135">
            <v>-87389328808</v>
          </cell>
          <cell r="L135">
            <v>-42171911728</v>
          </cell>
          <cell r="M135">
            <v>-101138824500</v>
          </cell>
          <cell r="N135">
            <v>-28773596609</v>
          </cell>
          <cell r="O135">
            <v>-40102487839</v>
          </cell>
          <cell r="P135">
            <v>-33743478400</v>
          </cell>
          <cell r="Q135">
            <v>-88199666702</v>
          </cell>
          <cell r="R135">
            <v>-87238345120</v>
          </cell>
          <cell r="S135">
            <v>-86484171580</v>
          </cell>
          <cell r="T135">
            <v>-44789033374</v>
          </cell>
          <cell r="U135">
            <v>-106501057729</v>
          </cell>
          <cell r="V135">
            <v>-69066150389</v>
          </cell>
          <cell r="W135">
            <v>-169241444510</v>
          </cell>
          <cell r="X135">
            <v>-82109781002</v>
          </cell>
          <cell r="Y135">
            <v>-51284700161</v>
          </cell>
          <cell r="Z135">
            <v>-40159719980</v>
          </cell>
          <cell r="AA135">
            <v>-60359995618</v>
          </cell>
          <cell r="AB135">
            <v>-21702880065</v>
          </cell>
          <cell r="AC135">
            <v>-2600421436117</v>
          </cell>
        </row>
        <row r="136">
          <cell r="A136">
            <v>7030</v>
          </cell>
          <cell r="B136">
            <v>-42828761787</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42828761787</v>
          </cell>
        </row>
        <row r="137">
          <cell r="A137">
            <v>7090</v>
          </cell>
          <cell r="B137">
            <v>0</v>
          </cell>
          <cell r="C137">
            <v>0</v>
          </cell>
          <cell r="D137">
            <v>0</v>
          </cell>
          <cell r="E137">
            <v>-83610300</v>
          </cell>
          <cell r="F137">
            <v>-129607600</v>
          </cell>
          <cell r="G137">
            <v>-4600000</v>
          </cell>
          <cell r="H137">
            <v>-267930000</v>
          </cell>
          <cell r="I137">
            <v>-91495100</v>
          </cell>
          <cell r="J137">
            <v>0</v>
          </cell>
          <cell r="K137">
            <v>0</v>
          </cell>
          <cell r="L137">
            <v>-98092900</v>
          </cell>
          <cell r="M137">
            <v>-53000000</v>
          </cell>
          <cell r="N137">
            <v>0</v>
          </cell>
          <cell r="O137">
            <v>-876441</v>
          </cell>
          <cell r="P137">
            <v>0</v>
          </cell>
          <cell r="Q137">
            <v>0</v>
          </cell>
          <cell r="R137">
            <v>-786200</v>
          </cell>
          <cell r="S137">
            <v>-374259500</v>
          </cell>
          <cell r="T137">
            <v>0</v>
          </cell>
          <cell r="U137">
            <v>-56827200</v>
          </cell>
          <cell r="V137">
            <v>0</v>
          </cell>
          <cell r="W137">
            <v>-269896500</v>
          </cell>
          <cell r="X137">
            <v>-21217100</v>
          </cell>
          <cell r="Y137">
            <v>-230531700</v>
          </cell>
          <cell r="Z137">
            <v>-14829900</v>
          </cell>
          <cell r="AA137">
            <v>0</v>
          </cell>
          <cell r="AB137">
            <v>-24581100</v>
          </cell>
          <cell r="AC137">
            <v>-1722141541</v>
          </cell>
        </row>
        <row r="138">
          <cell r="A138">
            <v>7110</v>
          </cell>
          <cell r="B138">
            <v>-688568</v>
          </cell>
          <cell r="C138">
            <v>-13177200</v>
          </cell>
          <cell r="D138">
            <v>-41173550</v>
          </cell>
          <cell r="E138">
            <v>-51085000</v>
          </cell>
          <cell r="F138">
            <v>-105877437</v>
          </cell>
          <cell r="G138">
            <v>-36200101</v>
          </cell>
          <cell r="H138">
            <v>-143694124</v>
          </cell>
          <cell r="I138">
            <v>-20614845</v>
          </cell>
          <cell r="J138">
            <v>-1116542300</v>
          </cell>
          <cell r="K138">
            <v>-10733870</v>
          </cell>
          <cell r="L138">
            <v>-183967948</v>
          </cell>
          <cell r="M138">
            <v>-36389000</v>
          </cell>
          <cell r="N138">
            <v>-80801083</v>
          </cell>
          <cell r="O138">
            <v>-19045143</v>
          </cell>
          <cell r="P138">
            <v>-6866490</v>
          </cell>
          <cell r="Q138">
            <v>-16470197</v>
          </cell>
          <cell r="R138">
            <v>-71742538</v>
          </cell>
          <cell r="S138">
            <v>-34561046</v>
          </cell>
          <cell r="T138">
            <v>-16161900</v>
          </cell>
          <cell r="U138">
            <v>-57507728</v>
          </cell>
          <cell r="V138">
            <v>-308102200</v>
          </cell>
          <cell r="W138">
            <v>-294357648</v>
          </cell>
          <cell r="X138">
            <v>-20382600</v>
          </cell>
          <cell r="Y138">
            <v>-74889388</v>
          </cell>
          <cell r="Z138">
            <v>-23667250</v>
          </cell>
          <cell r="AA138">
            <v>-37097079</v>
          </cell>
          <cell r="AB138">
            <v>-112350102</v>
          </cell>
          <cell r="AC138">
            <v>-2934146335</v>
          </cell>
        </row>
        <row r="139">
          <cell r="A139">
            <v>7120</v>
          </cell>
          <cell r="B139">
            <v>0</v>
          </cell>
          <cell r="C139">
            <v>0</v>
          </cell>
          <cell r="D139">
            <v>0</v>
          </cell>
          <cell r="E139">
            <v>-15034000</v>
          </cell>
          <cell r="F139">
            <v>-85598100</v>
          </cell>
          <cell r="G139">
            <v>0</v>
          </cell>
          <cell r="H139">
            <v>-1544761900</v>
          </cell>
          <cell r="I139">
            <v>0</v>
          </cell>
          <cell r="J139">
            <v>0</v>
          </cell>
          <cell r="K139">
            <v>0</v>
          </cell>
          <cell r="L139">
            <v>0</v>
          </cell>
          <cell r="M139">
            <v>-7249900</v>
          </cell>
          <cell r="N139">
            <v>0</v>
          </cell>
          <cell r="O139">
            <v>0</v>
          </cell>
          <cell r="P139">
            <v>0</v>
          </cell>
          <cell r="Q139">
            <v>-7617000</v>
          </cell>
          <cell r="R139">
            <v>0</v>
          </cell>
          <cell r="S139">
            <v>-4959800</v>
          </cell>
          <cell r="T139">
            <v>0</v>
          </cell>
          <cell r="U139">
            <v>0</v>
          </cell>
          <cell r="V139">
            <v>-600000</v>
          </cell>
          <cell r="W139">
            <v>-1379197300</v>
          </cell>
          <cell r="X139">
            <v>-52545300</v>
          </cell>
          <cell r="Y139">
            <v>0</v>
          </cell>
          <cell r="Z139">
            <v>-300000</v>
          </cell>
          <cell r="AA139">
            <v>0</v>
          </cell>
          <cell r="AB139">
            <v>-77537200</v>
          </cell>
          <cell r="AC139">
            <v>-3175400500</v>
          </cell>
        </row>
        <row r="140">
          <cell r="A140">
            <v>7130</v>
          </cell>
          <cell r="B140">
            <v>0</v>
          </cell>
          <cell r="C140">
            <v>0</v>
          </cell>
          <cell r="D140">
            <v>0</v>
          </cell>
          <cell r="E140">
            <v>-11091900</v>
          </cell>
          <cell r="F140">
            <v>0</v>
          </cell>
          <cell r="G140">
            <v>-7335000</v>
          </cell>
          <cell r="H140">
            <v>-11093700</v>
          </cell>
          <cell r="I140">
            <v>-12052639</v>
          </cell>
          <cell r="J140">
            <v>-1146400</v>
          </cell>
          <cell r="K140">
            <v>0</v>
          </cell>
          <cell r="L140">
            <v>-84600</v>
          </cell>
          <cell r="M140">
            <v>-1030800</v>
          </cell>
          <cell r="N140">
            <v>0</v>
          </cell>
          <cell r="O140">
            <v>0</v>
          </cell>
          <cell r="P140">
            <v>0</v>
          </cell>
          <cell r="Q140">
            <v>-40000</v>
          </cell>
          <cell r="R140">
            <v>-91978</v>
          </cell>
          <cell r="S140">
            <v>-34270573</v>
          </cell>
          <cell r="T140">
            <v>-10808482</v>
          </cell>
          <cell r="U140">
            <v>-18104200</v>
          </cell>
          <cell r="V140">
            <v>-5594400</v>
          </cell>
          <cell r="W140">
            <v>0</v>
          </cell>
          <cell r="X140">
            <v>-220000</v>
          </cell>
          <cell r="Y140">
            <v>0</v>
          </cell>
          <cell r="Z140">
            <v>-5692600</v>
          </cell>
          <cell r="AA140">
            <v>-1492700</v>
          </cell>
          <cell r="AB140">
            <v>-63519863</v>
          </cell>
          <cell r="AC140">
            <v>-183669835</v>
          </cell>
        </row>
        <row r="141">
          <cell r="A141">
            <v>7180</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60000</v>
          </cell>
          <cell r="T141">
            <v>0</v>
          </cell>
          <cell r="U141">
            <v>0</v>
          </cell>
          <cell r="V141">
            <v>0</v>
          </cell>
          <cell r="W141">
            <v>0</v>
          </cell>
          <cell r="X141">
            <v>0</v>
          </cell>
          <cell r="Y141">
            <v>0</v>
          </cell>
          <cell r="Z141">
            <v>0</v>
          </cell>
          <cell r="AA141">
            <v>0</v>
          </cell>
          <cell r="AB141">
            <v>0</v>
          </cell>
          <cell r="AC141">
            <v>-60000</v>
          </cell>
        </row>
        <row r="142">
          <cell r="A142">
            <v>7190</v>
          </cell>
          <cell r="B142">
            <v>0</v>
          </cell>
          <cell r="C142">
            <v>-31589400</v>
          </cell>
          <cell r="D142">
            <v>0</v>
          </cell>
          <cell r="E142">
            <v>-200000</v>
          </cell>
          <cell r="F142">
            <v>-11597800</v>
          </cell>
          <cell r="G142">
            <v>0</v>
          </cell>
          <cell r="H142">
            <v>-6820000</v>
          </cell>
          <cell r="I142">
            <v>0</v>
          </cell>
          <cell r="J142">
            <v>0</v>
          </cell>
          <cell r="K142">
            <v>-354874200</v>
          </cell>
          <cell r="L142">
            <v>-140250</v>
          </cell>
          <cell r="M142">
            <v>-5444600</v>
          </cell>
          <cell r="N142">
            <v>0</v>
          </cell>
          <cell r="O142">
            <v>0</v>
          </cell>
          <cell r="P142">
            <v>-19747200</v>
          </cell>
          <cell r="Q142">
            <v>-43305675</v>
          </cell>
          <cell r="R142">
            <v>0</v>
          </cell>
          <cell r="S142">
            <v>0</v>
          </cell>
          <cell r="T142">
            <v>0</v>
          </cell>
          <cell r="U142">
            <v>-15220156</v>
          </cell>
          <cell r="V142">
            <v>-580000</v>
          </cell>
          <cell r="W142">
            <v>-93835600</v>
          </cell>
          <cell r="X142">
            <v>-4363500</v>
          </cell>
          <cell r="Y142">
            <v>0</v>
          </cell>
          <cell r="Z142">
            <v>-220000</v>
          </cell>
          <cell r="AA142">
            <v>-40552100</v>
          </cell>
          <cell r="AB142">
            <v>-135455</v>
          </cell>
          <cell r="AC142">
            <v>-628625936</v>
          </cell>
        </row>
        <row r="143">
          <cell r="A143">
            <v>7490</v>
          </cell>
          <cell r="B143">
            <v>0</v>
          </cell>
          <cell r="C143">
            <v>0</v>
          </cell>
          <cell r="D143">
            <v>0</v>
          </cell>
          <cell r="E143">
            <v>-220000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2200000</v>
          </cell>
        </row>
        <row r="144">
          <cell r="A144">
            <v>7900</v>
          </cell>
          <cell r="B144">
            <v>-3215006117</v>
          </cell>
          <cell r="C144">
            <v>-12805012</v>
          </cell>
          <cell r="D144">
            <v>-57180000</v>
          </cell>
          <cell r="E144">
            <v>-2232524337</v>
          </cell>
          <cell r="F144">
            <v>-3061364360</v>
          </cell>
          <cell r="G144">
            <v>-1251781000</v>
          </cell>
          <cell r="H144">
            <v>-1590537041</v>
          </cell>
          <cell r="I144">
            <v>-4341055812</v>
          </cell>
          <cell r="J144">
            <v>-2644803914</v>
          </cell>
          <cell r="K144">
            <v>-2776153314</v>
          </cell>
          <cell r="L144">
            <v>-2002293850</v>
          </cell>
          <cell r="M144">
            <v>-2234144930</v>
          </cell>
          <cell r="N144">
            <v>-1454841296</v>
          </cell>
          <cell r="O144">
            <v>-56454000</v>
          </cell>
          <cell r="P144">
            <v>-625737928</v>
          </cell>
          <cell r="Q144">
            <v>-4884217595</v>
          </cell>
          <cell r="R144">
            <v>0</v>
          </cell>
          <cell r="S144">
            <v>-2258628858</v>
          </cell>
          <cell r="T144">
            <v>-4214272500</v>
          </cell>
          <cell r="U144">
            <v>-8547333</v>
          </cell>
          <cell r="V144">
            <v>-1343540800</v>
          </cell>
          <cell r="W144">
            <v>-1913649160</v>
          </cell>
          <cell r="X144">
            <v>-480714700</v>
          </cell>
          <cell r="Y144">
            <v>-5771183431</v>
          </cell>
          <cell r="Z144">
            <v>-21547992650</v>
          </cell>
          <cell r="AA144">
            <v>-1404912690</v>
          </cell>
          <cell r="AB144">
            <v>-608002071</v>
          </cell>
          <cell r="AC144">
            <v>-71992344699</v>
          </cell>
        </row>
        <row r="145">
          <cell r="A145">
            <v>8010</v>
          </cell>
          <cell r="B145">
            <v>146894661671</v>
          </cell>
          <cell r="C145">
            <v>3863613600</v>
          </cell>
          <cell r="D145">
            <v>14612694300</v>
          </cell>
          <cell r="E145">
            <v>72642037500</v>
          </cell>
          <cell r="F145">
            <v>46612649750</v>
          </cell>
          <cell r="G145">
            <v>67469830500</v>
          </cell>
          <cell r="H145">
            <v>62916092855</v>
          </cell>
          <cell r="I145">
            <v>14678555700</v>
          </cell>
          <cell r="J145">
            <v>40449854400</v>
          </cell>
          <cell r="K145">
            <v>13371380341</v>
          </cell>
          <cell r="L145">
            <v>18466982800</v>
          </cell>
          <cell r="M145">
            <v>45367679500</v>
          </cell>
          <cell r="N145">
            <v>13636128500</v>
          </cell>
          <cell r="O145">
            <v>9072558100</v>
          </cell>
          <cell r="P145">
            <v>4250427050</v>
          </cell>
          <cell r="Q145">
            <v>36016159302</v>
          </cell>
          <cell r="R145">
            <v>54650944200</v>
          </cell>
          <cell r="S145">
            <v>22985361800</v>
          </cell>
          <cell r="T145">
            <v>15501422100</v>
          </cell>
          <cell r="U145">
            <v>67419833600</v>
          </cell>
          <cell r="V145">
            <v>31046555211</v>
          </cell>
          <cell r="W145">
            <v>71127826017</v>
          </cell>
          <cell r="X145">
            <v>22368329400</v>
          </cell>
          <cell r="Y145">
            <v>22235793000</v>
          </cell>
          <cell r="Z145">
            <v>41958723200</v>
          </cell>
          <cell r="AA145">
            <v>30832815875</v>
          </cell>
          <cell r="AB145">
            <v>7380985400</v>
          </cell>
          <cell r="AC145">
            <v>997829895672</v>
          </cell>
        </row>
        <row r="146">
          <cell r="A146">
            <v>8020</v>
          </cell>
          <cell r="B146">
            <v>489707929777</v>
          </cell>
          <cell r="C146">
            <v>10275746500</v>
          </cell>
          <cell r="D146">
            <v>18265812790</v>
          </cell>
          <cell r="E146">
            <v>10527022500</v>
          </cell>
          <cell r="F146">
            <v>11017088131</v>
          </cell>
          <cell r="G146">
            <v>10597414162</v>
          </cell>
          <cell r="H146">
            <v>34547703561</v>
          </cell>
          <cell r="I146">
            <v>24338491408</v>
          </cell>
          <cell r="J146">
            <v>19857266953</v>
          </cell>
          <cell r="K146">
            <v>50975428774</v>
          </cell>
          <cell r="L146">
            <v>9091778700</v>
          </cell>
          <cell r="M146">
            <v>26385923228</v>
          </cell>
          <cell r="N146">
            <v>4982401700</v>
          </cell>
          <cell r="O146">
            <v>16999876311</v>
          </cell>
          <cell r="P146">
            <v>30291588760</v>
          </cell>
          <cell r="Q146">
            <v>53460667193</v>
          </cell>
          <cell r="R146">
            <v>5417591800</v>
          </cell>
          <cell r="S146">
            <v>35153828838</v>
          </cell>
          <cell r="T146">
            <v>22015061339</v>
          </cell>
          <cell r="U146">
            <v>7916831980</v>
          </cell>
          <cell r="V146">
            <v>12610526517</v>
          </cell>
          <cell r="W146">
            <v>40374843622</v>
          </cell>
          <cell r="X146">
            <v>28506007061</v>
          </cell>
          <cell r="Y146">
            <v>16530396605</v>
          </cell>
          <cell r="Z146">
            <v>5172898639</v>
          </cell>
          <cell r="AA146">
            <v>12152636579</v>
          </cell>
          <cell r="AB146">
            <v>6724139388</v>
          </cell>
          <cell r="AC146">
            <v>1013896902816</v>
          </cell>
        </row>
        <row r="147">
          <cell r="A147">
            <v>8090</v>
          </cell>
          <cell r="B147">
            <v>0</v>
          </cell>
          <cell r="C147">
            <v>0</v>
          </cell>
          <cell r="D147">
            <v>0</v>
          </cell>
          <cell r="E147">
            <v>167836000</v>
          </cell>
          <cell r="F147">
            <v>0</v>
          </cell>
          <cell r="G147">
            <v>144382800</v>
          </cell>
          <cell r="H147">
            <v>60410000</v>
          </cell>
          <cell r="I147">
            <v>0</v>
          </cell>
          <cell r="J147">
            <v>0</v>
          </cell>
          <cell r="K147">
            <v>7621400</v>
          </cell>
          <cell r="L147">
            <v>30058500</v>
          </cell>
          <cell r="M147">
            <v>202024300</v>
          </cell>
          <cell r="N147">
            <v>0</v>
          </cell>
          <cell r="O147">
            <v>372518200</v>
          </cell>
          <cell r="P147">
            <v>0</v>
          </cell>
          <cell r="Q147">
            <v>0</v>
          </cell>
          <cell r="R147">
            <v>0</v>
          </cell>
          <cell r="S147">
            <v>0</v>
          </cell>
          <cell r="T147">
            <v>72472100</v>
          </cell>
          <cell r="U147">
            <v>140000</v>
          </cell>
          <cell r="V147">
            <v>0</v>
          </cell>
          <cell r="W147">
            <v>0</v>
          </cell>
          <cell r="X147">
            <v>669761000</v>
          </cell>
          <cell r="Y147">
            <v>1395300</v>
          </cell>
          <cell r="Z147">
            <v>0</v>
          </cell>
          <cell r="AA147">
            <v>0</v>
          </cell>
          <cell r="AB147">
            <v>0</v>
          </cell>
          <cell r="AC147">
            <v>1728619600</v>
          </cell>
        </row>
        <row r="148">
          <cell r="A148">
            <v>8110</v>
          </cell>
          <cell r="B148">
            <v>976285372</v>
          </cell>
          <cell r="C148">
            <v>1190000</v>
          </cell>
          <cell r="D148">
            <v>161313774</v>
          </cell>
          <cell r="E148">
            <v>24653776</v>
          </cell>
          <cell r="F148">
            <v>40022976</v>
          </cell>
          <cell r="G148">
            <v>20319000</v>
          </cell>
          <cell r="H148">
            <v>47442181</v>
          </cell>
          <cell r="I148">
            <v>11527200</v>
          </cell>
          <cell r="J148">
            <v>55330728</v>
          </cell>
          <cell r="K148">
            <v>9472460</v>
          </cell>
          <cell r="L148">
            <v>37225780</v>
          </cell>
          <cell r="M148">
            <v>36222817</v>
          </cell>
          <cell r="N148">
            <v>27102363</v>
          </cell>
          <cell r="O148">
            <v>235102782</v>
          </cell>
          <cell r="P148">
            <v>27750822</v>
          </cell>
          <cell r="Q148">
            <v>48380600</v>
          </cell>
          <cell r="R148">
            <v>59024272</v>
          </cell>
          <cell r="S148">
            <v>22972181</v>
          </cell>
          <cell r="T148">
            <v>13879566</v>
          </cell>
          <cell r="U148">
            <v>26565000</v>
          </cell>
          <cell r="V148">
            <v>19156100</v>
          </cell>
          <cell r="W148">
            <v>53692000</v>
          </cell>
          <cell r="X148">
            <v>17451000</v>
          </cell>
          <cell r="Y148">
            <v>29859725</v>
          </cell>
          <cell r="Z148">
            <v>32824400</v>
          </cell>
          <cell r="AA148">
            <v>9132180</v>
          </cell>
          <cell r="AB148">
            <v>3130000</v>
          </cell>
          <cell r="AC148">
            <v>2047029055</v>
          </cell>
        </row>
        <row r="149">
          <cell r="A149">
            <v>8120</v>
          </cell>
          <cell r="B149">
            <v>0</v>
          </cell>
          <cell r="C149">
            <v>0</v>
          </cell>
          <cell r="D149">
            <v>0</v>
          </cell>
          <cell r="E149">
            <v>0</v>
          </cell>
          <cell r="F149">
            <v>49782695</v>
          </cell>
          <cell r="G149">
            <v>0</v>
          </cell>
          <cell r="H149">
            <v>63747700</v>
          </cell>
          <cell r="I149">
            <v>0</v>
          </cell>
          <cell r="J149">
            <v>0</v>
          </cell>
          <cell r="K149">
            <v>0</v>
          </cell>
          <cell r="L149">
            <v>83493597</v>
          </cell>
          <cell r="M149">
            <v>98972878</v>
          </cell>
          <cell r="N149">
            <v>0</v>
          </cell>
          <cell r="O149">
            <v>21729060</v>
          </cell>
          <cell r="P149">
            <v>0</v>
          </cell>
          <cell r="Q149">
            <v>37402100</v>
          </cell>
          <cell r="R149">
            <v>0</v>
          </cell>
          <cell r="S149">
            <v>95871456</v>
          </cell>
          <cell r="T149">
            <v>0</v>
          </cell>
          <cell r="U149">
            <v>0</v>
          </cell>
          <cell r="V149">
            <v>0</v>
          </cell>
          <cell r="W149">
            <v>0</v>
          </cell>
          <cell r="X149">
            <v>20870700</v>
          </cell>
          <cell r="Y149">
            <v>0</v>
          </cell>
          <cell r="Z149">
            <v>3960000</v>
          </cell>
          <cell r="AA149">
            <v>0</v>
          </cell>
          <cell r="AB149">
            <v>0</v>
          </cell>
          <cell r="AC149">
            <v>475830186</v>
          </cell>
        </row>
        <row r="150">
          <cell r="A150">
            <v>8131</v>
          </cell>
          <cell r="B150">
            <v>0</v>
          </cell>
          <cell r="C150">
            <v>0</v>
          </cell>
          <cell r="D150">
            <v>5016000</v>
          </cell>
          <cell r="E150">
            <v>4748007600</v>
          </cell>
          <cell r="F150">
            <v>16299900</v>
          </cell>
          <cell r="G150">
            <v>9688000</v>
          </cell>
          <cell r="H150">
            <v>23888400</v>
          </cell>
          <cell r="I150">
            <v>0</v>
          </cell>
          <cell r="J150">
            <v>3995379300</v>
          </cell>
          <cell r="K150">
            <v>0</v>
          </cell>
          <cell r="L150">
            <v>23460800</v>
          </cell>
          <cell r="M150">
            <v>6048000</v>
          </cell>
          <cell r="N150">
            <v>4902000</v>
          </cell>
          <cell r="O150">
            <v>20390750</v>
          </cell>
          <cell r="P150">
            <v>3656000</v>
          </cell>
          <cell r="Q150">
            <v>10800000</v>
          </cell>
          <cell r="R150">
            <v>2512751200</v>
          </cell>
          <cell r="S150">
            <v>41281840</v>
          </cell>
          <cell r="T150">
            <v>5232000</v>
          </cell>
          <cell r="U150">
            <v>2265000</v>
          </cell>
          <cell r="V150">
            <v>1256398400</v>
          </cell>
          <cell r="W150">
            <v>8600000</v>
          </cell>
          <cell r="X150">
            <v>944000</v>
          </cell>
          <cell r="Y150">
            <v>882944800</v>
          </cell>
          <cell r="Z150">
            <v>11433000</v>
          </cell>
          <cell r="AA150">
            <v>1736710500</v>
          </cell>
          <cell r="AB150">
            <v>0</v>
          </cell>
          <cell r="AC150">
            <v>15326097490</v>
          </cell>
        </row>
        <row r="151">
          <cell r="A151">
            <v>8132</v>
          </cell>
          <cell r="B151">
            <v>0</v>
          </cell>
          <cell r="C151">
            <v>55164200</v>
          </cell>
          <cell r="D151">
            <v>0</v>
          </cell>
          <cell r="E151">
            <v>9553000</v>
          </cell>
          <cell r="F151">
            <v>1165311100</v>
          </cell>
          <cell r="G151">
            <v>1500000</v>
          </cell>
          <cell r="H151">
            <v>452775100</v>
          </cell>
          <cell r="I151">
            <v>292548500</v>
          </cell>
          <cell r="J151">
            <v>0</v>
          </cell>
          <cell r="K151">
            <v>0</v>
          </cell>
          <cell r="L151">
            <v>200052200</v>
          </cell>
          <cell r="M151">
            <v>552868400</v>
          </cell>
          <cell r="N151">
            <v>620994400</v>
          </cell>
          <cell r="O151">
            <v>0</v>
          </cell>
          <cell r="P151">
            <v>0</v>
          </cell>
          <cell r="Q151">
            <v>1436351</v>
          </cell>
          <cell r="R151">
            <v>0</v>
          </cell>
          <cell r="S151">
            <v>5079000</v>
          </cell>
          <cell r="T151">
            <v>0</v>
          </cell>
          <cell r="U151">
            <v>2309117900</v>
          </cell>
          <cell r="V151">
            <v>4730000</v>
          </cell>
          <cell r="W151">
            <v>131587200</v>
          </cell>
          <cell r="X151">
            <v>216742600</v>
          </cell>
          <cell r="Y151">
            <v>0</v>
          </cell>
          <cell r="Z151">
            <v>3742360700</v>
          </cell>
          <cell r="AA151">
            <v>0</v>
          </cell>
          <cell r="AB151">
            <v>0</v>
          </cell>
          <cell r="AC151">
            <v>9761820651</v>
          </cell>
        </row>
        <row r="152">
          <cell r="A152">
            <v>8133</v>
          </cell>
          <cell r="B152">
            <v>154000000</v>
          </cell>
          <cell r="C152">
            <v>15160000</v>
          </cell>
          <cell r="D152">
            <v>191416000</v>
          </cell>
          <cell r="E152">
            <v>375046000</v>
          </cell>
          <cell r="F152">
            <v>54186000</v>
          </cell>
          <cell r="G152">
            <v>59352200</v>
          </cell>
          <cell r="H152">
            <v>147001000</v>
          </cell>
          <cell r="I152">
            <v>11104000</v>
          </cell>
          <cell r="J152">
            <v>246326000</v>
          </cell>
          <cell r="K152">
            <v>54516700</v>
          </cell>
          <cell r="L152">
            <v>35955000</v>
          </cell>
          <cell r="M152">
            <v>111200000</v>
          </cell>
          <cell r="N152">
            <v>123582600</v>
          </cell>
          <cell r="O152">
            <v>29700000</v>
          </cell>
          <cell r="P152">
            <v>40976000</v>
          </cell>
          <cell r="Q152">
            <v>26152000</v>
          </cell>
          <cell r="R152">
            <v>0</v>
          </cell>
          <cell r="S152">
            <v>83586000</v>
          </cell>
          <cell r="T152">
            <v>0</v>
          </cell>
          <cell r="U152">
            <v>34100000</v>
          </cell>
          <cell r="V152">
            <v>213724000</v>
          </cell>
          <cell r="W152">
            <v>259862600</v>
          </cell>
          <cell r="X152">
            <v>82088000</v>
          </cell>
          <cell r="Y152">
            <v>2944000</v>
          </cell>
          <cell r="Z152">
            <v>51480000</v>
          </cell>
          <cell r="AA152">
            <v>170200000</v>
          </cell>
          <cell r="AB152">
            <v>181000000</v>
          </cell>
          <cell r="AC152">
            <v>2754658100</v>
          </cell>
        </row>
        <row r="153">
          <cell r="A153">
            <v>8139</v>
          </cell>
          <cell r="B153">
            <v>0</v>
          </cell>
          <cell r="C153">
            <v>15530000</v>
          </cell>
          <cell r="D153">
            <v>8664200</v>
          </cell>
          <cell r="E153">
            <v>39900000</v>
          </cell>
          <cell r="F153">
            <v>15274000</v>
          </cell>
          <cell r="G153">
            <v>26233400</v>
          </cell>
          <cell r="H153">
            <v>61038700</v>
          </cell>
          <cell r="I153">
            <v>27911100</v>
          </cell>
          <cell r="J153">
            <v>88892800</v>
          </cell>
          <cell r="K153">
            <v>115350000</v>
          </cell>
          <cell r="L153">
            <v>24313000</v>
          </cell>
          <cell r="M153">
            <v>180404500</v>
          </cell>
          <cell r="N153">
            <v>19798000</v>
          </cell>
          <cell r="O153">
            <v>141059500</v>
          </cell>
          <cell r="P153">
            <v>5268000</v>
          </cell>
          <cell r="Q153">
            <v>18327000</v>
          </cell>
          <cell r="R153">
            <v>11951000</v>
          </cell>
          <cell r="S153">
            <v>12248000</v>
          </cell>
          <cell r="T153">
            <v>6084000</v>
          </cell>
          <cell r="U153">
            <v>9241000</v>
          </cell>
          <cell r="V153">
            <v>9402000</v>
          </cell>
          <cell r="W153">
            <v>518267000</v>
          </cell>
          <cell r="X153">
            <v>12565000</v>
          </cell>
          <cell r="Y153">
            <v>6940000</v>
          </cell>
          <cell r="Z153">
            <v>6440500</v>
          </cell>
          <cell r="AA153">
            <v>8230000</v>
          </cell>
          <cell r="AB153">
            <v>4396000</v>
          </cell>
          <cell r="AC153">
            <v>1393728700</v>
          </cell>
        </row>
        <row r="154">
          <cell r="A154">
            <v>8160</v>
          </cell>
          <cell r="B154">
            <v>367255201</v>
          </cell>
          <cell r="C154">
            <v>3678900</v>
          </cell>
          <cell r="D154">
            <v>111301100</v>
          </cell>
          <cell r="E154">
            <v>200102900</v>
          </cell>
          <cell r="F154">
            <v>2131300</v>
          </cell>
          <cell r="G154">
            <v>0</v>
          </cell>
          <cell r="H154">
            <v>14237500</v>
          </cell>
          <cell r="I154">
            <v>0</v>
          </cell>
          <cell r="J154">
            <v>9751900</v>
          </cell>
          <cell r="K154">
            <v>0</v>
          </cell>
          <cell r="L154">
            <v>628891600</v>
          </cell>
          <cell r="M154">
            <v>163531800</v>
          </cell>
          <cell r="N154">
            <v>80036900</v>
          </cell>
          <cell r="O154">
            <v>0</v>
          </cell>
          <cell r="P154">
            <v>19799100</v>
          </cell>
          <cell r="Q154">
            <v>20633500</v>
          </cell>
          <cell r="R154">
            <v>1009912900</v>
          </cell>
          <cell r="S154">
            <v>67546200</v>
          </cell>
          <cell r="T154">
            <v>0</v>
          </cell>
          <cell r="U154">
            <v>15889900</v>
          </cell>
          <cell r="V154">
            <v>173403800</v>
          </cell>
          <cell r="W154">
            <v>3652100</v>
          </cell>
          <cell r="X154">
            <v>421900</v>
          </cell>
          <cell r="Y154">
            <v>286875200</v>
          </cell>
          <cell r="Z154">
            <v>2431200</v>
          </cell>
          <cell r="AA154">
            <v>325317500</v>
          </cell>
          <cell r="AB154">
            <v>0</v>
          </cell>
          <cell r="AC154">
            <v>3506802401</v>
          </cell>
        </row>
        <row r="155">
          <cell r="A155">
            <v>8190</v>
          </cell>
          <cell r="B155">
            <v>833953600</v>
          </cell>
          <cell r="C155">
            <v>10470000</v>
          </cell>
          <cell r="D155">
            <v>66476000</v>
          </cell>
          <cell r="E155">
            <v>46705000</v>
          </cell>
          <cell r="F155">
            <v>73238000</v>
          </cell>
          <cell r="G155">
            <v>38530000</v>
          </cell>
          <cell r="H155">
            <v>5220000</v>
          </cell>
          <cell r="I155">
            <v>28875800</v>
          </cell>
          <cell r="J155">
            <v>28134000</v>
          </cell>
          <cell r="K155">
            <v>5476000</v>
          </cell>
          <cell r="L155">
            <v>20198900</v>
          </cell>
          <cell r="M155">
            <v>48780000</v>
          </cell>
          <cell r="N155">
            <v>15690000</v>
          </cell>
          <cell r="O155">
            <v>31017983</v>
          </cell>
          <cell r="P155">
            <v>5394000</v>
          </cell>
          <cell r="Q155">
            <v>29786000</v>
          </cell>
          <cell r="R155">
            <v>23524000</v>
          </cell>
          <cell r="S155">
            <v>61816000</v>
          </cell>
          <cell r="T155">
            <v>37374000</v>
          </cell>
          <cell r="U155">
            <v>17953000</v>
          </cell>
          <cell r="V155">
            <v>56178000</v>
          </cell>
          <cell r="W155">
            <v>45790000</v>
          </cell>
          <cell r="X155">
            <v>35801000</v>
          </cell>
          <cell r="Y155">
            <v>35738000</v>
          </cell>
          <cell r="Z155">
            <v>13328000</v>
          </cell>
          <cell r="AA155">
            <v>31284000</v>
          </cell>
          <cell r="AB155">
            <v>48438000</v>
          </cell>
          <cell r="AC155">
            <v>1695169283</v>
          </cell>
        </row>
        <row r="156">
          <cell r="A156">
            <v>8210</v>
          </cell>
          <cell r="B156">
            <v>606263039</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606263039</v>
          </cell>
        </row>
        <row r="157">
          <cell r="A157">
            <v>8310</v>
          </cell>
          <cell r="B157">
            <v>4000000</v>
          </cell>
          <cell r="C157">
            <v>2000000</v>
          </cell>
          <cell r="D157">
            <v>0</v>
          </cell>
          <cell r="E157">
            <v>5000000</v>
          </cell>
          <cell r="F157">
            <v>6142362</v>
          </cell>
          <cell r="G157">
            <v>2000000</v>
          </cell>
          <cell r="H157">
            <v>6727574</v>
          </cell>
          <cell r="I157">
            <v>9880000</v>
          </cell>
          <cell r="J157">
            <v>126191800</v>
          </cell>
          <cell r="K157">
            <v>20555700</v>
          </cell>
          <cell r="L157">
            <v>2000000</v>
          </cell>
          <cell r="M157">
            <v>32407000</v>
          </cell>
          <cell r="N157">
            <v>4179630</v>
          </cell>
          <cell r="O157">
            <v>0</v>
          </cell>
          <cell r="P157">
            <v>4067800</v>
          </cell>
          <cell r="Q157">
            <v>3468243</v>
          </cell>
          <cell r="R157">
            <v>1381000</v>
          </cell>
          <cell r="S157">
            <v>1000000</v>
          </cell>
          <cell r="T157">
            <v>1000000</v>
          </cell>
          <cell r="U157">
            <v>67407500</v>
          </cell>
          <cell r="V157">
            <v>211856000</v>
          </cell>
          <cell r="W157">
            <v>38271020</v>
          </cell>
          <cell r="X157">
            <v>1000000</v>
          </cell>
          <cell r="Y157">
            <v>6930496</v>
          </cell>
          <cell r="Z157">
            <v>1000000</v>
          </cell>
          <cell r="AA157">
            <v>2000000</v>
          </cell>
          <cell r="AB157">
            <v>1000000</v>
          </cell>
          <cell r="AC157">
            <v>561466125</v>
          </cell>
        </row>
        <row r="158">
          <cell r="A158">
            <v>8320</v>
          </cell>
          <cell r="B158">
            <v>1063288260</v>
          </cell>
          <cell r="C158">
            <v>11768100</v>
          </cell>
          <cell r="D158">
            <v>92013500</v>
          </cell>
          <cell r="E158">
            <v>3410000</v>
          </cell>
          <cell r="F158">
            <v>3866300</v>
          </cell>
          <cell r="G158">
            <v>16733000</v>
          </cell>
          <cell r="H158">
            <v>7284000</v>
          </cell>
          <cell r="I158">
            <v>2565000</v>
          </cell>
          <cell r="J158">
            <v>8338000</v>
          </cell>
          <cell r="K158">
            <v>32462000</v>
          </cell>
          <cell r="L158">
            <v>11225400</v>
          </cell>
          <cell r="M158">
            <v>17511200</v>
          </cell>
          <cell r="N158">
            <v>118218745</v>
          </cell>
          <cell r="O158">
            <v>28432000</v>
          </cell>
          <cell r="P158">
            <v>9642900</v>
          </cell>
          <cell r="Q158">
            <v>63659926</v>
          </cell>
          <cell r="R158">
            <v>47516044</v>
          </cell>
          <cell r="S158">
            <v>10693000</v>
          </cell>
          <cell r="T158">
            <v>9025000</v>
          </cell>
          <cell r="U158">
            <v>6178300</v>
          </cell>
          <cell r="V158">
            <v>12450000</v>
          </cell>
          <cell r="W158">
            <v>72210000</v>
          </cell>
          <cell r="X158">
            <v>16316300</v>
          </cell>
          <cell r="Y158">
            <v>5833000</v>
          </cell>
          <cell r="Z158">
            <v>23770000</v>
          </cell>
          <cell r="AA158">
            <v>98694000</v>
          </cell>
          <cell r="AB158">
            <v>705000</v>
          </cell>
          <cell r="AC158">
            <v>1793808975</v>
          </cell>
        </row>
        <row r="159">
          <cell r="A159">
            <v>8331</v>
          </cell>
          <cell r="B159">
            <v>38105925393</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38105925393</v>
          </cell>
        </row>
        <row r="160">
          <cell r="A160">
            <v>8490</v>
          </cell>
          <cell r="B160">
            <v>140850000</v>
          </cell>
          <cell r="C160">
            <v>0</v>
          </cell>
          <cell r="D160">
            <v>0</v>
          </cell>
          <cell r="E160">
            <v>0</v>
          </cell>
          <cell r="F160">
            <v>0</v>
          </cell>
          <cell r="G160">
            <v>23210000</v>
          </cell>
          <cell r="H160">
            <v>22870000</v>
          </cell>
          <cell r="I160">
            <v>76630000</v>
          </cell>
          <cell r="J160">
            <v>0</v>
          </cell>
          <cell r="K160">
            <v>0</v>
          </cell>
          <cell r="L160">
            <v>82500</v>
          </cell>
          <cell r="M160">
            <v>0</v>
          </cell>
          <cell r="N160">
            <v>0</v>
          </cell>
          <cell r="O160">
            <v>272082862</v>
          </cell>
          <cell r="P160">
            <v>0</v>
          </cell>
          <cell r="Q160">
            <v>0</v>
          </cell>
          <cell r="R160">
            <v>0</v>
          </cell>
          <cell r="S160">
            <v>0</v>
          </cell>
          <cell r="T160">
            <v>0</v>
          </cell>
          <cell r="U160">
            <v>0</v>
          </cell>
          <cell r="V160">
            <v>0</v>
          </cell>
          <cell r="W160">
            <v>0</v>
          </cell>
          <cell r="X160">
            <v>0</v>
          </cell>
          <cell r="Y160">
            <v>0</v>
          </cell>
          <cell r="Z160">
            <v>0</v>
          </cell>
          <cell r="AA160">
            <v>38960000</v>
          </cell>
          <cell r="AB160">
            <v>2200000</v>
          </cell>
          <cell r="AC160">
            <v>576885362</v>
          </cell>
        </row>
        <row r="161">
          <cell r="A161">
            <v>8511</v>
          </cell>
          <cell r="B161">
            <v>158934610932</v>
          </cell>
          <cell r="C161">
            <v>2401742847</v>
          </cell>
          <cell r="D161">
            <v>3742774358</v>
          </cell>
          <cell r="E161">
            <v>9223362724</v>
          </cell>
          <cell r="F161">
            <v>6041867652</v>
          </cell>
          <cell r="G161">
            <v>7580528300</v>
          </cell>
          <cell r="H161">
            <v>5803211376</v>
          </cell>
          <cell r="I161">
            <v>3327330724</v>
          </cell>
          <cell r="J161">
            <v>8197232682</v>
          </cell>
          <cell r="K161">
            <v>3860110700</v>
          </cell>
          <cell r="L161">
            <v>4683649702</v>
          </cell>
          <cell r="M161">
            <v>5591337387</v>
          </cell>
          <cell r="N161">
            <v>2439205051</v>
          </cell>
          <cell r="O161">
            <v>4231884351</v>
          </cell>
          <cell r="P161">
            <v>1361172522</v>
          </cell>
          <cell r="Q161">
            <v>2975514700</v>
          </cell>
          <cell r="R161">
            <v>7259637749</v>
          </cell>
          <cell r="S161">
            <v>8901919634</v>
          </cell>
          <cell r="T161">
            <v>1921295313</v>
          </cell>
          <cell r="U161">
            <v>8877840500</v>
          </cell>
          <cell r="V161">
            <v>7876844000</v>
          </cell>
          <cell r="W161">
            <v>15855416100</v>
          </cell>
          <cell r="X161">
            <v>9556169956</v>
          </cell>
          <cell r="Y161">
            <v>5490604643</v>
          </cell>
          <cell r="Z161">
            <v>1808000422</v>
          </cell>
          <cell r="AA161">
            <v>8997909171</v>
          </cell>
          <cell r="AB161">
            <v>5474166518</v>
          </cell>
          <cell r="AC161">
            <v>312415340014</v>
          </cell>
        </row>
        <row r="162">
          <cell r="A162">
            <v>8520</v>
          </cell>
          <cell r="B162">
            <v>790000000</v>
          </cell>
          <cell r="C162">
            <v>81480000</v>
          </cell>
          <cell r="D162">
            <v>227400000</v>
          </cell>
          <cell r="E162">
            <v>304135000</v>
          </cell>
          <cell r="F162">
            <v>225667000</v>
          </cell>
          <cell r="G162">
            <v>245295000</v>
          </cell>
          <cell r="H162">
            <v>331220000</v>
          </cell>
          <cell r="I162">
            <v>200000000</v>
          </cell>
          <cell r="J162">
            <v>328000000</v>
          </cell>
          <cell r="K162">
            <v>278000000</v>
          </cell>
          <cell r="L162">
            <v>171045000</v>
          </cell>
          <cell r="M162">
            <v>337402000</v>
          </cell>
          <cell r="N162">
            <v>144244000</v>
          </cell>
          <cell r="O162">
            <v>105040000</v>
          </cell>
          <cell r="P162">
            <v>116320000</v>
          </cell>
          <cell r="Q162">
            <v>256116000</v>
          </cell>
          <cell r="R162">
            <v>134000000</v>
          </cell>
          <cell r="S162">
            <v>275769000</v>
          </cell>
          <cell r="T162">
            <v>141595000</v>
          </cell>
          <cell r="U162">
            <v>217773000</v>
          </cell>
          <cell r="V162">
            <v>281060000</v>
          </cell>
          <cell r="W162">
            <v>406325000</v>
          </cell>
          <cell r="X162">
            <v>184327000</v>
          </cell>
          <cell r="Y162">
            <v>201040000</v>
          </cell>
          <cell r="Z162">
            <v>120637000</v>
          </cell>
          <cell r="AA162">
            <v>231408000</v>
          </cell>
          <cell r="AB162">
            <v>149460000</v>
          </cell>
          <cell r="AC162">
            <v>6484758000</v>
          </cell>
        </row>
        <row r="163">
          <cell r="A163">
            <v>8531</v>
          </cell>
          <cell r="B163">
            <v>901065587</v>
          </cell>
          <cell r="C163">
            <v>82385912</v>
          </cell>
          <cell r="D163">
            <v>227867145</v>
          </cell>
          <cell r="E163">
            <v>291530335</v>
          </cell>
          <cell r="F163">
            <v>220142031</v>
          </cell>
          <cell r="G163">
            <v>279783636</v>
          </cell>
          <cell r="H163">
            <v>275474666</v>
          </cell>
          <cell r="I163">
            <v>192473116</v>
          </cell>
          <cell r="J163">
            <v>300809268</v>
          </cell>
          <cell r="K163">
            <v>301270000</v>
          </cell>
          <cell r="L163">
            <v>172894263</v>
          </cell>
          <cell r="M163">
            <v>286176312</v>
          </cell>
          <cell r="N163">
            <v>129162024</v>
          </cell>
          <cell r="O163">
            <v>132374283</v>
          </cell>
          <cell r="P163">
            <v>121863535</v>
          </cell>
          <cell r="Q163">
            <v>257304902</v>
          </cell>
          <cell r="R163">
            <v>134216118</v>
          </cell>
          <cell r="S163">
            <v>310791483</v>
          </cell>
          <cell r="T163">
            <v>143494700</v>
          </cell>
          <cell r="U163">
            <v>240473658</v>
          </cell>
          <cell r="V163">
            <v>235739100</v>
          </cell>
          <cell r="W163">
            <v>348651266</v>
          </cell>
          <cell r="X163">
            <v>191702027</v>
          </cell>
          <cell r="Y163">
            <v>202075632</v>
          </cell>
          <cell r="Z163">
            <v>133126225</v>
          </cell>
          <cell r="AA163">
            <v>259081910</v>
          </cell>
          <cell r="AB163">
            <v>150811591</v>
          </cell>
          <cell r="AC163">
            <v>6522740725</v>
          </cell>
        </row>
        <row r="164">
          <cell r="A164">
            <v>8532</v>
          </cell>
          <cell r="B164">
            <v>150189453</v>
          </cell>
          <cell r="C164">
            <v>15075633</v>
          </cell>
          <cell r="D164">
            <v>54800908</v>
          </cell>
          <cell r="E164">
            <v>48590954</v>
          </cell>
          <cell r="F164">
            <v>36694285</v>
          </cell>
          <cell r="G164">
            <v>0</v>
          </cell>
          <cell r="H164">
            <v>48612339</v>
          </cell>
          <cell r="I164">
            <v>33967294</v>
          </cell>
          <cell r="J164">
            <v>54464268</v>
          </cell>
          <cell r="K164">
            <v>52853500</v>
          </cell>
          <cell r="L164">
            <v>30510752</v>
          </cell>
          <cell r="M164">
            <v>50710883</v>
          </cell>
          <cell r="N164">
            <v>21527004</v>
          </cell>
          <cell r="O164">
            <v>22062374</v>
          </cell>
          <cell r="P164">
            <v>20391805</v>
          </cell>
          <cell r="Q164">
            <v>42902827</v>
          </cell>
          <cell r="R164">
            <v>23938902</v>
          </cell>
          <cell r="S164">
            <v>51803055</v>
          </cell>
          <cell r="T164">
            <v>25323700</v>
          </cell>
          <cell r="U164">
            <v>40080700</v>
          </cell>
          <cell r="V164">
            <v>56966600</v>
          </cell>
          <cell r="W164">
            <v>61526694</v>
          </cell>
          <cell r="X164">
            <v>31948036</v>
          </cell>
          <cell r="Y164">
            <v>33679272</v>
          </cell>
          <cell r="Z164">
            <v>22187967</v>
          </cell>
          <cell r="AA164">
            <v>43180080</v>
          </cell>
          <cell r="AB164">
            <v>25139186</v>
          </cell>
          <cell r="AC164">
            <v>1099128471</v>
          </cell>
        </row>
        <row r="165">
          <cell r="A165">
            <v>8533</v>
          </cell>
          <cell r="B165">
            <v>0</v>
          </cell>
          <cell r="C165">
            <v>0</v>
          </cell>
          <cell r="D165">
            <v>0</v>
          </cell>
          <cell r="E165">
            <v>0</v>
          </cell>
          <cell r="F165">
            <v>0</v>
          </cell>
          <cell r="G165">
            <v>0</v>
          </cell>
          <cell r="H165">
            <v>0</v>
          </cell>
          <cell r="I165">
            <v>11323256</v>
          </cell>
          <cell r="J165">
            <v>0</v>
          </cell>
          <cell r="K165">
            <v>17625300</v>
          </cell>
          <cell r="L165">
            <v>10170251</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39118807</v>
          </cell>
        </row>
        <row r="166">
          <cell r="A166">
            <v>8534</v>
          </cell>
          <cell r="B166">
            <v>4082673717</v>
          </cell>
          <cell r="C166">
            <v>26085900</v>
          </cell>
          <cell r="D166">
            <v>36059871</v>
          </cell>
          <cell r="E166">
            <v>117520200</v>
          </cell>
          <cell r="F166">
            <v>58496015</v>
          </cell>
          <cell r="G166">
            <v>91787400</v>
          </cell>
          <cell r="H166">
            <v>92964450</v>
          </cell>
          <cell r="I166">
            <v>40211200</v>
          </cell>
          <cell r="J166">
            <v>74285822</v>
          </cell>
          <cell r="K166">
            <v>68199400</v>
          </cell>
          <cell r="L166">
            <v>53423889</v>
          </cell>
          <cell r="M166">
            <v>90166757</v>
          </cell>
          <cell r="N166">
            <v>27508097</v>
          </cell>
          <cell r="O166">
            <v>43658092</v>
          </cell>
          <cell r="P166">
            <v>21740400</v>
          </cell>
          <cell r="Q166">
            <v>58121009</v>
          </cell>
          <cell r="R166">
            <v>77455800</v>
          </cell>
          <cell r="S166">
            <v>115417900</v>
          </cell>
          <cell r="T166">
            <v>30502400</v>
          </cell>
          <cell r="U166">
            <v>92234100</v>
          </cell>
          <cell r="V166">
            <v>109267100</v>
          </cell>
          <cell r="W166">
            <v>337610400</v>
          </cell>
          <cell r="X166">
            <v>101623700</v>
          </cell>
          <cell r="Y166">
            <v>87778400</v>
          </cell>
          <cell r="Z166">
            <v>27412400</v>
          </cell>
          <cell r="AA166">
            <v>121798312</v>
          </cell>
          <cell r="AB166">
            <v>17817400</v>
          </cell>
          <cell r="AC166">
            <v>6101820131</v>
          </cell>
        </row>
        <row r="167">
          <cell r="A167">
            <v>8539</v>
          </cell>
          <cell r="B167">
            <v>0</v>
          </cell>
          <cell r="C167">
            <v>0</v>
          </cell>
          <cell r="D167">
            <v>0</v>
          </cell>
          <cell r="E167">
            <v>0</v>
          </cell>
          <cell r="F167">
            <v>0</v>
          </cell>
          <cell r="G167">
            <v>0</v>
          </cell>
          <cell r="H167">
            <v>20443807</v>
          </cell>
          <cell r="I167">
            <v>0</v>
          </cell>
          <cell r="J167">
            <v>17695527</v>
          </cell>
          <cell r="K167">
            <v>0</v>
          </cell>
          <cell r="L167">
            <v>0</v>
          </cell>
          <cell r="M167">
            <v>16903625</v>
          </cell>
          <cell r="N167">
            <v>0</v>
          </cell>
          <cell r="O167">
            <v>0</v>
          </cell>
          <cell r="P167">
            <v>0</v>
          </cell>
          <cell r="Q167">
            <v>0</v>
          </cell>
          <cell r="R167">
            <v>7979634</v>
          </cell>
          <cell r="S167">
            <v>0</v>
          </cell>
          <cell r="T167">
            <v>8456400</v>
          </cell>
          <cell r="U167">
            <v>0</v>
          </cell>
          <cell r="V167">
            <v>0</v>
          </cell>
          <cell r="W167">
            <v>20508898</v>
          </cell>
          <cell r="X167">
            <v>0</v>
          </cell>
          <cell r="Y167">
            <v>0</v>
          </cell>
          <cell r="Z167">
            <v>0</v>
          </cell>
          <cell r="AA167">
            <v>0</v>
          </cell>
          <cell r="AB167">
            <v>0</v>
          </cell>
          <cell r="AC167">
            <v>91987891</v>
          </cell>
        </row>
        <row r="168">
          <cell r="A168">
            <v>8542</v>
          </cell>
          <cell r="B168">
            <v>21538800</v>
          </cell>
          <cell r="C168">
            <v>0</v>
          </cell>
          <cell r="D168">
            <v>0</v>
          </cell>
          <cell r="E168">
            <v>0</v>
          </cell>
          <cell r="F168">
            <v>0</v>
          </cell>
          <cell r="G168">
            <v>0</v>
          </cell>
          <cell r="H168">
            <v>0</v>
          </cell>
          <cell r="I168">
            <v>0</v>
          </cell>
          <cell r="J168">
            <v>0</v>
          </cell>
          <cell r="K168">
            <v>0</v>
          </cell>
          <cell r="L168">
            <v>0</v>
          </cell>
          <cell r="M168">
            <v>0</v>
          </cell>
          <cell r="N168">
            <v>0</v>
          </cell>
          <cell r="O168">
            <v>486000</v>
          </cell>
          <cell r="P168">
            <v>0</v>
          </cell>
          <cell r="Q168">
            <v>0</v>
          </cell>
          <cell r="R168">
            <v>0</v>
          </cell>
          <cell r="S168">
            <v>16892000</v>
          </cell>
          <cell r="T168">
            <v>0</v>
          </cell>
          <cell r="U168">
            <v>0</v>
          </cell>
          <cell r="V168">
            <v>0</v>
          </cell>
          <cell r="W168">
            <v>0</v>
          </cell>
          <cell r="X168">
            <v>0</v>
          </cell>
          <cell r="Y168">
            <v>0</v>
          </cell>
          <cell r="Z168">
            <v>13493600</v>
          </cell>
          <cell r="AA168">
            <v>0</v>
          </cell>
          <cell r="AB168">
            <v>0</v>
          </cell>
          <cell r="AC168">
            <v>52410400</v>
          </cell>
        </row>
        <row r="169">
          <cell r="A169">
            <v>8549</v>
          </cell>
          <cell r="B169">
            <v>0</v>
          </cell>
          <cell r="C169">
            <v>0</v>
          </cell>
          <cell r="D169">
            <v>0</v>
          </cell>
          <cell r="E169">
            <v>0</v>
          </cell>
          <cell r="F169">
            <v>0</v>
          </cell>
          <cell r="G169">
            <v>0</v>
          </cell>
          <cell r="H169">
            <v>0</v>
          </cell>
          <cell r="I169">
            <v>40780000</v>
          </cell>
          <cell r="J169">
            <v>0</v>
          </cell>
          <cell r="K169">
            <v>0</v>
          </cell>
          <cell r="L169">
            <v>0</v>
          </cell>
          <cell r="M169">
            <v>0</v>
          </cell>
          <cell r="N169">
            <v>0</v>
          </cell>
          <cell r="O169">
            <v>0</v>
          </cell>
          <cell r="P169">
            <v>0</v>
          </cell>
          <cell r="Q169">
            <v>0</v>
          </cell>
          <cell r="R169">
            <v>0</v>
          </cell>
          <cell r="S169">
            <v>0</v>
          </cell>
          <cell r="T169">
            <v>0</v>
          </cell>
          <cell r="U169">
            <v>28900000</v>
          </cell>
          <cell r="V169">
            <v>0</v>
          </cell>
          <cell r="W169">
            <v>0</v>
          </cell>
          <cell r="X169">
            <v>0</v>
          </cell>
          <cell r="Y169">
            <v>0</v>
          </cell>
          <cell r="Z169">
            <v>0</v>
          </cell>
          <cell r="AA169">
            <v>0</v>
          </cell>
          <cell r="AB169">
            <v>0</v>
          </cell>
          <cell r="AC169">
            <v>69680000</v>
          </cell>
        </row>
        <row r="170">
          <cell r="A170">
            <v>8550</v>
          </cell>
          <cell r="B170">
            <v>460000000</v>
          </cell>
          <cell r="C170">
            <v>0</v>
          </cell>
          <cell r="D170">
            <v>0</v>
          </cell>
          <cell r="E170">
            <v>0</v>
          </cell>
          <cell r="F170">
            <v>0</v>
          </cell>
          <cell r="G170">
            <v>0</v>
          </cell>
          <cell r="H170">
            <v>67145000</v>
          </cell>
          <cell r="I170">
            <v>0</v>
          </cell>
          <cell r="J170">
            <v>0</v>
          </cell>
          <cell r="K170">
            <v>27120000</v>
          </cell>
          <cell r="L170">
            <v>0</v>
          </cell>
          <cell r="M170">
            <v>16462000</v>
          </cell>
          <cell r="N170">
            <v>0</v>
          </cell>
          <cell r="O170">
            <v>6300000</v>
          </cell>
          <cell r="P170">
            <v>0</v>
          </cell>
          <cell r="Q170">
            <v>0</v>
          </cell>
          <cell r="R170">
            <v>0</v>
          </cell>
          <cell r="S170">
            <v>0</v>
          </cell>
          <cell r="T170">
            <v>0</v>
          </cell>
          <cell r="U170">
            <v>0</v>
          </cell>
          <cell r="V170">
            <v>0</v>
          </cell>
          <cell r="W170">
            <v>40000000</v>
          </cell>
          <cell r="X170">
            <v>0</v>
          </cell>
          <cell r="Y170">
            <v>0</v>
          </cell>
          <cell r="Z170">
            <v>12500000</v>
          </cell>
          <cell r="AA170">
            <v>30000000</v>
          </cell>
          <cell r="AB170">
            <v>0</v>
          </cell>
          <cell r="AC170">
            <v>659527000</v>
          </cell>
        </row>
        <row r="171">
          <cell r="A171">
            <v>8560</v>
          </cell>
          <cell r="B171">
            <v>945980000</v>
          </cell>
          <cell r="C171">
            <v>97516000</v>
          </cell>
          <cell r="D171">
            <v>289882000</v>
          </cell>
          <cell r="E171">
            <v>356950000</v>
          </cell>
          <cell r="F171">
            <v>274078000</v>
          </cell>
          <cell r="G171">
            <v>306920000</v>
          </cell>
          <cell r="H171">
            <v>383212000</v>
          </cell>
          <cell r="I171">
            <v>258480000</v>
          </cell>
          <cell r="J171">
            <v>422011000</v>
          </cell>
          <cell r="K171">
            <v>362486000</v>
          </cell>
          <cell r="L171">
            <v>201548000</v>
          </cell>
          <cell r="M171">
            <v>402132000</v>
          </cell>
          <cell r="N171">
            <v>177210000</v>
          </cell>
          <cell r="O171">
            <v>141244000</v>
          </cell>
          <cell r="P171">
            <v>137114000</v>
          </cell>
          <cell r="Q171">
            <v>306158000</v>
          </cell>
          <cell r="R171">
            <v>143074000</v>
          </cell>
          <cell r="S171">
            <v>377178000</v>
          </cell>
          <cell r="T171">
            <v>169048000</v>
          </cell>
          <cell r="U171">
            <v>294264000</v>
          </cell>
          <cell r="V171">
            <v>306896000</v>
          </cell>
          <cell r="W171">
            <v>511234000</v>
          </cell>
          <cell r="X171">
            <v>221387000</v>
          </cell>
          <cell r="Y171">
            <v>241150000</v>
          </cell>
          <cell r="Z171">
            <v>170916000</v>
          </cell>
          <cell r="AA171">
            <v>309828000</v>
          </cell>
          <cell r="AB171">
            <v>181656000</v>
          </cell>
          <cell r="AC171">
            <v>7989552000</v>
          </cell>
        </row>
        <row r="172">
          <cell r="A172">
            <v>8611</v>
          </cell>
          <cell r="B172">
            <v>1325249300</v>
          </cell>
          <cell r="C172">
            <v>81226900</v>
          </cell>
          <cell r="D172">
            <v>116949300</v>
          </cell>
          <cell r="E172">
            <v>152350900</v>
          </cell>
          <cell r="F172">
            <v>203235000</v>
          </cell>
          <cell r="G172">
            <v>56728800</v>
          </cell>
          <cell r="H172">
            <v>358542000</v>
          </cell>
          <cell r="I172">
            <v>77777800</v>
          </cell>
          <cell r="J172">
            <v>210405000</v>
          </cell>
          <cell r="K172">
            <v>534680000</v>
          </cell>
          <cell r="L172">
            <v>38396800</v>
          </cell>
          <cell r="M172">
            <v>317635800</v>
          </cell>
          <cell r="N172">
            <v>40054371</v>
          </cell>
          <cell r="O172">
            <v>54410000</v>
          </cell>
          <cell r="P172">
            <v>67102600</v>
          </cell>
          <cell r="Q172">
            <v>72784500</v>
          </cell>
          <cell r="R172">
            <v>67967220</v>
          </cell>
          <cell r="S172">
            <v>119444500</v>
          </cell>
          <cell r="T172">
            <v>63092000</v>
          </cell>
          <cell r="U172">
            <v>31269000</v>
          </cell>
          <cell r="V172">
            <v>47959684</v>
          </cell>
          <cell r="W172">
            <v>515130400</v>
          </cell>
          <cell r="X172">
            <v>180901000</v>
          </cell>
          <cell r="Y172">
            <v>183117000</v>
          </cell>
          <cell r="Z172">
            <v>107621160</v>
          </cell>
          <cell r="AA172">
            <v>232638500</v>
          </cell>
          <cell r="AB172">
            <v>122547400</v>
          </cell>
          <cell r="AC172">
            <v>5379216935</v>
          </cell>
        </row>
        <row r="173">
          <cell r="A173">
            <v>8612</v>
          </cell>
          <cell r="B173">
            <v>17643580</v>
          </cell>
          <cell r="C173">
            <v>29804076</v>
          </cell>
          <cell r="D173">
            <v>138380</v>
          </cell>
          <cell r="E173">
            <v>24367500</v>
          </cell>
          <cell r="F173">
            <v>11134558</v>
          </cell>
          <cell r="G173">
            <v>32222900</v>
          </cell>
          <cell r="H173">
            <v>41483560</v>
          </cell>
          <cell r="I173">
            <v>9946345</v>
          </cell>
          <cell r="J173">
            <v>24364720</v>
          </cell>
          <cell r="K173">
            <v>18400000</v>
          </cell>
          <cell r="L173">
            <v>76210680</v>
          </cell>
          <cell r="M173">
            <v>120579880</v>
          </cell>
          <cell r="N173">
            <v>5472254</v>
          </cell>
          <cell r="O173">
            <v>660219</v>
          </cell>
          <cell r="P173">
            <v>13810314</v>
          </cell>
          <cell r="Q173">
            <v>49064580</v>
          </cell>
          <cell r="R173">
            <v>10268338</v>
          </cell>
          <cell r="S173">
            <v>6797028</v>
          </cell>
          <cell r="T173">
            <v>21890780</v>
          </cell>
          <cell r="U173">
            <v>66013583</v>
          </cell>
          <cell r="V173">
            <v>46020840</v>
          </cell>
          <cell r="W173">
            <v>136857496</v>
          </cell>
          <cell r="X173">
            <v>29350280</v>
          </cell>
          <cell r="Y173">
            <v>10090813</v>
          </cell>
          <cell r="Z173">
            <v>15651080</v>
          </cell>
          <cell r="AA173">
            <v>2802402</v>
          </cell>
          <cell r="AB173">
            <v>4760000</v>
          </cell>
          <cell r="AC173">
            <v>825806186</v>
          </cell>
        </row>
        <row r="174">
          <cell r="A174">
            <v>8613</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5110000</v>
          </cell>
          <cell r="S174">
            <v>0</v>
          </cell>
          <cell r="T174">
            <v>0</v>
          </cell>
          <cell r="U174">
            <v>0</v>
          </cell>
          <cell r="V174">
            <v>0</v>
          </cell>
          <cell r="W174">
            <v>0</v>
          </cell>
          <cell r="X174">
            <v>0</v>
          </cell>
          <cell r="Y174">
            <v>0</v>
          </cell>
          <cell r="Z174">
            <v>6116000</v>
          </cell>
          <cell r="AA174">
            <v>0</v>
          </cell>
          <cell r="AB174">
            <v>0</v>
          </cell>
          <cell r="AC174">
            <v>11226000</v>
          </cell>
        </row>
        <row r="175">
          <cell r="A175">
            <v>8614</v>
          </cell>
          <cell r="B175">
            <v>667014900</v>
          </cell>
          <cell r="C175">
            <v>50564100</v>
          </cell>
          <cell r="D175">
            <v>306727000</v>
          </cell>
          <cell r="E175">
            <v>234220500</v>
          </cell>
          <cell r="F175">
            <v>86679700</v>
          </cell>
          <cell r="G175">
            <v>132783800</v>
          </cell>
          <cell r="H175">
            <v>199048380</v>
          </cell>
          <cell r="I175">
            <v>97276250</v>
          </cell>
          <cell r="J175">
            <v>361204000</v>
          </cell>
          <cell r="K175">
            <v>325993900</v>
          </cell>
          <cell r="L175">
            <v>106548300</v>
          </cell>
          <cell r="M175">
            <v>451208300</v>
          </cell>
          <cell r="N175">
            <v>99025750</v>
          </cell>
          <cell r="O175">
            <v>62436652</v>
          </cell>
          <cell r="P175">
            <v>45619595</v>
          </cell>
          <cell r="Q175">
            <v>261182200</v>
          </cell>
          <cell r="R175">
            <v>67924150</v>
          </cell>
          <cell r="S175">
            <v>152420345</v>
          </cell>
          <cell r="T175">
            <v>125616900</v>
          </cell>
          <cell r="U175">
            <v>113557700</v>
          </cell>
          <cell r="V175">
            <v>308915200</v>
          </cell>
          <cell r="W175">
            <v>157200800</v>
          </cell>
          <cell r="X175">
            <v>152819900</v>
          </cell>
          <cell r="Y175">
            <v>86742950</v>
          </cell>
          <cell r="Z175">
            <v>169102300</v>
          </cell>
          <cell r="AA175">
            <v>188911299</v>
          </cell>
          <cell r="AB175">
            <v>5604500</v>
          </cell>
          <cell r="AC175">
            <v>5016349371</v>
          </cell>
        </row>
        <row r="176">
          <cell r="A176">
            <v>8619</v>
          </cell>
          <cell r="B176">
            <v>338840709</v>
          </cell>
          <cell r="C176">
            <v>14223000</v>
          </cell>
          <cell r="D176">
            <v>114166200</v>
          </cell>
          <cell r="E176">
            <v>78816000</v>
          </cell>
          <cell r="F176">
            <v>413053400</v>
          </cell>
          <cell r="G176">
            <v>111223900</v>
          </cell>
          <cell r="H176">
            <v>8733000</v>
          </cell>
          <cell r="I176">
            <v>9648000</v>
          </cell>
          <cell r="J176">
            <v>40943000</v>
          </cell>
          <cell r="K176">
            <v>275503000</v>
          </cell>
          <cell r="L176">
            <v>13567300</v>
          </cell>
          <cell r="M176">
            <v>125241500</v>
          </cell>
          <cell r="N176">
            <v>6931778</v>
          </cell>
          <cell r="O176">
            <v>5675350</v>
          </cell>
          <cell r="P176">
            <v>2496000</v>
          </cell>
          <cell r="Q176">
            <v>2195000</v>
          </cell>
          <cell r="R176">
            <v>26657770</v>
          </cell>
          <cell r="S176">
            <v>31909000</v>
          </cell>
          <cell r="T176">
            <v>2450000</v>
          </cell>
          <cell r="U176">
            <v>94803000</v>
          </cell>
          <cell r="V176">
            <v>9536300</v>
          </cell>
          <cell r="W176">
            <v>187434500</v>
          </cell>
          <cell r="X176">
            <v>79232500</v>
          </cell>
          <cell r="Y176">
            <v>11972500</v>
          </cell>
          <cell r="Z176">
            <v>51663300</v>
          </cell>
          <cell r="AA176">
            <v>167385500</v>
          </cell>
          <cell r="AB176">
            <v>8446700</v>
          </cell>
          <cell r="AC176">
            <v>2232748207</v>
          </cell>
        </row>
        <row r="177">
          <cell r="A177">
            <v>8620</v>
          </cell>
          <cell r="B177">
            <v>2972525010</v>
          </cell>
          <cell r="C177">
            <v>57373100</v>
          </cell>
          <cell r="D177">
            <v>271443000</v>
          </cell>
          <cell r="E177">
            <v>32986300</v>
          </cell>
          <cell r="F177">
            <v>113182000</v>
          </cell>
          <cell r="G177">
            <v>88706400</v>
          </cell>
          <cell r="H177">
            <v>182313600</v>
          </cell>
          <cell r="I177">
            <v>48403500</v>
          </cell>
          <cell r="J177">
            <v>101600400</v>
          </cell>
          <cell r="K177">
            <v>75639700</v>
          </cell>
          <cell r="L177">
            <v>121490000</v>
          </cell>
          <cell r="M177">
            <v>84868800</v>
          </cell>
          <cell r="N177">
            <v>113023381</v>
          </cell>
          <cell r="O177">
            <v>70363500</v>
          </cell>
          <cell r="P177">
            <v>86881327</v>
          </cell>
          <cell r="Q177">
            <v>158005900</v>
          </cell>
          <cell r="R177">
            <v>75075560</v>
          </cell>
          <cell r="S177">
            <v>243814698</v>
          </cell>
          <cell r="T177">
            <v>74944400</v>
          </cell>
          <cell r="U177">
            <v>97639500</v>
          </cell>
          <cell r="V177">
            <v>101469000</v>
          </cell>
          <cell r="W177">
            <v>207243500</v>
          </cell>
          <cell r="X177">
            <v>167010798</v>
          </cell>
          <cell r="Y177">
            <v>137975100</v>
          </cell>
          <cell r="Z177">
            <v>175665700</v>
          </cell>
          <cell r="AA177">
            <v>138164200</v>
          </cell>
          <cell r="AB177">
            <v>60373700</v>
          </cell>
          <cell r="AC177">
            <v>6058182074</v>
          </cell>
        </row>
        <row r="178">
          <cell r="A178">
            <v>8630</v>
          </cell>
          <cell r="B178">
            <v>585672000</v>
          </cell>
          <cell r="C178">
            <v>5170000</v>
          </cell>
          <cell r="D178">
            <v>15180000</v>
          </cell>
          <cell r="E178">
            <v>55623000</v>
          </cell>
          <cell r="F178">
            <v>1600000</v>
          </cell>
          <cell r="G178">
            <v>6980000</v>
          </cell>
          <cell r="H178">
            <v>36800000</v>
          </cell>
          <cell r="I178">
            <v>0</v>
          </cell>
          <cell r="J178">
            <v>0</v>
          </cell>
          <cell r="K178">
            <v>600000</v>
          </cell>
          <cell r="L178">
            <v>11360000</v>
          </cell>
          <cell r="M178">
            <v>50480000</v>
          </cell>
          <cell r="N178">
            <v>0</v>
          </cell>
          <cell r="O178">
            <v>0</v>
          </cell>
          <cell r="P178">
            <v>102794000</v>
          </cell>
          <cell r="Q178">
            <v>2400000</v>
          </cell>
          <cell r="R178">
            <v>9270000</v>
          </cell>
          <cell r="S178">
            <v>0</v>
          </cell>
          <cell r="T178">
            <v>12810000</v>
          </cell>
          <cell r="U178">
            <v>16000000</v>
          </cell>
          <cell r="V178">
            <v>0</v>
          </cell>
          <cell r="W178">
            <v>18600000</v>
          </cell>
          <cell r="X178">
            <v>8470000</v>
          </cell>
          <cell r="Y178">
            <v>12870000</v>
          </cell>
          <cell r="Z178">
            <v>2400000</v>
          </cell>
          <cell r="AA178">
            <v>26600000</v>
          </cell>
          <cell r="AB178">
            <v>16750000</v>
          </cell>
          <cell r="AC178">
            <v>998429000</v>
          </cell>
        </row>
        <row r="179">
          <cell r="A179">
            <v>8650</v>
          </cell>
          <cell r="B179">
            <v>717629875</v>
          </cell>
          <cell r="C179">
            <v>44380100</v>
          </cell>
          <cell r="D179">
            <v>135320800</v>
          </cell>
          <cell r="E179">
            <v>118342900</v>
          </cell>
          <cell r="F179">
            <v>72237362</v>
          </cell>
          <cell r="G179">
            <v>135261284</v>
          </cell>
          <cell r="H179">
            <v>91365906</v>
          </cell>
          <cell r="I179">
            <v>76003906</v>
          </cell>
          <cell r="J179">
            <v>111328500</v>
          </cell>
          <cell r="K179">
            <v>79303609</v>
          </cell>
          <cell r="L179">
            <v>0</v>
          </cell>
          <cell r="M179">
            <v>103933718</v>
          </cell>
          <cell r="N179">
            <v>78980855</v>
          </cell>
          <cell r="O179">
            <v>45219592</v>
          </cell>
          <cell r="P179">
            <v>56999792</v>
          </cell>
          <cell r="Q179">
            <v>78307800</v>
          </cell>
          <cell r="R179">
            <v>76782244</v>
          </cell>
          <cell r="S179">
            <v>84655878</v>
          </cell>
          <cell r="T179">
            <v>72830500</v>
          </cell>
          <cell r="U179">
            <v>62557880</v>
          </cell>
          <cell r="V179">
            <v>122332227</v>
          </cell>
          <cell r="W179">
            <v>118079535</v>
          </cell>
          <cell r="X179">
            <v>51125783</v>
          </cell>
          <cell r="Y179">
            <v>100769186</v>
          </cell>
          <cell r="Z179">
            <v>80522416</v>
          </cell>
          <cell r="AA179">
            <v>140098519</v>
          </cell>
          <cell r="AB179">
            <v>19008800</v>
          </cell>
          <cell r="AC179">
            <v>2873378967</v>
          </cell>
        </row>
        <row r="180">
          <cell r="A180">
            <v>8660</v>
          </cell>
          <cell r="B180">
            <v>2449103760</v>
          </cell>
          <cell r="C180">
            <v>0</v>
          </cell>
          <cell r="D180">
            <v>100090000</v>
          </cell>
          <cell r="E180">
            <v>14430800</v>
          </cell>
          <cell r="F180">
            <v>61026000</v>
          </cell>
          <cell r="G180">
            <v>28930000</v>
          </cell>
          <cell r="H180">
            <v>412028000</v>
          </cell>
          <cell r="I180">
            <v>8250000</v>
          </cell>
          <cell r="J180">
            <v>12600000</v>
          </cell>
          <cell r="K180">
            <v>14900000</v>
          </cell>
          <cell r="L180">
            <v>107931000</v>
          </cell>
          <cell r="M180">
            <v>48550000</v>
          </cell>
          <cell r="N180">
            <v>37845000</v>
          </cell>
          <cell r="O180">
            <v>15850000</v>
          </cell>
          <cell r="P180">
            <v>13227000</v>
          </cell>
          <cell r="Q180">
            <v>98212900</v>
          </cell>
          <cell r="R180">
            <v>224898500</v>
          </cell>
          <cell r="S180">
            <v>222250000</v>
          </cell>
          <cell r="T180">
            <v>28879000</v>
          </cell>
          <cell r="U180">
            <v>149249000</v>
          </cell>
          <cell r="V180">
            <v>16385000</v>
          </cell>
          <cell r="W180">
            <v>232944200</v>
          </cell>
          <cell r="X180">
            <v>272777900</v>
          </cell>
          <cell r="Y180">
            <v>750000</v>
          </cell>
          <cell r="Z180">
            <v>142113400</v>
          </cell>
          <cell r="AA180">
            <v>46090000</v>
          </cell>
          <cell r="AB180">
            <v>187121000</v>
          </cell>
          <cell r="AC180">
            <v>4946432460</v>
          </cell>
        </row>
        <row r="181">
          <cell r="A181">
            <v>8670</v>
          </cell>
          <cell r="B181">
            <v>436755520</v>
          </cell>
          <cell r="C181">
            <v>40100000</v>
          </cell>
          <cell r="D181">
            <v>8350000</v>
          </cell>
          <cell r="E181">
            <v>925600</v>
          </cell>
          <cell r="F181">
            <v>26037600</v>
          </cell>
          <cell r="G181">
            <v>21919800</v>
          </cell>
          <cell r="H181">
            <v>51496700</v>
          </cell>
          <cell r="I181">
            <v>10800400</v>
          </cell>
          <cell r="J181">
            <v>10750000</v>
          </cell>
          <cell r="K181">
            <v>11822800</v>
          </cell>
          <cell r="L181">
            <v>325000</v>
          </cell>
          <cell r="M181">
            <v>63522200</v>
          </cell>
          <cell r="N181">
            <v>4451300</v>
          </cell>
          <cell r="O181">
            <v>6310500</v>
          </cell>
          <cell r="P181">
            <v>13247400</v>
          </cell>
          <cell r="Q181">
            <v>35892000</v>
          </cell>
          <cell r="R181">
            <v>10331200</v>
          </cell>
          <cell r="S181">
            <v>10603500</v>
          </cell>
          <cell r="T181">
            <v>5270200</v>
          </cell>
          <cell r="U181">
            <v>18841400</v>
          </cell>
          <cell r="V181">
            <v>0</v>
          </cell>
          <cell r="W181">
            <v>2108000</v>
          </cell>
          <cell r="X181">
            <v>19276100</v>
          </cell>
          <cell r="Y181">
            <v>4706600</v>
          </cell>
          <cell r="Z181">
            <v>24639200</v>
          </cell>
          <cell r="AA181">
            <v>55065400</v>
          </cell>
          <cell r="AB181">
            <v>14786400</v>
          </cell>
          <cell r="AC181">
            <v>908334820</v>
          </cell>
        </row>
        <row r="182">
          <cell r="A182">
            <v>8680</v>
          </cell>
          <cell r="B182">
            <v>478500000</v>
          </cell>
          <cell r="C182">
            <v>0</v>
          </cell>
          <cell r="D182">
            <v>29032000</v>
          </cell>
          <cell r="E182">
            <v>114594000</v>
          </cell>
          <cell r="F182">
            <v>60771000</v>
          </cell>
          <cell r="G182">
            <v>106589000</v>
          </cell>
          <cell r="H182">
            <v>122863000</v>
          </cell>
          <cell r="I182">
            <v>78790900</v>
          </cell>
          <cell r="J182">
            <v>82003000</v>
          </cell>
          <cell r="K182">
            <v>66598000</v>
          </cell>
          <cell r="L182">
            <v>35304300</v>
          </cell>
          <cell r="M182">
            <v>123765000</v>
          </cell>
          <cell r="N182">
            <v>27965000</v>
          </cell>
          <cell r="O182">
            <v>6445000</v>
          </cell>
          <cell r="P182">
            <v>26022000</v>
          </cell>
          <cell r="Q182">
            <v>38725000</v>
          </cell>
          <cell r="R182">
            <v>27630000</v>
          </cell>
          <cell r="S182">
            <v>44590000</v>
          </cell>
          <cell r="T182">
            <v>60878000</v>
          </cell>
          <cell r="U182">
            <v>29340000</v>
          </cell>
          <cell r="V182">
            <v>54910000</v>
          </cell>
          <cell r="W182">
            <v>165068000</v>
          </cell>
          <cell r="X182">
            <v>75016000</v>
          </cell>
          <cell r="Y182">
            <v>9200000</v>
          </cell>
          <cell r="Z182">
            <v>29217000</v>
          </cell>
          <cell r="AA182">
            <v>9805000</v>
          </cell>
          <cell r="AB182">
            <v>3600000</v>
          </cell>
          <cell r="AC182">
            <v>1907221200</v>
          </cell>
        </row>
        <row r="183">
          <cell r="A183">
            <v>8691</v>
          </cell>
          <cell r="B183">
            <v>874808064</v>
          </cell>
          <cell r="C183">
            <v>62160600</v>
          </cell>
          <cell r="D183">
            <v>214486033</v>
          </cell>
          <cell r="E183">
            <v>316612500</v>
          </cell>
          <cell r="F183">
            <v>145458428</v>
          </cell>
          <cell r="G183">
            <v>175035893</v>
          </cell>
          <cell r="H183">
            <v>252348795</v>
          </cell>
          <cell r="I183">
            <v>74896219</v>
          </cell>
          <cell r="J183">
            <v>291326294</v>
          </cell>
          <cell r="K183">
            <v>196963800</v>
          </cell>
          <cell r="L183">
            <v>140152523</v>
          </cell>
          <cell r="M183">
            <v>243298107</v>
          </cell>
          <cell r="N183">
            <v>73781315</v>
          </cell>
          <cell r="O183">
            <v>59806067</v>
          </cell>
          <cell r="P183">
            <v>67899202</v>
          </cell>
          <cell r="Q183">
            <v>294387875</v>
          </cell>
          <cell r="R183">
            <v>35770627</v>
          </cell>
          <cell r="S183">
            <v>174094584</v>
          </cell>
          <cell r="T183">
            <v>93769900</v>
          </cell>
          <cell r="U183">
            <v>103621950</v>
          </cell>
          <cell r="V183">
            <v>237188124</v>
          </cell>
          <cell r="W183">
            <v>452643587</v>
          </cell>
          <cell r="X183">
            <v>163496800</v>
          </cell>
          <cell r="Y183">
            <v>135646051</v>
          </cell>
          <cell r="Z183">
            <v>179594740</v>
          </cell>
          <cell r="AA183">
            <v>286260479</v>
          </cell>
          <cell r="AB183">
            <v>473300</v>
          </cell>
          <cell r="AC183">
            <v>5345981857</v>
          </cell>
        </row>
        <row r="184">
          <cell r="A184">
            <v>8692</v>
          </cell>
          <cell r="B184">
            <v>0</v>
          </cell>
          <cell r="C184">
            <v>28990000</v>
          </cell>
          <cell r="D184">
            <v>0</v>
          </cell>
          <cell r="E184">
            <v>32430000</v>
          </cell>
          <cell r="F184">
            <v>0</v>
          </cell>
          <cell r="G184">
            <v>0</v>
          </cell>
          <cell r="H184">
            <v>0</v>
          </cell>
          <cell r="I184">
            <v>0</v>
          </cell>
          <cell r="J184">
            <v>0</v>
          </cell>
          <cell r="K184">
            <v>0</v>
          </cell>
          <cell r="L184">
            <v>0</v>
          </cell>
          <cell r="M184">
            <v>23700000</v>
          </cell>
          <cell r="N184">
            <v>10317000</v>
          </cell>
          <cell r="O184">
            <v>12510000</v>
          </cell>
          <cell r="P184">
            <v>0</v>
          </cell>
          <cell r="Q184">
            <v>25435000</v>
          </cell>
          <cell r="R184">
            <v>18727100</v>
          </cell>
          <cell r="S184">
            <v>6000000</v>
          </cell>
          <cell r="T184">
            <v>0</v>
          </cell>
          <cell r="U184">
            <v>0</v>
          </cell>
          <cell r="V184">
            <v>0</v>
          </cell>
          <cell r="W184">
            <v>0</v>
          </cell>
          <cell r="X184">
            <v>26995000</v>
          </cell>
          <cell r="Y184">
            <v>0</v>
          </cell>
          <cell r="Z184">
            <v>17625000</v>
          </cell>
          <cell r="AA184">
            <v>0</v>
          </cell>
          <cell r="AB184">
            <v>0</v>
          </cell>
          <cell r="AC184">
            <v>202729100</v>
          </cell>
        </row>
        <row r="185">
          <cell r="A185">
            <v>8693</v>
          </cell>
          <cell r="B185">
            <v>13502002500</v>
          </cell>
          <cell r="C185">
            <v>167235000</v>
          </cell>
          <cell r="D185">
            <v>79312000</v>
          </cell>
          <cell r="E185">
            <v>393208800</v>
          </cell>
          <cell r="F185">
            <v>59958000</v>
          </cell>
          <cell r="G185">
            <v>113331000</v>
          </cell>
          <cell r="H185">
            <v>541047000</v>
          </cell>
          <cell r="I185">
            <v>419810000</v>
          </cell>
          <cell r="J185">
            <v>130450000</v>
          </cell>
          <cell r="K185">
            <v>207610000</v>
          </cell>
          <cell r="L185">
            <v>20616000</v>
          </cell>
          <cell r="M185">
            <v>130895000</v>
          </cell>
          <cell r="N185">
            <v>43341000</v>
          </cell>
          <cell r="O185">
            <v>39624000</v>
          </cell>
          <cell r="P185">
            <v>36306000</v>
          </cell>
          <cell r="Q185">
            <v>38835000</v>
          </cell>
          <cell r="R185">
            <v>52870000</v>
          </cell>
          <cell r="S185">
            <v>107110000</v>
          </cell>
          <cell r="T185">
            <v>55303000</v>
          </cell>
          <cell r="U185">
            <v>517019000</v>
          </cell>
          <cell r="V185">
            <v>185680000</v>
          </cell>
          <cell r="W185">
            <v>620522000</v>
          </cell>
          <cell r="X185">
            <v>79532000</v>
          </cell>
          <cell r="Y185">
            <v>6161000</v>
          </cell>
          <cell r="Z185">
            <v>55234000</v>
          </cell>
          <cell r="AA185">
            <v>273820000</v>
          </cell>
          <cell r="AB185">
            <v>139310500</v>
          </cell>
          <cell r="AC185">
            <v>18016142800</v>
          </cell>
        </row>
        <row r="186">
          <cell r="A186">
            <v>8694</v>
          </cell>
          <cell r="B186">
            <v>6413811120</v>
          </cell>
          <cell r="C186">
            <v>167166500</v>
          </cell>
          <cell r="D186">
            <v>1142049600</v>
          </cell>
          <cell r="E186">
            <v>911431100</v>
          </cell>
          <cell r="F186">
            <v>681613600</v>
          </cell>
          <cell r="G186">
            <v>458883400</v>
          </cell>
          <cell r="H186">
            <v>723133800</v>
          </cell>
          <cell r="I186">
            <v>313118000</v>
          </cell>
          <cell r="J186">
            <v>2364366000</v>
          </cell>
          <cell r="K186">
            <v>1143483500</v>
          </cell>
          <cell r="L186">
            <v>485352500</v>
          </cell>
          <cell r="M186">
            <v>398218000</v>
          </cell>
          <cell r="N186">
            <v>297921000</v>
          </cell>
          <cell r="O186">
            <v>224373000</v>
          </cell>
          <cell r="P186">
            <v>409430000</v>
          </cell>
          <cell r="Q186">
            <v>1236579700</v>
          </cell>
          <cell r="R186">
            <v>378568000</v>
          </cell>
          <cell r="S186">
            <v>923133268</v>
          </cell>
          <cell r="T186">
            <v>414411400</v>
          </cell>
          <cell r="U186">
            <v>393840800</v>
          </cell>
          <cell r="V186">
            <v>507291400</v>
          </cell>
          <cell r="W186">
            <v>1025684100</v>
          </cell>
          <cell r="X186">
            <v>892046600</v>
          </cell>
          <cell r="Y186">
            <v>532483000</v>
          </cell>
          <cell r="Z186">
            <v>743433200</v>
          </cell>
          <cell r="AA186">
            <v>1173674240</v>
          </cell>
          <cell r="AB186">
            <v>492003960</v>
          </cell>
          <cell r="AC186">
            <v>24847500788</v>
          </cell>
        </row>
        <row r="187">
          <cell r="A187">
            <v>8695</v>
          </cell>
          <cell r="B187">
            <v>602357184</v>
          </cell>
          <cell r="C187">
            <v>0</v>
          </cell>
          <cell r="D187">
            <v>0</v>
          </cell>
          <cell r="E187">
            <v>77401400</v>
          </cell>
          <cell r="F187">
            <v>0</v>
          </cell>
          <cell r="G187">
            <v>15998000</v>
          </cell>
          <cell r="H187">
            <v>206817500</v>
          </cell>
          <cell r="I187">
            <v>51850000</v>
          </cell>
          <cell r="J187">
            <v>30000000</v>
          </cell>
          <cell r="K187">
            <v>42355000</v>
          </cell>
          <cell r="L187">
            <v>0</v>
          </cell>
          <cell r="M187">
            <v>19525000</v>
          </cell>
          <cell r="N187">
            <v>0</v>
          </cell>
          <cell r="O187">
            <v>17923000</v>
          </cell>
          <cell r="P187">
            <v>0</v>
          </cell>
          <cell r="Q187">
            <v>167243000</v>
          </cell>
          <cell r="R187">
            <v>0</v>
          </cell>
          <cell r="S187">
            <v>0</v>
          </cell>
          <cell r="T187">
            <v>0</v>
          </cell>
          <cell r="U187">
            <v>13315000</v>
          </cell>
          <cell r="V187">
            <v>63530000</v>
          </cell>
          <cell r="W187">
            <v>0</v>
          </cell>
          <cell r="X187">
            <v>61663000</v>
          </cell>
          <cell r="Y187">
            <v>0</v>
          </cell>
          <cell r="Z187">
            <v>0</v>
          </cell>
          <cell r="AA187">
            <v>0</v>
          </cell>
          <cell r="AB187">
            <v>0</v>
          </cell>
          <cell r="AC187">
            <v>1369978084</v>
          </cell>
        </row>
        <row r="188">
          <cell r="A188">
            <v>8696</v>
          </cell>
          <cell r="B188">
            <v>924000000</v>
          </cell>
          <cell r="C188">
            <v>0</v>
          </cell>
          <cell r="D188">
            <v>0</v>
          </cell>
          <cell r="E188">
            <v>0</v>
          </cell>
          <cell r="F188">
            <v>0</v>
          </cell>
          <cell r="G188">
            <v>0</v>
          </cell>
          <cell r="H188">
            <v>0</v>
          </cell>
          <cell r="I188">
            <v>0</v>
          </cell>
          <cell r="J188">
            <v>0</v>
          </cell>
          <cell r="K188">
            <v>0</v>
          </cell>
          <cell r="L188">
            <v>0</v>
          </cell>
          <cell r="M188">
            <v>2360000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947600000</v>
          </cell>
        </row>
        <row r="189">
          <cell r="A189">
            <v>8697</v>
          </cell>
          <cell r="B189">
            <v>0</v>
          </cell>
          <cell r="C189">
            <v>0</v>
          </cell>
          <cell r="D189">
            <v>42691000</v>
          </cell>
          <cell r="E189">
            <v>3025000</v>
          </cell>
          <cell r="F189">
            <v>0</v>
          </cell>
          <cell r="G189">
            <v>0</v>
          </cell>
          <cell r="H189">
            <v>12810000</v>
          </cell>
          <cell r="I189">
            <v>0</v>
          </cell>
          <cell r="J189">
            <v>0</v>
          </cell>
          <cell r="K189">
            <v>47065000</v>
          </cell>
          <cell r="L189">
            <v>0</v>
          </cell>
          <cell r="M189">
            <v>13545000</v>
          </cell>
          <cell r="N189">
            <v>0</v>
          </cell>
          <cell r="O189">
            <v>0</v>
          </cell>
          <cell r="P189">
            <v>0</v>
          </cell>
          <cell r="Q189">
            <v>0</v>
          </cell>
          <cell r="R189">
            <v>0</v>
          </cell>
          <cell r="S189">
            <v>240000</v>
          </cell>
          <cell r="T189">
            <v>0</v>
          </cell>
          <cell r="U189">
            <v>0</v>
          </cell>
          <cell r="V189">
            <v>0</v>
          </cell>
          <cell r="W189">
            <v>0</v>
          </cell>
          <cell r="X189">
            <v>0</v>
          </cell>
          <cell r="Y189">
            <v>0</v>
          </cell>
          <cell r="Z189">
            <v>10000000</v>
          </cell>
          <cell r="AA189">
            <v>0</v>
          </cell>
          <cell r="AB189">
            <v>0</v>
          </cell>
          <cell r="AC189">
            <v>129376000</v>
          </cell>
        </row>
        <row r="190">
          <cell r="A190">
            <v>8699</v>
          </cell>
          <cell r="B190">
            <v>0</v>
          </cell>
          <cell r="C190">
            <v>10825000</v>
          </cell>
          <cell r="D190">
            <v>99815000</v>
          </cell>
          <cell r="E190">
            <v>31000000</v>
          </cell>
          <cell r="F190">
            <v>77075000</v>
          </cell>
          <cell r="G190">
            <v>30400000</v>
          </cell>
          <cell r="H190">
            <v>257076800</v>
          </cell>
          <cell r="I190">
            <v>70585000</v>
          </cell>
          <cell r="J190">
            <v>24480000</v>
          </cell>
          <cell r="K190">
            <v>58951000</v>
          </cell>
          <cell r="L190">
            <v>0</v>
          </cell>
          <cell r="M190">
            <v>276243300</v>
          </cell>
          <cell r="N190">
            <v>4369000</v>
          </cell>
          <cell r="O190">
            <v>10273500</v>
          </cell>
          <cell r="P190">
            <v>7600000</v>
          </cell>
          <cell r="Q190">
            <v>17674100</v>
          </cell>
          <cell r="R190">
            <v>10588000</v>
          </cell>
          <cell r="S190">
            <v>4136400</v>
          </cell>
          <cell r="T190">
            <v>10190000</v>
          </cell>
          <cell r="U190">
            <v>10549000</v>
          </cell>
          <cell r="V190">
            <v>22120000</v>
          </cell>
          <cell r="W190">
            <v>554950000</v>
          </cell>
          <cell r="X190">
            <v>3280000</v>
          </cell>
          <cell r="Y190">
            <v>43742600</v>
          </cell>
          <cell r="Z190">
            <v>37946900</v>
          </cell>
          <cell r="AA190">
            <v>0</v>
          </cell>
          <cell r="AB190">
            <v>0</v>
          </cell>
          <cell r="AC190">
            <v>1673870600</v>
          </cell>
        </row>
        <row r="191">
          <cell r="A191">
            <v>8710</v>
          </cell>
          <cell r="B191">
            <v>10584157673</v>
          </cell>
          <cell r="C191">
            <v>141881791</v>
          </cell>
          <cell r="D191">
            <v>416991790</v>
          </cell>
          <cell r="E191">
            <v>924563176</v>
          </cell>
          <cell r="F191">
            <v>627081228</v>
          </cell>
          <cell r="G191">
            <v>474183515</v>
          </cell>
          <cell r="H191">
            <v>815638335</v>
          </cell>
          <cell r="I191">
            <v>441660477</v>
          </cell>
          <cell r="J191">
            <v>397849064</v>
          </cell>
          <cell r="K191">
            <v>1382019449</v>
          </cell>
          <cell r="L191">
            <v>331406574</v>
          </cell>
          <cell r="M191">
            <v>875772731</v>
          </cell>
          <cell r="N191">
            <v>244449250</v>
          </cell>
          <cell r="O191">
            <v>134302302</v>
          </cell>
          <cell r="P191">
            <v>713457249</v>
          </cell>
          <cell r="Q191">
            <v>580824311</v>
          </cell>
          <cell r="R191">
            <v>324534149</v>
          </cell>
          <cell r="S191">
            <v>553307501</v>
          </cell>
          <cell r="T191">
            <v>522916532</v>
          </cell>
          <cell r="U191">
            <v>551944449</v>
          </cell>
          <cell r="V191">
            <v>542559683</v>
          </cell>
          <cell r="W191">
            <v>748555249</v>
          </cell>
          <cell r="X191">
            <v>531067144</v>
          </cell>
          <cell r="Y191">
            <v>572720895</v>
          </cell>
          <cell r="Z191">
            <v>295485996</v>
          </cell>
          <cell r="AA191">
            <v>453509832</v>
          </cell>
          <cell r="AB191">
            <v>179003181</v>
          </cell>
          <cell r="AC191">
            <v>24361843526</v>
          </cell>
        </row>
        <row r="192">
          <cell r="A192">
            <v>8720</v>
          </cell>
          <cell r="B192">
            <v>385867460</v>
          </cell>
          <cell r="C192">
            <v>20000000</v>
          </cell>
          <cell r="D192">
            <v>49141400</v>
          </cell>
          <cell r="E192">
            <v>359265400</v>
          </cell>
          <cell r="F192">
            <v>294295962</v>
          </cell>
          <cell r="G192">
            <v>37074000</v>
          </cell>
          <cell r="H192">
            <v>86185200</v>
          </cell>
          <cell r="I192">
            <v>59454500</v>
          </cell>
          <cell r="J192">
            <v>110659000</v>
          </cell>
          <cell r="K192">
            <v>129912600</v>
          </cell>
          <cell r="L192">
            <v>82910000</v>
          </cell>
          <cell r="M192">
            <v>77804000</v>
          </cell>
          <cell r="N192">
            <v>59877500</v>
          </cell>
          <cell r="O192">
            <v>10442000</v>
          </cell>
          <cell r="P192">
            <v>313113921</v>
          </cell>
          <cell r="Q192">
            <v>277984400</v>
          </cell>
          <cell r="R192">
            <v>18438979</v>
          </cell>
          <cell r="S192">
            <v>93270000</v>
          </cell>
          <cell r="T192">
            <v>78846600</v>
          </cell>
          <cell r="U192">
            <v>130090500</v>
          </cell>
          <cell r="V192">
            <v>102409000</v>
          </cell>
          <cell r="W192">
            <v>687452373</v>
          </cell>
          <cell r="X192">
            <v>126827460</v>
          </cell>
          <cell r="Y192">
            <v>45187203</v>
          </cell>
          <cell r="Z192">
            <v>34840900</v>
          </cell>
          <cell r="AA192">
            <v>135010000</v>
          </cell>
          <cell r="AB192">
            <v>34912000</v>
          </cell>
          <cell r="AC192">
            <v>3841272358</v>
          </cell>
        </row>
        <row r="193">
          <cell r="A193">
            <v>8740</v>
          </cell>
          <cell r="B193">
            <v>445543300</v>
          </cell>
          <cell r="C193">
            <v>60000000</v>
          </cell>
          <cell r="D193">
            <v>96849000</v>
          </cell>
          <cell r="E193">
            <v>298612000</v>
          </cell>
          <cell r="F193">
            <v>99380000</v>
          </cell>
          <cell r="G193">
            <v>265996000</v>
          </cell>
          <cell r="H193">
            <v>97470000</v>
          </cell>
          <cell r="I193">
            <v>70959500</v>
          </cell>
          <cell r="J193">
            <v>247061000</v>
          </cell>
          <cell r="K193">
            <v>206580000</v>
          </cell>
          <cell r="L193">
            <v>93552200</v>
          </cell>
          <cell r="M193">
            <v>220010000</v>
          </cell>
          <cell r="N193">
            <v>56250000</v>
          </cell>
          <cell r="O193">
            <v>63518000</v>
          </cell>
          <cell r="P193">
            <v>83458000</v>
          </cell>
          <cell r="Q193">
            <v>99931500</v>
          </cell>
          <cell r="R193">
            <v>667794500</v>
          </cell>
          <cell r="S193">
            <v>279318000</v>
          </cell>
          <cell r="T193">
            <v>160270000</v>
          </cell>
          <cell r="U193">
            <v>102228000</v>
          </cell>
          <cell r="V193">
            <v>203352500</v>
          </cell>
          <cell r="W193">
            <v>779698500</v>
          </cell>
          <cell r="X193">
            <v>199143000</v>
          </cell>
          <cell r="Y193">
            <v>127883500</v>
          </cell>
          <cell r="Z193">
            <v>123716000</v>
          </cell>
          <cell r="AA193">
            <v>79830000</v>
          </cell>
          <cell r="AB193">
            <v>70789000</v>
          </cell>
          <cell r="AC193">
            <v>5299193500</v>
          </cell>
        </row>
        <row r="194">
          <cell r="A194">
            <v>8750</v>
          </cell>
          <cell r="B194">
            <v>81190525</v>
          </cell>
          <cell r="C194">
            <v>1033400</v>
          </cell>
          <cell r="D194">
            <v>39108300</v>
          </cell>
          <cell r="E194">
            <v>3275500</v>
          </cell>
          <cell r="F194">
            <v>29798950</v>
          </cell>
          <cell r="G194">
            <v>26104600</v>
          </cell>
          <cell r="H194">
            <v>0</v>
          </cell>
          <cell r="I194">
            <v>27815210</v>
          </cell>
          <cell r="J194">
            <v>32908000</v>
          </cell>
          <cell r="K194">
            <v>28986100</v>
          </cell>
          <cell r="L194">
            <v>36992200</v>
          </cell>
          <cell r="M194">
            <v>24768400</v>
          </cell>
          <cell r="N194">
            <v>15786805</v>
          </cell>
          <cell r="O194">
            <v>23410697</v>
          </cell>
          <cell r="P194">
            <v>24175600</v>
          </cell>
          <cell r="Q194">
            <v>39105500</v>
          </cell>
          <cell r="R194">
            <v>63799800</v>
          </cell>
          <cell r="S194">
            <v>37278100</v>
          </cell>
          <cell r="T194">
            <v>2241100</v>
          </cell>
          <cell r="U194">
            <v>28472700</v>
          </cell>
          <cell r="V194">
            <v>27308000</v>
          </cell>
          <cell r="W194">
            <v>7796900</v>
          </cell>
          <cell r="X194">
            <v>52778841</v>
          </cell>
          <cell r="Y194">
            <v>27232000</v>
          </cell>
          <cell r="Z194">
            <v>28717500</v>
          </cell>
          <cell r="AA194">
            <v>5778075</v>
          </cell>
          <cell r="AB194">
            <v>2900000</v>
          </cell>
          <cell r="AC194">
            <v>718762803</v>
          </cell>
        </row>
        <row r="195">
          <cell r="A195">
            <v>8760</v>
          </cell>
          <cell r="B195">
            <v>2535628818</v>
          </cell>
          <cell r="C195">
            <v>268500000</v>
          </cell>
          <cell r="D195">
            <v>1180669200</v>
          </cell>
          <cell r="E195">
            <v>504480250</v>
          </cell>
          <cell r="F195">
            <v>360919000</v>
          </cell>
          <cell r="G195">
            <v>503099000</v>
          </cell>
          <cell r="H195">
            <v>733450982</v>
          </cell>
          <cell r="I195">
            <v>117000000</v>
          </cell>
          <cell r="J195">
            <v>410250000</v>
          </cell>
          <cell r="K195">
            <v>255992000</v>
          </cell>
          <cell r="L195">
            <v>243093000</v>
          </cell>
          <cell r="M195">
            <v>364800000</v>
          </cell>
          <cell r="N195">
            <v>9600000</v>
          </cell>
          <cell r="O195">
            <v>120000000</v>
          </cell>
          <cell r="P195">
            <v>0</v>
          </cell>
          <cell r="Q195">
            <v>169400000</v>
          </cell>
          <cell r="R195">
            <v>15400000</v>
          </cell>
          <cell r="S195">
            <v>381342140</v>
          </cell>
          <cell r="T195">
            <v>0</v>
          </cell>
          <cell r="U195">
            <v>182800000</v>
          </cell>
          <cell r="V195">
            <v>361195000</v>
          </cell>
          <cell r="W195">
            <v>1234000000</v>
          </cell>
          <cell r="X195">
            <v>101815000</v>
          </cell>
          <cell r="Y195">
            <v>65315000</v>
          </cell>
          <cell r="Z195">
            <v>0</v>
          </cell>
          <cell r="AA195">
            <v>534965200</v>
          </cell>
          <cell r="AB195">
            <v>0</v>
          </cell>
          <cell r="AC195">
            <v>10653714590</v>
          </cell>
        </row>
        <row r="196">
          <cell r="A196">
            <v>8822</v>
          </cell>
          <cell r="B196">
            <v>10006311412</v>
          </cell>
          <cell r="C196">
            <v>0</v>
          </cell>
          <cell r="D196">
            <v>8957890000</v>
          </cell>
          <cell r="E196">
            <v>3470350000</v>
          </cell>
          <cell r="F196">
            <v>10285050620</v>
          </cell>
          <cell r="G196">
            <v>655178100</v>
          </cell>
          <cell r="H196">
            <v>12529598893</v>
          </cell>
          <cell r="I196">
            <v>10321960300</v>
          </cell>
          <cell r="J196">
            <v>6990737100</v>
          </cell>
          <cell r="K196">
            <v>9582856400</v>
          </cell>
          <cell r="L196">
            <v>1104278500</v>
          </cell>
          <cell r="M196">
            <v>15967375000</v>
          </cell>
          <cell r="N196">
            <v>6966328600</v>
          </cell>
          <cell r="O196">
            <v>164114000</v>
          </cell>
          <cell r="P196">
            <v>6356492500</v>
          </cell>
          <cell r="Q196">
            <v>48577702100</v>
          </cell>
          <cell r="R196">
            <v>3997950</v>
          </cell>
          <cell r="S196">
            <v>437624290</v>
          </cell>
          <cell r="T196">
            <v>12233805400</v>
          </cell>
          <cell r="U196">
            <v>800338000</v>
          </cell>
          <cell r="V196">
            <v>338700000</v>
          </cell>
          <cell r="W196">
            <v>7013140000</v>
          </cell>
          <cell r="X196">
            <v>107005210</v>
          </cell>
          <cell r="Y196">
            <v>69117000</v>
          </cell>
          <cell r="Z196">
            <v>104847637650</v>
          </cell>
          <cell r="AA196">
            <v>2169757875</v>
          </cell>
          <cell r="AB196">
            <v>3150000000</v>
          </cell>
          <cell r="AC196">
            <v>283107346900</v>
          </cell>
        </row>
        <row r="197">
          <cell r="A197">
            <v>8830</v>
          </cell>
          <cell r="B197">
            <v>634289582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700000</v>
          </cell>
          <cell r="V197">
            <v>0</v>
          </cell>
          <cell r="W197">
            <v>0</v>
          </cell>
          <cell r="X197">
            <v>0</v>
          </cell>
          <cell r="Y197">
            <v>0</v>
          </cell>
          <cell r="Z197">
            <v>0</v>
          </cell>
          <cell r="AA197">
            <v>0</v>
          </cell>
          <cell r="AB197">
            <v>0</v>
          </cell>
          <cell r="AC197">
            <v>6343595820</v>
          </cell>
        </row>
        <row r="198">
          <cell r="A198">
            <v>8900</v>
          </cell>
          <cell r="B198">
            <v>0</v>
          </cell>
          <cell r="C198">
            <v>0</v>
          </cell>
          <cell r="D198">
            <v>0</v>
          </cell>
          <cell r="E198">
            <v>0</v>
          </cell>
          <cell r="F198">
            <v>0</v>
          </cell>
          <cell r="G198">
            <v>800000</v>
          </cell>
          <cell r="H198">
            <v>0</v>
          </cell>
          <cell r="I198">
            <v>0</v>
          </cell>
          <cell r="J198">
            <v>0</v>
          </cell>
          <cell r="K198">
            <v>0</v>
          </cell>
          <cell r="L198">
            <v>420500</v>
          </cell>
          <cell r="M198">
            <v>0</v>
          </cell>
          <cell r="N198">
            <v>450000</v>
          </cell>
          <cell r="O198">
            <v>0</v>
          </cell>
          <cell r="P198">
            <v>0</v>
          </cell>
          <cell r="Q198">
            <v>0</v>
          </cell>
          <cell r="R198">
            <v>0</v>
          </cell>
          <cell r="S198">
            <v>1024677332</v>
          </cell>
          <cell r="T198">
            <v>0</v>
          </cell>
          <cell r="U198">
            <v>0</v>
          </cell>
          <cell r="V198">
            <v>0</v>
          </cell>
          <cell r="W198">
            <v>0</v>
          </cell>
          <cell r="X198">
            <v>0</v>
          </cell>
          <cell r="Y198">
            <v>0</v>
          </cell>
          <cell r="Z198">
            <v>0</v>
          </cell>
          <cell r="AA198">
            <v>0</v>
          </cell>
          <cell r="AB198">
            <v>0</v>
          </cell>
          <cell r="AC198">
            <v>1026347832</v>
          </cell>
        </row>
        <row r="199">
          <cell r="A199">
            <v>9011</v>
          </cell>
          <cell r="B199">
            <v>0</v>
          </cell>
          <cell r="C199">
            <v>100000</v>
          </cell>
          <cell r="D199">
            <v>0</v>
          </cell>
          <cell r="E199">
            <v>2340000</v>
          </cell>
          <cell r="F199">
            <v>0</v>
          </cell>
          <cell r="G199">
            <v>890000</v>
          </cell>
          <cell r="H199">
            <v>881700</v>
          </cell>
          <cell r="I199">
            <v>671700</v>
          </cell>
          <cell r="J199">
            <v>1098400</v>
          </cell>
          <cell r="K199">
            <v>8</v>
          </cell>
          <cell r="L199">
            <v>880000</v>
          </cell>
          <cell r="M199">
            <v>1100000</v>
          </cell>
          <cell r="N199">
            <v>0</v>
          </cell>
          <cell r="O199">
            <v>1000000</v>
          </cell>
          <cell r="P199">
            <v>0</v>
          </cell>
          <cell r="Q199">
            <v>330000</v>
          </cell>
          <cell r="R199">
            <v>886700</v>
          </cell>
          <cell r="S199">
            <v>3</v>
          </cell>
          <cell r="T199">
            <v>0</v>
          </cell>
          <cell r="U199">
            <v>0</v>
          </cell>
          <cell r="V199">
            <v>886700</v>
          </cell>
          <cell r="W199">
            <v>853000</v>
          </cell>
          <cell r="X199">
            <v>880000</v>
          </cell>
          <cell r="Y199">
            <v>3</v>
          </cell>
          <cell r="Z199">
            <v>550000</v>
          </cell>
          <cell r="AA199">
            <v>0</v>
          </cell>
          <cell r="AB199">
            <v>880000</v>
          </cell>
          <cell r="AC199">
            <v>14228214</v>
          </cell>
        </row>
        <row r="200">
          <cell r="A200">
            <v>9019</v>
          </cell>
          <cell r="B200">
            <v>0</v>
          </cell>
          <cell r="C200">
            <v>0</v>
          </cell>
          <cell r="D200">
            <v>0</v>
          </cell>
          <cell r="E200">
            <v>3</v>
          </cell>
          <cell r="F200">
            <v>0</v>
          </cell>
          <cell r="G200">
            <v>0</v>
          </cell>
          <cell r="H200">
            <v>0</v>
          </cell>
          <cell r="I200">
            <v>0</v>
          </cell>
          <cell r="J200">
            <v>0</v>
          </cell>
          <cell r="K200">
            <v>0</v>
          </cell>
          <cell r="L200">
            <v>4</v>
          </cell>
          <cell r="M200">
            <v>0</v>
          </cell>
          <cell r="N200">
            <v>0</v>
          </cell>
          <cell r="O200">
            <v>0</v>
          </cell>
          <cell r="P200">
            <v>0</v>
          </cell>
          <cell r="Q200">
            <v>0</v>
          </cell>
          <cell r="R200">
            <v>0</v>
          </cell>
          <cell r="S200">
            <v>5</v>
          </cell>
          <cell r="T200">
            <v>0</v>
          </cell>
          <cell r="U200">
            <v>0</v>
          </cell>
          <cell r="V200">
            <v>0</v>
          </cell>
          <cell r="W200">
            <v>0</v>
          </cell>
          <cell r="X200">
            <v>0</v>
          </cell>
          <cell r="Y200">
            <v>0</v>
          </cell>
          <cell r="Z200">
            <v>0</v>
          </cell>
          <cell r="AA200">
            <v>1</v>
          </cell>
          <cell r="AB200">
            <v>2</v>
          </cell>
          <cell r="AC200">
            <v>15</v>
          </cell>
        </row>
        <row r="201">
          <cell r="A201">
            <v>9215</v>
          </cell>
          <cell r="B201">
            <v>0</v>
          </cell>
          <cell r="C201">
            <v>0</v>
          </cell>
          <cell r="D201">
            <v>450000000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4500000000</v>
          </cell>
        </row>
        <row r="202">
          <cell r="A202">
            <v>9221</v>
          </cell>
          <cell r="B202">
            <v>0</v>
          </cell>
          <cell r="C202">
            <v>0</v>
          </cell>
          <cell r="D202">
            <v>0</v>
          </cell>
          <cell r="E202">
            <v>0</v>
          </cell>
          <cell r="F202">
            <v>0</v>
          </cell>
          <cell r="G202">
            <v>0</v>
          </cell>
          <cell r="H202">
            <v>3753884675</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800000000</v>
          </cell>
          <cell r="X202">
            <v>0</v>
          </cell>
          <cell r="Y202">
            <v>0</v>
          </cell>
          <cell r="Z202">
            <v>0</v>
          </cell>
          <cell r="AA202">
            <v>0</v>
          </cell>
          <cell r="AB202">
            <v>1310914060</v>
          </cell>
          <cell r="AC202">
            <v>5864798735</v>
          </cell>
        </row>
        <row r="203">
          <cell r="A203">
            <v>9231</v>
          </cell>
          <cell r="B203">
            <v>2114080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21140800</v>
          </cell>
        </row>
        <row r="204">
          <cell r="A204">
            <v>9232</v>
          </cell>
          <cell r="B204">
            <v>21898601</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21898601</v>
          </cell>
        </row>
        <row r="205">
          <cell r="A205">
            <v>9261</v>
          </cell>
          <cell r="B205">
            <v>0</v>
          </cell>
          <cell r="C205">
            <v>0</v>
          </cell>
          <cell r="D205">
            <v>0</v>
          </cell>
          <cell r="E205">
            <v>0</v>
          </cell>
          <cell r="F205">
            <v>5239455600</v>
          </cell>
          <cell r="G205">
            <v>0</v>
          </cell>
          <cell r="H205">
            <v>5562642712</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12682781722</v>
          </cell>
          <cell r="X205">
            <v>797920500</v>
          </cell>
          <cell r="Y205">
            <v>0</v>
          </cell>
          <cell r="Z205">
            <v>17776000</v>
          </cell>
          <cell r="AA205">
            <v>0</v>
          </cell>
          <cell r="AB205">
            <v>0</v>
          </cell>
          <cell r="AC205">
            <v>24300576534</v>
          </cell>
        </row>
        <row r="206">
          <cell r="A206">
            <v>9271</v>
          </cell>
          <cell r="B206">
            <v>0</v>
          </cell>
          <cell r="C206">
            <v>0</v>
          </cell>
          <cell r="D206">
            <v>0</v>
          </cell>
          <cell r="E206">
            <v>329742100</v>
          </cell>
          <cell r="F206">
            <v>0</v>
          </cell>
          <cell r="G206">
            <v>0</v>
          </cell>
          <cell r="H206">
            <v>200000000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420000000</v>
          </cell>
          <cell r="X206">
            <v>100000000</v>
          </cell>
          <cell r="Y206">
            <v>0</v>
          </cell>
          <cell r="Z206">
            <v>0</v>
          </cell>
          <cell r="AA206">
            <v>0</v>
          </cell>
          <cell r="AB206">
            <v>0</v>
          </cell>
          <cell r="AC206">
            <v>2849742100</v>
          </cell>
        </row>
        <row r="207">
          <cell r="A207">
            <v>9281</v>
          </cell>
          <cell r="B207">
            <v>0</v>
          </cell>
          <cell r="C207">
            <v>0</v>
          </cell>
          <cell r="D207">
            <v>0</v>
          </cell>
          <cell r="E207">
            <v>0</v>
          </cell>
          <cell r="F207">
            <v>0</v>
          </cell>
          <cell r="G207">
            <v>0</v>
          </cell>
          <cell r="H207">
            <v>282794404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2062400</v>
          </cell>
          <cell r="W207">
            <v>51149909617</v>
          </cell>
          <cell r="X207">
            <v>13293000</v>
          </cell>
          <cell r="Y207">
            <v>0</v>
          </cell>
          <cell r="Z207">
            <v>0</v>
          </cell>
          <cell r="AA207">
            <v>0</v>
          </cell>
          <cell r="AB207">
            <v>0</v>
          </cell>
          <cell r="AC207">
            <v>53993209057</v>
          </cell>
        </row>
        <row r="208">
          <cell r="A208">
            <v>9410</v>
          </cell>
          <cell r="B208">
            <v>0</v>
          </cell>
          <cell r="C208">
            <v>95139600</v>
          </cell>
          <cell r="D208">
            <v>2964764058</v>
          </cell>
          <cell r="E208">
            <v>6865211400</v>
          </cell>
          <cell r="F208">
            <v>3159160000</v>
          </cell>
          <cell r="G208">
            <v>1684852000</v>
          </cell>
          <cell r="H208">
            <v>44555289500</v>
          </cell>
          <cell r="I208">
            <v>1417692200</v>
          </cell>
          <cell r="J208">
            <v>3417481774</v>
          </cell>
          <cell r="K208">
            <v>14596317850</v>
          </cell>
          <cell r="L208">
            <v>1720582900</v>
          </cell>
          <cell r="M208">
            <v>44822576630</v>
          </cell>
          <cell r="N208">
            <v>4355213221</v>
          </cell>
          <cell r="O208">
            <v>424103130</v>
          </cell>
          <cell r="P208">
            <v>10356419300</v>
          </cell>
          <cell r="Q208">
            <v>86846271349</v>
          </cell>
          <cell r="R208">
            <v>0</v>
          </cell>
          <cell r="S208">
            <v>1331484300</v>
          </cell>
          <cell r="T208">
            <v>395789200</v>
          </cell>
          <cell r="U208">
            <v>51178800</v>
          </cell>
          <cell r="V208">
            <v>1126629400</v>
          </cell>
          <cell r="W208">
            <v>3894464702</v>
          </cell>
          <cell r="X208">
            <v>243551900</v>
          </cell>
          <cell r="Y208">
            <v>5871180200</v>
          </cell>
          <cell r="Z208">
            <v>56382872400</v>
          </cell>
          <cell r="AA208">
            <v>2328595400</v>
          </cell>
          <cell r="AB208">
            <v>1431711300</v>
          </cell>
          <cell r="AC208">
            <v>300338532514</v>
          </cell>
        </row>
        <row r="209">
          <cell r="A209">
            <v>9620</v>
          </cell>
          <cell r="B209">
            <v>0</v>
          </cell>
          <cell r="C209">
            <v>9310</v>
          </cell>
          <cell r="D209">
            <v>800</v>
          </cell>
          <cell r="E209">
            <v>47636</v>
          </cell>
          <cell r="F209">
            <v>25620</v>
          </cell>
          <cell r="G209">
            <v>96182</v>
          </cell>
          <cell r="H209">
            <v>12510</v>
          </cell>
          <cell r="I209">
            <v>27210</v>
          </cell>
          <cell r="J209">
            <v>28634</v>
          </cell>
          <cell r="K209">
            <v>11243</v>
          </cell>
          <cell r="L209">
            <v>16614</v>
          </cell>
          <cell r="M209">
            <v>10836</v>
          </cell>
          <cell r="N209">
            <v>3060</v>
          </cell>
          <cell r="O209">
            <v>19125</v>
          </cell>
          <cell r="P209">
            <v>2347438</v>
          </cell>
          <cell r="Q209">
            <v>84492</v>
          </cell>
          <cell r="R209">
            <v>12010</v>
          </cell>
          <cell r="S209">
            <v>5530</v>
          </cell>
          <cell r="T209">
            <v>22552</v>
          </cell>
          <cell r="U209">
            <v>5707</v>
          </cell>
          <cell r="V209">
            <v>24319</v>
          </cell>
          <cell r="W209">
            <v>28702</v>
          </cell>
          <cell r="X209">
            <v>21595</v>
          </cell>
          <cell r="Y209">
            <v>19122</v>
          </cell>
          <cell r="Z209">
            <v>5089</v>
          </cell>
          <cell r="AA209">
            <v>10104</v>
          </cell>
          <cell r="AB209">
            <v>146717</v>
          </cell>
          <cell r="AC209">
            <v>3042157</v>
          </cell>
        </row>
        <row r="210">
          <cell r="A210">
            <v>9711</v>
          </cell>
          <cell r="B210">
            <v>0</v>
          </cell>
          <cell r="C210">
            <v>43533000</v>
          </cell>
          <cell r="D210">
            <v>34446244580</v>
          </cell>
          <cell r="E210">
            <v>2712137900</v>
          </cell>
          <cell r="F210">
            <v>15864301600</v>
          </cell>
          <cell r="G210">
            <v>1299622100</v>
          </cell>
          <cell r="H210">
            <v>245070200</v>
          </cell>
          <cell r="I210">
            <v>2661760300</v>
          </cell>
          <cell r="J210">
            <v>8713955300</v>
          </cell>
          <cell r="K210">
            <v>11589724300</v>
          </cell>
          <cell r="L210">
            <v>370573800</v>
          </cell>
          <cell r="M210">
            <v>25168361800</v>
          </cell>
          <cell r="N210">
            <v>9467553916</v>
          </cell>
          <cell r="O210">
            <v>135444000</v>
          </cell>
          <cell r="P210">
            <v>8841181200</v>
          </cell>
          <cell r="Q210">
            <v>42908791400</v>
          </cell>
          <cell r="R210">
            <v>9596450</v>
          </cell>
          <cell r="S210">
            <v>2853903668</v>
          </cell>
          <cell r="T210">
            <v>19328466000</v>
          </cell>
          <cell r="U210">
            <v>790751700</v>
          </cell>
          <cell r="V210">
            <v>1157484300</v>
          </cell>
          <cell r="W210">
            <v>5868762400</v>
          </cell>
          <cell r="X210">
            <v>5786335484</v>
          </cell>
          <cell r="Y210">
            <v>403106322</v>
          </cell>
          <cell r="Z210">
            <v>17877900000</v>
          </cell>
          <cell r="AA210">
            <v>14651171085</v>
          </cell>
          <cell r="AB210">
            <v>0</v>
          </cell>
          <cell r="AC210">
            <v>233195732805</v>
          </cell>
        </row>
        <row r="211">
          <cell r="A211">
            <v>9712</v>
          </cell>
          <cell r="B211">
            <v>0</v>
          </cell>
          <cell r="C211">
            <v>29108401</v>
          </cell>
          <cell r="D211">
            <v>55546370100</v>
          </cell>
          <cell r="E211">
            <v>1183756300</v>
          </cell>
          <cell r="F211">
            <v>6020000000</v>
          </cell>
          <cell r="G211">
            <v>0</v>
          </cell>
          <cell r="H211">
            <v>1099263200</v>
          </cell>
          <cell r="I211">
            <v>1741167700</v>
          </cell>
          <cell r="J211">
            <v>0</v>
          </cell>
          <cell r="K211">
            <v>4777158657</v>
          </cell>
          <cell r="L211">
            <v>338796500</v>
          </cell>
          <cell r="M211">
            <v>0</v>
          </cell>
          <cell r="N211">
            <v>0</v>
          </cell>
          <cell r="O211">
            <v>0</v>
          </cell>
          <cell r="P211">
            <v>0</v>
          </cell>
          <cell r="Q211">
            <v>22375462601</v>
          </cell>
          <cell r="R211">
            <v>3905500</v>
          </cell>
          <cell r="S211">
            <v>2860601090</v>
          </cell>
          <cell r="T211">
            <v>7110356900</v>
          </cell>
          <cell r="U211">
            <v>0</v>
          </cell>
          <cell r="V211">
            <v>528425400</v>
          </cell>
          <cell r="W211">
            <v>1932812800</v>
          </cell>
          <cell r="X211">
            <v>3001271400</v>
          </cell>
          <cell r="Y211">
            <v>1452257400</v>
          </cell>
          <cell r="Z211">
            <v>7519462300</v>
          </cell>
          <cell r="AA211">
            <v>7560798100</v>
          </cell>
          <cell r="AB211">
            <v>0</v>
          </cell>
          <cell r="AC211">
            <v>125080974349</v>
          </cell>
        </row>
        <row r="212">
          <cell r="A212">
            <v>9920</v>
          </cell>
          <cell r="B212">
            <v>0</v>
          </cell>
          <cell r="C212">
            <v>300000000</v>
          </cell>
          <cell r="D212">
            <v>0</v>
          </cell>
          <cell r="E212">
            <v>23100848</v>
          </cell>
          <cell r="F212">
            <v>0</v>
          </cell>
          <cell r="G212">
            <v>0</v>
          </cell>
          <cell r="H212">
            <v>4</v>
          </cell>
          <cell r="I212">
            <v>0</v>
          </cell>
          <cell r="J212">
            <v>0</v>
          </cell>
          <cell r="K212">
            <v>0</v>
          </cell>
          <cell r="L212">
            <v>3</v>
          </cell>
          <cell r="M212">
            <v>0</v>
          </cell>
          <cell r="N212">
            <v>15199000000</v>
          </cell>
          <cell r="O212">
            <v>0</v>
          </cell>
          <cell r="P212">
            <v>0</v>
          </cell>
          <cell r="Q212">
            <v>0</v>
          </cell>
          <cell r="R212">
            <v>2</v>
          </cell>
          <cell r="S212">
            <v>6</v>
          </cell>
          <cell r="T212">
            <v>0</v>
          </cell>
          <cell r="U212">
            <v>0</v>
          </cell>
          <cell r="V212">
            <v>0</v>
          </cell>
          <cell r="W212">
            <v>0</v>
          </cell>
          <cell r="X212">
            <v>0</v>
          </cell>
          <cell r="Y212">
            <v>0</v>
          </cell>
          <cell r="Z212">
            <v>0</v>
          </cell>
          <cell r="AA212">
            <v>3</v>
          </cell>
          <cell r="AB212">
            <v>1</v>
          </cell>
          <cell r="AC212">
            <v>15522100867</v>
          </cell>
        </row>
        <row r="213">
          <cell r="A213">
            <v>9940</v>
          </cell>
          <cell r="B213">
            <v>37846000000</v>
          </cell>
          <cell r="C213">
            <v>158926900000</v>
          </cell>
          <cell r="D213">
            <v>494982861200</v>
          </cell>
          <cell r="E213">
            <v>420204296000</v>
          </cell>
          <cell r="F213">
            <v>566192427969</v>
          </cell>
          <cell r="G213">
            <v>0</v>
          </cell>
          <cell r="H213">
            <v>1407212371654</v>
          </cell>
          <cell r="I213">
            <v>0</v>
          </cell>
          <cell r="J213">
            <v>875128527000</v>
          </cell>
          <cell r="K213">
            <v>912470489000</v>
          </cell>
          <cell r="L213">
            <v>150231788923</v>
          </cell>
          <cell r="M213">
            <v>748882898837</v>
          </cell>
          <cell r="N213">
            <v>215552530000</v>
          </cell>
          <cell r="O213">
            <v>3838484900</v>
          </cell>
          <cell r="P213">
            <v>141990098000</v>
          </cell>
          <cell r="Q213">
            <v>794115950949</v>
          </cell>
          <cell r="R213">
            <v>15508000000</v>
          </cell>
          <cell r="S213">
            <v>804648698000</v>
          </cell>
          <cell r="T213">
            <v>215031595500</v>
          </cell>
          <cell r="U213">
            <v>203300954100</v>
          </cell>
          <cell r="V213">
            <v>978987580000</v>
          </cell>
          <cell r="W213">
            <v>2115620239650</v>
          </cell>
          <cell r="X213">
            <v>540086304175</v>
          </cell>
          <cell r="Y213">
            <v>496464464000</v>
          </cell>
          <cell r="Z213">
            <v>233922966700</v>
          </cell>
          <cell r="AA213">
            <v>296866683800</v>
          </cell>
          <cell r="AB213">
            <v>304254729907</v>
          </cell>
          <cell r="AC213">
            <v>13132267840264</v>
          </cell>
        </row>
        <row r="214">
          <cell r="A214">
            <v>9960</v>
          </cell>
          <cell r="B214">
            <v>580000000000</v>
          </cell>
          <cell r="C214">
            <v>593600000</v>
          </cell>
          <cell r="D214">
            <v>6666667000</v>
          </cell>
          <cell r="E214">
            <v>8159913300</v>
          </cell>
          <cell r="F214">
            <v>1399573700</v>
          </cell>
          <cell r="G214">
            <v>318454060600</v>
          </cell>
          <cell r="H214">
            <v>12632129400</v>
          </cell>
          <cell r="I214">
            <v>515898943300</v>
          </cell>
          <cell r="J214">
            <v>4929306000</v>
          </cell>
          <cell r="K214">
            <v>50000000</v>
          </cell>
          <cell r="L214">
            <v>1076965300</v>
          </cell>
          <cell r="M214">
            <v>5039254300</v>
          </cell>
          <cell r="N214">
            <v>1193648400</v>
          </cell>
          <cell r="O214">
            <v>0</v>
          </cell>
          <cell r="P214">
            <v>51000000</v>
          </cell>
          <cell r="Q214">
            <v>1305395000</v>
          </cell>
          <cell r="R214">
            <v>1410031400</v>
          </cell>
          <cell r="S214">
            <v>0</v>
          </cell>
          <cell r="T214">
            <v>529000000</v>
          </cell>
          <cell r="U214">
            <v>5464964000</v>
          </cell>
          <cell r="V214">
            <v>4555943900</v>
          </cell>
          <cell r="W214">
            <v>76174345600</v>
          </cell>
          <cell r="X214">
            <v>3312612900</v>
          </cell>
          <cell r="Y214">
            <v>2169380600</v>
          </cell>
          <cell r="Z214">
            <v>264945500</v>
          </cell>
          <cell r="AA214">
            <v>1441707100</v>
          </cell>
          <cell r="AB214">
            <v>5507973651</v>
          </cell>
          <cell r="AC214">
            <v>1558281360951</v>
          </cell>
        </row>
        <row r="215">
          <cell r="A215">
            <v>9990</v>
          </cell>
          <cell r="B215">
            <v>0</v>
          </cell>
          <cell r="C215">
            <v>0</v>
          </cell>
          <cell r="D215">
            <v>0</v>
          </cell>
          <cell r="E215">
            <v>0</v>
          </cell>
          <cell r="F215">
            <v>0</v>
          </cell>
          <cell r="G215">
            <v>1</v>
          </cell>
          <cell r="H215">
            <v>0</v>
          </cell>
          <cell r="I215">
            <v>0</v>
          </cell>
          <cell r="J215">
            <v>0</v>
          </cell>
          <cell r="K215">
            <v>14558</v>
          </cell>
          <cell r="L215">
            <v>0</v>
          </cell>
          <cell r="M215">
            <v>0</v>
          </cell>
          <cell r="N215">
            <v>0</v>
          </cell>
          <cell r="O215">
            <v>0</v>
          </cell>
          <cell r="P215">
            <v>0</v>
          </cell>
          <cell r="Q215">
            <v>0</v>
          </cell>
          <cell r="R215">
            <v>0</v>
          </cell>
          <cell r="S215">
            <v>0</v>
          </cell>
          <cell r="T215">
            <v>0</v>
          </cell>
          <cell r="U215">
            <v>0</v>
          </cell>
          <cell r="V215">
            <v>31</v>
          </cell>
          <cell r="W215">
            <v>47</v>
          </cell>
          <cell r="X215">
            <v>0</v>
          </cell>
          <cell r="Y215">
            <v>7340281500</v>
          </cell>
          <cell r="Z215">
            <v>0</v>
          </cell>
          <cell r="AA215">
            <v>0</v>
          </cell>
          <cell r="AB215">
            <v>0</v>
          </cell>
          <cell r="AC215">
            <v>7340296137</v>
          </cell>
        </row>
        <row r="216">
          <cell r="A216" t="str">
            <v>Grand Total</v>
          </cell>
          <cell r="B216">
            <v>617889039401</v>
          </cell>
          <cell r="C216">
            <v>159988390311</v>
          </cell>
          <cell r="D216">
            <v>599106907738</v>
          </cell>
          <cell r="E216">
            <v>439480545487</v>
          </cell>
          <cell r="F216">
            <v>597874944489</v>
          </cell>
          <cell r="G216">
            <v>321439520883</v>
          </cell>
          <cell r="H216">
            <v>1479889489595</v>
          </cell>
          <cell r="I216">
            <v>521720262410</v>
          </cell>
          <cell r="J216">
            <v>892190397108</v>
          </cell>
          <cell r="K216">
            <v>943483715616</v>
          </cell>
          <cell r="L216">
            <v>153739604044</v>
          </cell>
          <cell r="M216">
            <v>823914202403</v>
          </cell>
          <cell r="N216">
            <v>245767948597</v>
          </cell>
          <cell r="O216">
            <v>4399051155</v>
          </cell>
          <cell r="P216">
            <v>161241045938</v>
          </cell>
          <cell r="Q216">
            <v>947552285791</v>
          </cell>
          <cell r="R216">
            <v>16932432062</v>
          </cell>
          <cell r="S216">
            <v>811694692602</v>
          </cell>
          <cell r="T216">
            <v>242395230152</v>
          </cell>
          <cell r="U216">
            <v>209607854307</v>
          </cell>
          <cell r="V216">
            <v>986359036450</v>
          </cell>
          <cell r="W216">
            <v>2268544198240</v>
          </cell>
          <cell r="X216">
            <v>553342190954</v>
          </cell>
          <cell r="Y216">
            <v>513700689147</v>
          </cell>
          <cell r="Z216">
            <v>315986477989</v>
          </cell>
          <cell r="AA216">
            <v>322848965593</v>
          </cell>
          <cell r="AB216">
            <v>312506355638</v>
          </cell>
          <cell r="AC216">
            <v>15463595474100</v>
          </cell>
        </row>
      </sheetData>
      <sheetData sheetId="9"/>
      <sheetData sheetId="10"/>
      <sheetData sheetId="11"/>
      <sheetData sheetId="12"/>
      <sheetData sheetId="13"/>
      <sheetData sheetId="14"/>
      <sheetData sheetId="15"/>
      <sheetData sheetId="16"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ificant Processes"/>
      <sheetName val="Flows of Transactions"/>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 Dz22"/>
      <sheetName val="TH 22"/>
      <sheetName val="DT DZ 22 Kv"/>
      <sheetName val="DTchi tiet DZ 22 Kv"/>
      <sheetName val="Chiet tinh dz22"/>
      <sheetName val="Thi nghiem 22"/>
      <sheetName val="VC22"/>
      <sheetName val="DTtram "/>
      <sheetName val="DTTC tram "/>
      <sheetName val="Chiet tinh TB, VT"/>
      <sheetName val=" thi nghiemTBA"/>
      <sheetName val="VCVT"/>
      <sheetName val="bia"/>
      <sheetName val="trang bia"/>
      <sheetName val="TH tram"/>
      <sheetName val="Sheet1"/>
      <sheetName val="Sheet2"/>
      <sheetName val="Sheet3"/>
      <sheetName val="Sheet4"/>
      <sheetName val="Sheet5"/>
      <sheetName val="00000000"/>
      <sheetName val="Chi tiet"/>
      <sheetName val="Sheet6"/>
      <sheetName val="Sheet7"/>
      <sheetName val="XL4Poppy"/>
      <sheetName val="(1)TK_ThueGTGT_Thang"/>
      <sheetName val="VCTT"/>
      <sheetName val="DT DZ 22+TBA "/>
      <sheetName val="Canuoc QH"/>
      <sheetName val="Canuoc "/>
      <sheetName val="MN&amp;TDsua QH"/>
      <sheetName val="MN&amp;TDsua"/>
      <sheetName val="DBBB sua QH"/>
      <sheetName val="DBBB sua"/>
      <sheetName val="BTBsua QH"/>
      <sheetName val="BTBsua"/>
      <sheetName val="DHNTBsua QH"/>
      <sheetName val="DHNTBsua"/>
      <sheetName val="TNsua QH"/>
      <sheetName val="TNsua"/>
      <sheetName val="DNBsua QH"/>
      <sheetName val="DNBsua"/>
      <sheetName val="DBSCLsua QH"/>
      <sheetName val="DBSCLsua"/>
      <sheetName val="XXXXXXXX"/>
      <sheetName val="CT Thang Mo"/>
      <sheetName val="CT  PL"/>
      <sheetName val="KLHT"/>
      <sheetName val="INVOICE"/>
      <sheetName val="Packing"/>
      <sheetName val="VASN"/>
      <sheetName val="Actual (1)"/>
      <sheetName val="Actual (2)"/>
      <sheetName val="DECLARATION"/>
      <sheetName val="quota"/>
      <sheetName val="guarantee"/>
      <sheetName val="BE.Letter"/>
      <sheetName val="CERTI(1)"/>
      <sheetName val="CETI(2)"/>
      <sheetName val="VXXXXXXX"/>
      <sheetName val="Recovered_Sheet1"/>
      <sheetName val="Recovered_Sheet2"/>
      <sheetName val="Recovered_Sheet3"/>
      <sheetName val="10000000"/>
      <sheetName val="20000000"/>
      <sheetName val="30000000"/>
      <sheetName val="40000000"/>
      <sheetName val="000000000000"/>
      <sheetName val="100000000000"/>
      <sheetName val="200000000000"/>
      <sheetName val="50000000"/>
      <sheetName val="70000000"/>
      <sheetName val="60000000"/>
      <sheetName val="NKCTỪ"/>
      <sheetName val="SỔ CÁI"/>
      <sheetName val="BCÂNĐỐI"/>
      <sheetName val="CĐKTOÁN"/>
      <sheetName val="KQHĐKD"/>
      <sheetName val="TỒN QUỸ"/>
      <sheetName val="Chiet tinh dz35"/>
      <sheetName val="_x0002_i  _x0004_z22"/>
      <sheetName val="C45"/>
      <sheetName val="C46-Q1"/>
      <sheetName val="C47-T1"/>
      <sheetName val="C47-T2"/>
      <sheetName val="C47-T3"/>
      <sheetName val="C46-Q2"/>
      <sheetName val="C47-T4"/>
      <sheetName val="C47-T5"/>
      <sheetName val="C47-T6"/>
      <sheetName val="C46-Q3"/>
      <sheetName val="C47-T7"/>
      <sheetName val="C47-T8"/>
      <sheetName val="C47-T9"/>
      <sheetName val="C46-Q4"/>
      <sheetName val="C47-T10"/>
      <sheetName val="C47-T11"/>
      <sheetName val="C47-T12"/>
      <sheetName val="dnc4"/>
      <sheetName val="TCXH.THANG "/>
      <sheetName val="LUONG MG"/>
      <sheetName val="THE  DANG VIEN"/>
      <sheetName val="Chart1"/>
      <sheetName val="TRUYLINH 121"/>
      <sheetName val="BQL DIEN"/>
      <sheetName val="THUONG2004"/>
      <sheetName val="CTP"/>
      <sheetName val="CAP SHP"/>
      <sheetName val="NGHI VIEC16"/>
      <sheetName val="CBKCT16"/>
      <sheetName val="SHOAT PHI"/>
      <sheetName val="SHPDANG VIEN"/>
      <sheetName val="NGHI VIEC"/>
      <sheetName val="CBKCT"/>
      <sheetName val="XEP lUONG CC"/>
      <sheetName val="XEP LUONGCT"/>
      <sheetName val="SHP. HDND"/>
      <sheetName val="BHSM"/>
      <sheetName val="RUT TIEN"/>
      <sheetName val="DIEU CHINH"/>
      <sheetName val="BHXH"/>
      <sheetName val="TT TAM UNG"/>
      <sheetName val="BKE CHI NS"/>
      <sheetName val="DAUVAO"/>
      <sheetName val="DAURA"/>
      <sheetName val="NKCT?"/>
      <sheetName val="S? CÁI"/>
      <sheetName val="BCÂNÐ?I"/>
      <sheetName val="CÐKTOÁN"/>
      <sheetName val="KQHÐKD"/>
      <sheetName val="T?N QU?"/>
      <sheetName val="tscd"/>
      <sheetName val="TLUONG"/>
      <sheetName val="chiphi"/>
      <sheetName val="BV 01"/>
      <sheetName val="BV 02"/>
      <sheetName val="BV 03"/>
      <sheetName val="BV 04"/>
      <sheetName val="BV 08"/>
      <sheetName val="BV 09"/>
      <sheetName val="BIA SO TIEN GUI KB"/>
      <sheetName val="BIA SO TIEN GUI NH  (3)"/>
      <sheetName val="BIA SO TIEN GUI NH  (02)"/>
      <sheetName val="BIA SO TG NH(01) "/>
      <sheetName val="BIA so quy tien mat"/>
      <sheetName val="thang 7"/>
      <sheetName val="thang 6"/>
      <sheetName val="thang 5"/>
      <sheetName val="thang 4"/>
      <sheetName val="thang 3"/>
      <sheetName val="thang 2"/>
      <sheetName val="thang 1"/>
      <sheetName val="thang 12"/>
      <sheetName val="NKCT_"/>
      <sheetName val="S_ CÁI"/>
      <sheetName val="BCÂNÐ_I"/>
      <sheetName val="T_N QU_"/>
      <sheetName val="THOP XL"/>
      <sheetName val="Tong hop"/>
      <sheetName val="PL so"/>
      <sheetName val="CNDTVT"/>
      <sheetName val="CNDNH"/>
      <sheetName val="CHUYEN MA HIEU"/>
      <sheetName val="CUMTB"/>
      <sheetName val="#REF"/>
      <sheetName val="佄⁎䥇⁁䡃⁉䥔呅"/>
      <sheetName val="吠䕉⁔䱔_x0004_"/>
      <sheetName val="_x0004_䐀㍄Ե_x0000_䉔㍁వ_x0000_䡔焠"/>
      <sheetName val="వ_x0000_䡔焠祵瑥潴湡_x0005_戀慩呑_x0003_吀敋_x0003_一䵁_x0004_"/>
      <sheetName val="呑_x0003_吀敋_x0003_一䵁_x0004_䠀乕͇_x0000_䅈͉_x0000_"/>
      <sheetName val="乕͇_x0000_䅈͉_x0000_䅌ࡍ_x0000_慂杮朠慩"/>
      <sheetName val="_x0000_慂杮朠"/>
      <sheetName val="楧ൡ_x0000_䅈䝎吠䕉"/>
      <sheetName val="吠䕉⁎䅂୏_x0000_䡔丠䅈⁐"/>
      <sheetName val="⁈䡎偁吠乏_x0006_吀⁈䅂Վ_x0000_敄㍣б_x0000_慊㉮"/>
      <sheetName val="_x0000_敄㍣б_x0000_慊㉮_x0004_䨀湡г_x0000_慊㑮"/>
      <sheetName val="慊㍮_x0004_䨀"/>
      <sheetName val="䨀湡ж_x0000_慊㝮_x0004_䨀湡"/>
      <sheetName val="_x0004_䨀湡и_x0000_慊㥮"/>
      <sheetName val="慊㑮_x0004_"/>
      <sheetName val="gia vt,nc,may"/>
      <sheetName val="_x0004_䐀㍄Ե"/>
      <sheetName val="వ"/>
      <sheetName val="呑_x0003_吀敋_x0003_一䵁_x0004_䠀乕͇"/>
      <sheetName val="乕͇"/>
      <sheetName val=""/>
      <sheetName val="楧ൡ"/>
      <sheetName val="吠䕉⁎䅂୏"/>
      <sheetName val="⁈䡎偁吠乏_x0006_吀⁈䅂Վ"/>
      <sheetName val="䨀湡ж"/>
      <sheetName val="_x0004_䨀湡и"/>
      <sheetName val="bia_Dz22"/>
      <sheetName val="TH_22"/>
      <sheetName val="DT_DZ_22_Kv"/>
      <sheetName val="DTchi_tiet_DZ_22_Kv"/>
      <sheetName val="Chiet_tinh_dz22"/>
      <sheetName val="Thi_nghiem_22"/>
      <sheetName val="DTtram_"/>
      <sheetName val="DTTC_tram_"/>
      <sheetName val="Chiet_tinh_TB,_VT"/>
      <sheetName val="_thi_nghiemTBA"/>
      <sheetName val="trang_bia"/>
      <sheetName val="TH_tram"/>
      <sheetName val="Canuoc_QH"/>
      <sheetName val="Canuoc_"/>
      <sheetName val="MN&amp;TDsua_QH"/>
      <sheetName val="DBBB_sua_QH"/>
      <sheetName val="DBBB_sua"/>
      <sheetName val="BTBsua_QH"/>
      <sheetName val="DHNTBsua_QH"/>
      <sheetName val="TNsua_QH"/>
      <sheetName val="DNBsua_QH"/>
      <sheetName val="DBSCLsua_QH"/>
      <sheetName val="CT_Thang_Mo"/>
      <sheetName val="CT__PL"/>
      <sheetName val="SỔ_CÁI"/>
      <sheetName val="TỒN_QUỸ"/>
      <sheetName val="_REF"/>
      <sheetName val="Income Statement"/>
      <sheetName val="Shareholders' Equity"/>
      <sheetName val="KH-Q1,Q2,0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Data Definitions"/>
      <sheetName val="Rewards Field Definitions"/>
      <sheetName val="HR RM Cut"/>
      <sheetName val="Employee Information"/>
      <sheetName val="Compensation"/>
      <sheetName val="Values"/>
    </sheetNames>
    <sheetDataSet>
      <sheetData sheetId="0"/>
      <sheetData sheetId="1"/>
      <sheetData sheetId="2"/>
      <sheetData sheetId="3"/>
      <sheetData sheetId="4"/>
      <sheetData sheetId="5"/>
      <sheetData sheetId="6">
        <row r="1">
          <cell r="L1" t="str">
            <v>Audit</v>
          </cell>
          <cell r="M1" t="str">
            <v>Jaudit</v>
          </cell>
          <cell r="N1" t="str">
            <v>Paudit</v>
          </cell>
          <cell r="O1" t="str">
            <v>Caudit</v>
          </cell>
        </row>
        <row r="2">
          <cell r="L2" t="str">
            <v>Corporate Affairs</v>
          </cell>
          <cell r="M2" t="str">
            <v>Jcorporate</v>
          </cell>
          <cell r="N2" t="str">
            <v>Pcorporate</v>
          </cell>
          <cell r="O2" t="str">
            <v>Ccorporate</v>
          </cell>
        </row>
        <row r="3">
          <cell r="L3" t="str">
            <v>Finance</v>
          </cell>
          <cell r="M3" t="str">
            <v>Jfinance</v>
          </cell>
          <cell r="N3" t="str">
            <v>Pfinance</v>
          </cell>
          <cell r="O3" t="str">
            <v>Cfinance</v>
          </cell>
        </row>
        <row r="4">
          <cell r="L4" t="str">
            <v>General Management</v>
          </cell>
          <cell r="M4" t="str">
            <v>Jgm</v>
          </cell>
          <cell r="N4" t="str">
            <v>Pgm</v>
          </cell>
          <cell r="O4" t="str">
            <v>Cgm</v>
          </cell>
        </row>
        <row r="5">
          <cell r="L5" t="str">
            <v>GSAM</v>
          </cell>
          <cell r="M5" t="str">
            <v>Jgs</v>
          </cell>
          <cell r="N5" t="str">
            <v>Pgs</v>
          </cell>
          <cell r="O5" t="str">
            <v>Cgs</v>
          </cell>
        </row>
        <row r="6">
          <cell r="L6" t="str">
            <v>Human Resources</v>
          </cell>
          <cell r="M6" t="str">
            <v>Jhr</v>
          </cell>
          <cell r="N6" t="str">
            <v>Phr</v>
          </cell>
          <cell r="O6" t="str">
            <v>Chr</v>
          </cell>
        </row>
        <row r="7">
          <cell r="L7" t="str">
            <v>Legal &amp; Compliance</v>
          </cell>
          <cell r="M7" t="str">
            <v>Jlc</v>
          </cell>
          <cell r="N7" t="str">
            <v>Plc</v>
          </cell>
          <cell r="O7" t="str">
            <v>Clc</v>
          </cell>
        </row>
        <row r="8">
          <cell r="L8" t="str">
            <v>Operations</v>
          </cell>
          <cell r="M8" t="str">
            <v>Jop</v>
          </cell>
          <cell r="N8" t="str">
            <v>Pop</v>
          </cell>
          <cell r="O8" t="str">
            <v>Cop</v>
          </cell>
        </row>
        <row r="9">
          <cell r="L9" t="str">
            <v>Property Management</v>
          </cell>
          <cell r="M9" t="str">
            <v>Jpm</v>
          </cell>
          <cell r="N9" t="str">
            <v>Ppm</v>
          </cell>
          <cell r="O9" t="str">
            <v>Cpm</v>
          </cell>
        </row>
        <row r="10">
          <cell r="L10" t="str">
            <v>Risk</v>
          </cell>
          <cell r="M10" t="str">
            <v>Jrisk</v>
          </cell>
          <cell r="N10" t="str">
            <v>Prisk</v>
          </cell>
          <cell r="O10" t="str">
            <v>Crisk</v>
          </cell>
        </row>
        <row r="11">
          <cell r="L11" t="str">
            <v>Technology</v>
          </cell>
          <cell r="M11" t="str">
            <v>Jtech</v>
          </cell>
          <cell r="N11" t="str">
            <v>Ptech</v>
          </cell>
          <cell r="O11" t="str">
            <v>Ctech</v>
          </cell>
        </row>
        <row r="12">
          <cell r="L12" t="str">
            <v>Consumer Banking</v>
          </cell>
          <cell r="M12" t="str">
            <v>Jcb</v>
          </cell>
          <cell r="N12" t="str">
            <v>Pcb</v>
          </cell>
          <cell r="O12" t="str">
            <v>Ccb</v>
          </cell>
        </row>
        <row r="13">
          <cell r="L13" t="str">
            <v>Global Markets</v>
          </cell>
          <cell r="M13" t="str">
            <v>Jglb</v>
          </cell>
          <cell r="N13" t="str">
            <v>Pglb</v>
          </cell>
          <cell r="O13" t="str">
            <v>Cglb</v>
          </cell>
        </row>
        <row r="14">
          <cell r="L14" t="str">
            <v>Client Relationships</v>
          </cell>
          <cell r="M14" t="str">
            <v>Jcom</v>
          </cell>
          <cell r="N14" t="str">
            <v>Pcom</v>
          </cell>
          <cell r="O14" t="str">
            <v>Ccom</v>
          </cell>
        </row>
        <row r="15">
          <cell r="L15" t="str">
            <v>Shared</v>
          </cell>
          <cell r="M15" t="str">
            <v>Jshare</v>
          </cell>
          <cell r="N15" t="str">
            <v>Pshare</v>
          </cell>
          <cell r="O15" t="str">
            <v>Cshare</v>
          </cell>
        </row>
      </sheetData>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motised cost - VND bond 7"/>
      <sheetName val="Sheet1"/>
      <sheetName val="Amotised cost - VND bond 6"/>
      <sheetName val="Amotised cost - VND bond 5"/>
      <sheetName val="Amotised cost - Int bond"/>
      <sheetName val="Amotised cost - VND bond 1"/>
      <sheetName val="Amotised cost - VND bond 2"/>
      <sheetName val="Amotised cost - VND bond 3"/>
      <sheetName val="Amotised cost - VND bond 4"/>
    </sheetNames>
    <sheetDataSet>
      <sheetData sheetId="0"/>
      <sheetData sheetId="1"/>
      <sheetData sheetId="2"/>
      <sheetData sheetId="3"/>
      <sheetData sheetId="4"/>
      <sheetData sheetId="5">
        <row r="82">
          <cell r="E82">
            <v>-4161323855.3752275</v>
          </cell>
        </row>
      </sheetData>
      <sheetData sheetId="6"/>
      <sheetData sheetId="7"/>
      <sheetData sheetId="8"/>
      <sheetData sheetId="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D TOANHANG"/>
      <sheetName val="CDKT TOANHANG"/>
      <sheetName val="KQKD TOANHANG"/>
      <sheetName val="NB TOANHANG"/>
      <sheetName val="CHI TIEU CHUNG"/>
      <sheetName val="TON DAU NBC"/>
      <sheetName val="NHAP NBC"/>
      <sheetName val="XUAT NBC"/>
      <sheetName val="NGOAIBANGCONG"/>
      <sheetName val="HETHONGTAIKHOAN"/>
      <sheetName val="NB QUY"/>
      <sheetName val="ALCO"/>
      <sheetName val="Note to FS"/>
    </sheetNames>
    <sheetDataSet>
      <sheetData sheetId="0" refreshError="1"/>
      <sheetData sheetId="1">
        <row r="2">
          <cell r="B2" t="str">
            <v>1</v>
          </cell>
          <cell r="C2">
            <v>23179389294009</v>
          </cell>
          <cell r="D2">
            <v>0</v>
          </cell>
          <cell r="E2">
            <v>109563813446660</v>
          </cell>
          <cell r="F2">
            <v>112785440102473</v>
          </cell>
          <cell r="G2">
            <v>19957762638196</v>
          </cell>
          <cell r="H2">
            <v>0</v>
          </cell>
        </row>
        <row r="3">
          <cell r="B3" t="str">
            <v>10</v>
          </cell>
          <cell r="C3">
            <v>736907472699</v>
          </cell>
          <cell r="D3">
            <v>0</v>
          </cell>
          <cell r="E3">
            <v>28249079172609</v>
          </cell>
          <cell r="F3">
            <v>28328511641906</v>
          </cell>
          <cell r="G3">
            <v>657475003402</v>
          </cell>
          <cell r="H3">
            <v>0</v>
          </cell>
        </row>
        <row r="4">
          <cell r="B4" t="str">
            <v>101</v>
          </cell>
          <cell r="C4">
            <v>373891077749</v>
          </cell>
          <cell r="D4">
            <v>0</v>
          </cell>
          <cell r="E4">
            <v>24762770700535</v>
          </cell>
          <cell r="F4">
            <v>24808982538110</v>
          </cell>
          <cell r="G4">
            <v>327679240174</v>
          </cell>
          <cell r="H4">
            <v>0</v>
          </cell>
        </row>
        <row r="5">
          <cell r="B5" t="str">
            <v>1011</v>
          </cell>
          <cell r="C5">
            <v>321120635902</v>
          </cell>
          <cell r="D5">
            <v>0</v>
          </cell>
          <cell r="E5">
            <v>20198437320861</v>
          </cell>
          <cell r="F5">
            <v>20249774288436</v>
          </cell>
          <cell r="G5">
            <v>269783668327</v>
          </cell>
          <cell r="H5">
            <v>0</v>
          </cell>
        </row>
        <row r="6">
          <cell r="B6" t="str">
            <v>1012</v>
          </cell>
          <cell r="C6">
            <v>0</v>
          </cell>
          <cell r="D6">
            <v>0</v>
          </cell>
          <cell r="E6">
            <v>0</v>
          </cell>
          <cell r="F6">
            <v>0</v>
          </cell>
          <cell r="G6">
            <v>0</v>
          </cell>
          <cell r="H6">
            <v>0</v>
          </cell>
        </row>
        <row r="7">
          <cell r="B7" t="str">
            <v>1014</v>
          </cell>
          <cell r="C7">
            <v>52595241847</v>
          </cell>
          <cell r="D7">
            <v>0</v>
          </cell>
          <cell r="E7">
            <v>180387930000</v>
          </cell>
          <cell r="F7">
            <v>175262800000</v>
          </cell>
          <cell r="G7">
            <v>57720371847</v>
          </cell>
          <cell r="H7">
            <v>0</v>
          </cell>
        </row>
        <row r="8">
          <cell r="B8" t="str">
            <v>1019</v>
          </cell>
          <cell r="C8">
            <v>175200000</v>
          </cell>
          <cell r="D8">
            <v>0</v>
          </cell>
          <cell r="E8">
            <v>4383945449674</v>
          </cell>
          <cell r="F8">
            <v>4383945449674</v>
          </cell>
          <cell r="G8">
            <v>175200000</v>
          </cell>
          <cell r="H8">
            <v>0</v>
          </cell>
        </row>
        <row r="9">
          <cell r="B9" t="str">
            <v>103</v>
          </cell>
          <cell r="C9">
            <v>362977818044</v>
          </cell>
          <cell r="D9">
            <v>0</v>
          </cell>
          <cell r="E9">
            <v>3486308015456</v>
          </cell>
          <cell r="F9">
            <v>3519529103796</v>
          </cell>
          <cell r="G9">
            <v>329756729704</v>
          </cell>
          <cell r="H9">
            <v>0</v>
          </cell>
        </row>
        <row r="10">
          <cell r="B10" t="str">
            <v>1031</v>
          </cell>
          <cell r="C10">
            <v>362977818044</v>
          </cell>
          <cell r="D10">
            <v>0</v>
          </cell>
          <cell r="E10">
            <v>2634609286754</v>
          </cell>
          <cell r="F10">
            <v>2667830375094</v>
          </cell>
          <cell r="G10">
            <v>329756729704</v>
          </cell>
          <cell r="H10">
            <v>0</v>
          </cell>
        </row>
        <row r="11">
          <cell r="B11" t="str">
            <v>1032</v>
          </cell>
          <cell r="C11">
            <v>0</v>
          </cell>
          <cell r="D11">
            <v>0</v>
          </cell>
          <cell r="E11">
            <v>0</v>
          </cell>
          <cell r="F11">
            <v>0</v>
          </cell>
          <cell r="G11">
            <v>0</v>
          </cell>
          <cell r="H11">
            <v>0</v>
          </cell>
        </row>
        <row r="12">
          <cell r="B12" t="str">
            <v>1039</v>
          </cell>
          <cell r="C12">
            <v>0</v>
          </cell>
          <cell r="D12">
            <v>0</v>
          </cell>
          <cell r="E12">
            <v>851698728702</v>
          </cell>
          <cell r="F12">
            <v>851698728702</v>
          </cell>
          <cell r="G12">
            <v>0</v>
          </cell>
          <cell r="H12">
            <v>0</v>
          </cell>
        </row>
        <row r="13">
          <cell r="B13" t="str">
            <v>105</v>
          </cell>
          <cell r="C13">
            <v>38576906</v>
          </cell>
          <cell r="D13">
            <v>0</v>
          </cell>
          <cell r="E13">
            <v>456618</v>
          </cell>
          <cell r="F13">
            <v>0</v>
          </cell>
          <cell r="G13">
            <v>39033524</v>
          </cell>
          <cell r="H13">
            <v>0</v>
          </cell>
        </row>
        <row r="14">
          <cell r="B14" t="str">
            <v>1051</v>
          </cell>
          <cell r="C14">
            <v>38576906</v>
          </cell>
          <cell r="D14">
            <v>0</v>
          </cell>
          <cell r="E14">
            <v>456618</v>
          </cell>
          <cell r="F14">
            <v>0</v>
          </cell>
          <cell r="G14">
            <v>39033524</v>
          </cell>
          <cell r="H14">
            <v>0</v>
          </cell>
        </row>
        <row r="15">
          <cell r="B15" t="str">
            <v>1053</v>
          </cell>
          <cell r="C15">
            <v>0</v>
          </cell>
          <cell r="D15">
            <v>0</v>
          </cell>
          <cell r="E15">
            <v>0</v>
          </cell>
          <cell r="F15">
            <v>0</v>
          </cell>
          <cell r="G15">
            <v>0</v>
          </cell>
          <cell r="H15">
            <v>0</v>
          </cell>
        </row>
        <row r="16">
          <cell r="B16" t="str">
            <v>11</v>
          </cell>
          <cell r="C16">
            <v>669785119120</v>
          </cell>
          <cell r="D16">
            <v>0</v>
          </cell>
          <cell r="E16">
            <v>52741143221992</v>
          </cell>
          <cell r="F16">
            <v>52603705541477</v>
          </cell>
          <cell r="G16">
            <v>807222799635</v>
          </cell>
          <cell r="H16">
            <v>0</v>
          </cell>
        </row>
        <row r="17">
          <cell r="B17" t="str">
            <v>111</v>
          </cell>
          <cell r="C17">
            <v>360080000152</v>
          </cell>
          <cell r="D17">
            <v>0</v>
          </cell>
          <cell r="E17">
            <v>52077192809205</v>
          </cell>
          <cell r="F17">
            <v>51815149942552</v>
          </cell>
          <cell r="G17">
            <v>622122866805</v>
          </cell>
          <cell r="H17">
            <v>0</v>
          </cell>
        </row>
        <row r="18">
          <cell r="B18" t="str">
            <v>1113</v>
          </cell>
          <cell r="C18">
            <v>360080000152</v>
          </cell>
          <cell r="D18">
            <v>0</v>
          </cell>
          <cell r="E18">
            <v>52077192809205</v>
          </cell>
          <cell r="F18">
            <v>51815149942552</v>
          </cell>
          <cell r="G18">
            <v>622122866805</v>
          </cell>
          <cell r="H18">
            <v>0</v>
          </cell>
        </row>
        <row r="19">
          <cell r="B19" t="str">
            <v>112</v>
          </cell>
          <cell r="C19">
            <v>309705118968</v>
          </cell>
          <cell r="D19">
            <v>0</v>
          </cell>
          <cell r="E19">
            <v>663950412787</v>
          </cell>
          <cell r="F19">
            <v>788555598925</v>
          </cell>
          <cell r="G19">
            <v>185099932830</v>
          </cell>
          <cell r="H19">
            <v>0</v>
          </cell>
        </row>
        <row r="20">
          <cell r="B20" t="str">
            <v>1123</v>
          </cell>
          <cell r="C20">
            <v>309705118968</v>
          </cell>
          <cell r="D20">
            <v>0</v>
          </cell>
          <cell r="E20">
            <v>663950412787</v>
          </cell>
          <cell r="F20">
            <v>788555598925</v>
          </cell>
          <cell r="G20">
            <v>185099932830</v>
          </cell>
          <cell r="H20">
            <v>0</v>
          </cell>
        </row>
        <row r="21">
          <cell r="B21" t="str">
            <v>12</v>
          </cell>
          <cell r="C21">
            <v>0</v>
          </cell>
          <cell r="D21">
            <v>0</v>
          </cell>
          <cell r="E21">
            <v>0</v>
          </cell>
          <cell r="F21">
            <v>0</v>
          </cell>
          <cell r="G21">
            <v>0</v>
          </cell>
          <cell r="H21">
            <v>0</v>
          </cell>
        </row>
        <row r="22">
          <cell r="B22" t="str">
            <v>121</v>
          </cell>
          <cell r="C22">
            <v>0</v>
          </cell>
          <cell r="D22">
            <v>0</v>
          </cell>
          <cell r="E22">
            <v>0</v>
          </cell>
          <cell r="F22">
            <v>0</v>
          </cell>
          <cell r="G22">
            <v>0</v>
          </cell>
          <cell r="H22">
            <v>0</v>
          </cell>
        </row>
        <row r="23">
          <cell r="B23" t="str">
            <v>1211</v>
          </cell>
          <cell r="C23">
            <v>0</v>
          </cell>
          <cell r="D23">
            <v>0</v>
          </cell>
          <cell r="E23">
            <v>0</v>
          </cell>
          <cell r="F23">
            <v>0</v>
          </cell>
          <cell r="G23">
            <v>0</v>
          </cell>
          <cell r="H23">
            <v>0</v>
          </cell>
        </row>
        <row r="24">
          <cell r="B24" t="str">
            <v>13</v>
          </cell>
          <cell r="C24">
            <v>11893481287258</v>
          </cell>
          <cell r="D24">
            <v>0</v>
          </cell>
          <cell r="E24">
            <v>25361522502439</v>
          </cell>
          <cell r="F24">
            <v>30803018116785</v>
          </cell>
          <cell r="G24">
            <v>6451985672912</v>
          </cell>
          <cell r="H24">
            <v>0</v>
          </cell>
        </row>
        <row r="25">
          <cell r="B25" t="str">
            <v>131</v>
          </cell>
          <cell r="C25">
            <v>11305214463329</v>
          </cell>
          <cell r="D25">
            <v>0</v>
          </cell>
          <cell r="E25">
            <v>10402460296002</v>
          </cell>
          <cell r="F25">
            <v>15657775743129</v>
          </cell>
          <cell r="G25">
            <v>6049899016202</v>
          </cell>
          <cell r="H25">
            <v>0</v>
          </cell>
        </row>
        <row r="26">
          <cell r="B26" t="str">
            <v>1311</v>
          </cell>
          <cell r="C26">
            <v>83528575668</v>
          </cell>
          <cell r="D26">
            <v>0</v>
          </cell>
          <cell r="E26">
            <v>3904147031071</v>
          </cell>
          <cell r="F26">
            <v>3722669680788</v>
          </cell>
          <cell r="G26">
            <v>265005925951</v>
          </cell>
          <cell r="H26">
            <v>0</v>
          </cell>
        </row>
        <row r="27">
          <cell r="B27" t="str">
            <v>1312</v>
          </cell>
          <cell r="C27">
            <v>11221685887661</v>
          </cell>
          <cell r="D27">
            <v>0</v>
          </cell>
          <cell r="E27">
            <v>6498313264931</v>
          </cell>
          <cell r="F27">
            <v>11935106062341</v>
          </cell>
          <cell r="G27">
            <v>5784893090251</v>
          </cell>
          <cell r="H27">
            <v>0</v>
          </cell>
        </row>
        <row r="28">
          <cell r="B28" t="str">
            <v>132</v>
          </cell>
          <cell r="C28">
            <v>463472500355</v>
          </cell>
          <cell r="D28">
            <v>0</v>
          </cell>
          <cell r="E28">
            <v>5141822014518</v>
          </cell>
          <cell r="F28">
            <v>5328258234277</v>
          </cell>
          <cell r="G28">
            <v>277036280596</v>
          </cell>
          <cell r="H28">
            <v>0</v>
          </cell>
        </row>
        <row r="29">
          <cell r="B29" t="str">
            <v>1321</v>
          </cell>
          <cell r="C29">
            <v>145244850355</v>
          </cell>
          <cell r="D29">
            <v>0</v>
          </cell>
          <cell r="E29">
            <v>4414948467148</v>
          </cell>
          <cell r="F29">
            <v>4480358036907</v>
          </cell>
          <cell r="G29">
            <v>79835280596</v>
          </cell>
          <cell r="H29">
            <v>0</v>
          </cell>
        </row>
        <row r="30">
          <cell r="B30" t="str">
            <v>1322</v>
          </cell>
          <cell r="C30">
            <v>318227650000</v>
          </cell>
          <cell r="D30">
            <v>0</v>
          </cell>
          <cell r="E30">
            <v>726873547370</v>
          </cell>
          <cell r="F30">
            <v>847900197370</v>
          </cell>
          <cell r="G30">
            <v>197201000000</v>
          </cell>
          <cell r="H30">
            <v>0</v>
          </cell>
        </row>
        <row r="31">
          <cell r="B31" t="str">
            <v>133</v>
          </cell>
          <cell r="C31">
            <v>124794323574</v>
          </cell>
          <cell r="D31">
            <v>0</v>
          </cell>
          <cell r="E31">
            <v>9817240191919</v>
          </cell>
          <cell r="F31">
            <v>9816984139379</v>
          </cell>
          <cell r="G31">
            <v>125050376114</v>
          </cell>
          <cell r="H31">
            <v>0</v>
          </cell>
        </row>
        <row r="32">
          <cell r="B32" t="str">
            <v>1331</v>
          </cell>
          <cell r="C32">
            <v>124794323574</v>
          </cell>
          <cell r="D32">
            <v>0</v>
          </cell>
          <cell r="E32">
            <v>9817240191919</v>
          </cell>
          <cell r="F32">
            <v>9816984139379</v>
          </cell>
          <cell r="G32">
            <v>125050376114</v>
          </cell>
          <cell r="H32">
            <v>0</v>
          </cell>
        </row>
        <row r="33">
          <cell r="B33" t="str">
            <v>1332</v>
          </cell>
          <cell r="C33">
            <v>0</v>
          </cell>
          <cell r="D33">
            <v>0</v>
          </cell>
          <cell r="E33">
            <v>0</v>
          </cell>
          <cell r="F33">
            <v>0</v>
          </cell>
          <cell r="G33">
            <v>0</v>
          </cell>
          <cell r="H33">
            <v>0</v>
          </cell>
        </row>
        <row r="34">
          <cell r="B34" t="str">
            <v>15</v>
          </cell>
          <cell r="C34">
            <v>9879215414932</v>
          </cell>
          <cell r="D34">
            <v>0</v>
          </cell>
          <cell r="E34">
            <v>3212068549620</v>
          </cell>
          <cell r="F34">
            <v>1050204802305</v>
          </cell>
          <cell r="G34">
            <v>12041079162247</v>
          </cell>
          <cell r="H34">
            <v>0</v>
          </cell>
        </row>
        <row r="35">
          <cell r="B35" t="str">
            <v>151</v>
          </cell>
          <cell r="C35">
            <v>5853319181170</v>
          </cell>
          <cell r="D35">
            <v>0</v>
          </cell>
          <cell r="E35">
            <v>3141543228445</v>
          </cell>
          <cell r="F35">
            <v>366477590144</v>
          </cell>
          <cell r="G35">
            <v>8628384819471</v>
          </cell>
          <cell r="H35">
            <v>0</v>
          </cell>
        </row>
        <row r="36">
          <cell r="B36" t="str">
            <v>1510</v>
          </cell>
          <cell r="C36">
            <v>5853319181170</v>
          </cell>
          <cell r="D36">
            <v>0</v>
          </cell>
          <cell r="E36">
            <v>3141543228445</v>
          </cell>
          <cell r="F36">
            <v>366477590144</v>
          </cell>
          <cell r="G36">
            <v>8628384819471</v>
          </cell>
          <cell r="H36">
            <v>0</v>
          </cell>
        </row>
        <row r="37">
          <cell r="B37" t="str">
            <v>1512</v>
          </cell>
          <cell r="C37">
            <v>0</v>
          </cell>
          <cell r="D37">
            <v>0</v>
          </cell>
          <cell r="E37">
            <v>0</v>
          </cell>
          <cell r="F37">
            <v>0</v>
          </cell>
          <cell r="G37">
            <v>0</v>
          </cell>
          <cell r="H37">
            <v>0</v>
          </cell>
        </row>
        <row r="38">
          <cell r="B38" t="str">
            <v>1513</v>
          </cell>
          <cell r="C38">
            <v>0</v>
          </cell>
          <cell r="D38">
            <v>0</v>
          </cell>
          <cell r="E38">
            <v>0</v>
          </cell>
          <cell r="F38">
            <v>0</v>
          </cell>
          <cell r="G38">
            <v>0</v>
          </cell>
          <cell r="H38">
            <v>0</v>
          </cell>
        </row>
        <row r="39">
          <cell r="B39" t="str">
            <v>152</v>
          </cell>
          <cell r="C39">
            <v>2160000000000</v>
          </cell>
          <cell r="D39">
            <v>0</v>
          </cell>
          <cell r="E39">
            <v>0</v>
          </cell>
          <cell r="F39">
            <v>500000000000</v>
          </cell>
          <cell r="G39">
            <v>1660000000000</v>
          </cell>
          <cell r="H39">
            <v>0</v>
          </cell>
        </row>
        <row r="40">
          <cell r="B40" t="str">
            <v>1520</v>
          </cell>
          <cell r="C40">
            <v>2160000000000</v>
          </cell>
          <cell r="D40">
            <v>0</v>
          </cell>
          <cell r="E40">
            <v>0</v>
          </cell>
          <cell r="F40">
            <v>500000000000</v>
          </cell>
          <cell r="G40">
            <v>1660000000000</v>
          </cell>
          <cell r="H40">
            <v>0</v>
          </cell>
        </row>
        <row r="41">
          <cell r="B41" t="str">
            <v>1522</v>
          </cell>
          <cell r="C41">
            <v>0</v>
          </cell>
          <cell r="D41">
            <v>0</v>
          </cell>
          <cell r="E41">
            <v>0</v>
          </cell>
          <cell r="F41">
            <v>0</v>
          </cell>
          <cell r="G41">
            <v>0</v>
          </cell>
          <cell r="H41">
            <v>0</v>
          </cell>
        </row>
        <row r="42">
          <cell r="B42" t="str">
            <v>1523</v>
          </cell>
          <cell r="C42">
            <v>0</v>
          </cell>
          <cell r="D42">
            <v>0</v>
          </cell>
          <cell r="E42">
            <v>0</v>
          </cell>
          <cell r="F42">
            <v>0</v>
          </cell>
          <cell r="G42">
            <v>0</v>
          </cell>
          <cell r="H42">
            <v>0</v>
          </cell>
        </row>
        <row r="43">
          <cell r="B43" t="str">
            <v>153</v>
          </cell>
          <cell r="C43">
            <v>1640000000000</v>
          </cell>
          <cell r="D43">
            <v>0</v>
          </cell>
          <cell r="E43">
            <v>0</v>
          </cell>
          <cell r="F43">
            <v>0</v>
          </cell>
          <cell r="G43">
            <v>1640000000000</v>
          </cell>
          <cell r="H43">
            <v>0</v>
          </cell>
        </row>
        <row r="44">
          <cell r="B44" t="str">
            <v>1530</v>
          </cell>
          <cell r="C44">
            <v>1640000000000</v>
          </cell>
          <cell r="D44">
            <v>0</v>
          </cell>
          <cell r="E44">
            <v>0</v>
          </cell>
          <cell r="F44">
            <v>0</v>
          </cell>
          <cell r="G44">
            <v>1640000000000</v>
          </cell>
          <cell r="H44">
            <v>0</v>
          </cell>
        </row>
        <row r="45">
          <cell r="B45" t="str">
            <v>156</v>
          </cell>
          <cell r="C45">
            <v>225896233762</v>
          </cell>
          <cell r="D45">
            <v>0</v>
          </cell>
          <cell r="E45">
            <v>70525321175</v>
          </cell>
          <cell r="F45">
            <v>183727212161</v>
          </cell>
          <cell r="G45">
            <v>112694342776</v>
          </cell>
          <cell r="H45">
            <v>0</v>
          </cell>
        </row>
        <row r="46">
          <cell r="B46" t="str">
            <v>1560</v>
          </cell>
          <cell r="C46">
            <v>225896233762</v>
          </cell>
          <cell r="D46">
            <v>0</v>
          </cell>
          <cell r="E46">
            <v>70525321175</v>
          </cell>
          <cell r="F46">
            <v>183727212161</v>
          </cell>
          <cell r="G46">
            <v>112694342776</v>
          </cell>
          <cell r="H46">
            <v>0</v>
          </cell>
        </row>
        <row r="47">
          <cell r="B47" t="str">
            <v>159</v>
          </cell>
          <cell r="C47">
            <v>0</v>
          </cell>
          <cell r="D47">
            <v>0</v>
          </cell>
          <cell r="E47">
            <v>0</v>
          </cell>
          <cell r="F47">
            <v>0</v>
          </cell>
          <cell r="G47">
            <v>0</v>
          </cell>
          <cell r="H47">
            <v>0</v>
          </cell>
        </row>
        <row r="48">
          <cell r="B48" t="str">
            <v>1590</v>
          </cell>
          <cell r="C48">
            <v>0</v>
          </cell>
          <cell r="D48">
            <v>0</v>
          </cell>
          <cell r="E48">
            <v>0</v>
          </cell>
          <cell r="F48">
            <v>0</v>
          </cell>
          <cell r="G48">
            <v>0</v>
          </cell>
          <cell r="H48">
            <v>0</v>
          </cell>
        </row>
        <row r="49">
          <cell r="B49" t="str">
            <v>16</v>
          </cell>
          <cell r="C49">
            <v>0</v>
          </cell>
          <cell r="D49">
            <v>0</v>
          </cell>
          <cell r="E49">
            <v>0</v>
          </cell>
          <cell r="F49">
            <v>0</v>
          </cell>
          <cell r="G49">
            <v>0</v>
          </cell>
          <cell r="H49">
            <v>0</v>
          </cell>
        </row>
        <row r="50">
          <cell r="B50" t="str">
            <v>161</v>
          </cell>
          <cell r="C50">
            <v>0</v>
          </cell>
          <cell r="D50">
            <v>0</v>
          </cell>
          <cell r="E50">
            <v>0</v>
          </cell>
          <cell r="F50">
            <v>0</v>
          </cell>
          <cell r="G50">
            <v>0</v>
          </cell>
          <cell r="H50">
            <v>0</v>
          </cell>
        </row>
        <row r="51">
          <cell r="B51" t="str">
            <v>1610</v>
          </cell>
          <cell r="C51">
            <v>0</v>
          </cell>
          <cell r="D51">
            <v>0</v>
          </cell>
          <cell r="E51">
            <v>0</v>
          </cell>
          <cell r="F51">
            <v>0</v>
          </cell>
          <cell r="G51">
            <v>0</v>
          </cell>
          <cell r="H51">
            <v>0</v>
          </cell>
        </row>
        <row r="52">
          <cell r="B52" t="str">
            <v>162</v>
          </cell>
          <cell r="C52">
            <v>0</v>
          </cell>
          <cell r="D52">
            <v>0</v>
          </cell>
          <cell r="E52">
            <v>0</v>
          </cell>
          <cell r="F52">
            <v>0</v>
          </cell>
          <cell r="G52">
            <v>0</v>
          </cell>
          <cell r="H52">
            <v>0</v>
          </cell>
        </row>
        <row r="53">
          <cell r="B53" t="str">
            <v>1620</v>
          </cell>
          <cell r="C53">
            <v>0</v>
          </cell>
          <cell r="D53">
            <v>0</v>
          </cell>
          <cell r="E53">
            <v>0</v>
          </cell>
          <cell r="F53">
            <v>0</v>
          </cell>
          <cell r="G53">
            <v>0</v>
          </cell>
          <cell r="H53">
            <v>0</v>
          </cell>
        </row>
        <row r="54">
          <cell r="B54" t="str">
            <v>163</v>
          </cell>
          <cell r="C54">
            <v>0</v>
          </cell>
          <cell r="D54">
            <v>0</v>
          </cell>
          <cell r="E54">
            <v>0</v>
          </cell>
          <cell r="F54">
            <v>0</v>
          </cell>
          <cell r="G54">
            <v>0</v>
          </cell>
          <cell r="H54">
            <v>0</v>
          </cell>
        </row>
        <row r="55">
          <cell r="B55" t="str">
            <v>1630</v>
          </cell>
          <cell r="C55">
            <v>0</v>
          </cell>
          <cell r="D55">
            <v>0</v>
          </cell>
          <cell r="E55">
            <v>0</v>
          </cell>
          <cell r="F55">
            <v>0</v>
          </cell>
          <cell r="G55">
            <v>0</v>
          </cell>
          <cell r="H55">
            <v>0</v>
          </cell>
        </row>
        <row r="56">
          <cell r="B56" t="str">
            <v>2</v>
          </cell>
          <cell r="C56">
            <v>30902033743121</v>
          </cell>
          <cell r="D56">
            <v>294895150915</v>
          </cell>
          <cell r="E56">
            <v>12677455554830</v>
          </cell>
          <cell r="F56">
            <v>12746257190365</v>
          </cell>
          <cell r="G56">
            <v>30841709375996</v>
          </cell>
          <cell r="H56">
            <v>303372419325</v>
          </cell>
        </row>
        <row r="57">
          <cell r="B57" t="str">
            <v>20</v>
          </cell>
          <cell r="C57">
            <v>857450000000</v>
          </cell>
          <cell r="D57">
            <v>9676575000</v>
          </cell>
          <cell r="E57">
            <v>673425400000</v>
          </cell>
          <cell r="F57">
            <v>1160695700000</v>
          </cell>
          <cell r="G57">
            <v>366934000000</v>
          </cell>
          <cell r="H57">
            <v>6430875000</v>
          </cell>
        </row>
        <row r="58">
          <cell r="B58" t="str">
            <v>201</v>
          </cell>
          <cell r="C58">
            <v>781250000000</v>
          </cell>
          <cell r="D58">
            <v>0</v>
          </cell>
          <cell r="E58">
            <v>666934000000</v>
          </cell>
          <cell r="F58">
            <v>1081250000000</v>
          </cell>
          <cell r="G58">
            <v>366934000000</v>
          </cell>
          <cell r="H58">
            <v>0</v>
          </cell>
        </row>
        <row r="59">
          <cell r="B59" t="str">
            <v>2011</v>
          </cell>
          <cell r="C59">
            <v>781250000000</v>
          </cell>
          <cell r="D59">
            <v>0</v>
          </cell>
          <cell r="E59">
            <v>666934000000</v>
          </cell>
          <cell r="F59">
            <v>1081250000000</v>
          </cell>
          <cell r="G59">
            <v>366934000000</v>
          </cell>
          <cell r="H59">
            <v>0</v>
          </cell>
        </row>
        <row r="60">
          <cell r="B60" t="str">
            <v>2012</v>
          </cell>
          <cell r="C60">
            <v>0</v>
          </cell>
          <cell r="D60">
            <v>0</v>
          </cell>
          <cell r="E60">
            <v>0</v>
          </cell>
          <cell r="F60">
            <v>0</v>
          </cell>
          <cell r="G60">
            <v>0</v>
          </cell>
          <cell r="H60">
            <v>0</v>
          </cell>
        </row>
        <row r="61">
          <cell r="B61" t="str">
            <v>202</v>
          </cell>
          <cell r="C61">
            <v>76200000000</v>
          </cell>
          <cell r="D61">
            <v>0</v>
          </cell>
          <cell r="E61">
            <v>0</v>
          </cell>
          <cell r="F61">
            <v>76200000000</v>
          </cell>
          <cell r="G61">
            <v>0</v>
          </cell>
          <cell r="H61">
            <v>0</v>
          </cell>
        </row>
        <row r="62">
          <cell r="B62" t="str">
            <v>2021</v>
          </cell>
          <cell r="C62">
            <v>76200000000</v>
          </cell>
          <cell r="D62">
            <v>0</v>
          </cell>
          <cell r="E62">
            <v>0</v>
          </cell>
          <cell r="F62">
            <v>76200000000</v>
          </cell>
          <cell r="G62">
            <v>0</v>
          </cell>
          <cell r="H62">
            <v>0</v>
          </cell>
        </row>
        <row r="63">
          <cell r="B63" t="str">
            <v>205</v>
          </cell>
          <cell r="C63">
            <v>0</v>
          </cell>
          <cell r="D63">
            <v>0</v>
          </cell>
          <cell r="E63">
            <v>0</v>
          </cell>
          <cell r="F63">
            <v>0</v>
          </cell>
          <cell r="G63">
            <v>0</v>
          </cell>
          <cell r="H63">
            <v>0</v>
          </cell>
        </row>
        <row r="64">
          <cell r="B64" t="str">
            <v>2051</v>
          </cell>
          <cell r="C64">
            <v>0</v>
          </cell>
          <cell r="D64">
            <v>0</v>
          </cell>
          <cell r="E64">
            <v>0</v>
          </cell>
          <cell r="F64">
            <v>0</v>
          </cell>
          <cell r="G64">
            <v>0</v>
          </cell>
          <cell r="H64">
            <v>0</v>
          </cell>
        </row>
        <row r="65">
          <cell r="B65" t="str">
            <v>209</v>
          </cell>
          <cell r="C65">
            <v>0</v>
          </cell>
          <cell r="D65">
            <v>9676575000</v>
          </cell>
          <cell r="E65">
            <v>6491400000</v>
          </cell>
          <cell r="F65">
            <v>3245700000</v>
          </cell>
          <cell r="G65">
            <v>0</v>
          </cell>
          <cell r="H65">
            <v>6430875000</v>
          </cell>
        </row>
        <row r="66">
          <cell r="B66" t="str">
            <v>2092</v>
          </cell>
          <cell r="C66">
            <v>0</v>
          </cell>
          <cell r="D66">
            <v>9676575000</v>
          </cell>
          <cell r="E66">
            <v>6491400000</v>
          </cell>
          <cell r="F66">
            <v>3245700000</v>
          </cell>
          <cell r="G66">
            <v>0</v>
          </cell>
          <cell r="H66">
            <v>6430875000</v>
          </cell>
        </row>
        <row r="67">
          <cell r="B67" t="str">
            <v>21</v>
          </cell>
          <cell r="C67">
            <v>29720564246163</v>
          </cell>
          <cell r="D67">
            <v>285218575915</v>
          </cell>
          <cell r="E67">
            <v>11802674484524</v>
          </cell>
          <cell r="F67">
            <v>11392367936102</v>
          </cell>
          <cell r="G67">
            <v>30142593762995</v>
          </cell>
          <cell r="H67">
            <v>296941544325</v>
          </cell>
        </row>
        <row r="68">
          <cell r="B68" t="str">
            <v>211</v>
          </cell>
          <cell r="C68">
            <v>15696724907983</v>
          </cell>
          <cell r="D68">
            <v>0</v>
          </cell>
          <cell r="E68">
            <v>7978513885378</v>
          </cell>
          <cell r="F68">
            <v>8246693380499</v>
          </cell>
          <cell r="G68">
            <v>15428545412862</v>
          </cell>
          <cell r="H68">
            <v>0</v>
          </cell>
        </row>
        <row r="69">
          <cell r="B69" t="str">
            <v>2111</v>
          </cell>
          <cell r="C69">
            <v>15320232964292</v>
          </cell>
          <cell r="D69">
            <v>0</v>
          </cell>
          <cell r="E69">
            <v>7410480043992</v>
          </cell>
          <cell r="F69">
            <v>7803274959896</v>
          </cell>
          <cell r="G69">
            <v>14927438048388</v>
          </cell>
          <cell r="H69">
            <v>0</v>
          </cell>
        </row>
        <row r="70">
          <cell r="B70" t="str">
            <v>2112</v>
          </cell>
          <cell r="C70">
            <v>191312533426</v>
          </cell>
          <cell r="D70">
            <v>0</v>
          </cell>
          <cell r="E70">
            <v>512805080946</v>
          </cell>
          <cell r="F70">
            <v>410451058533</v>
          </cell>
          <cell r="G70">
            <v>293666555839</v>
          </cell>
          <cell r="H70">
            <v>0</v>
          </cell>
        </row>
        <row r="71">
          <cell r="B71" t="str">
            <v>2113</v>
          </cell>
          <cell r="C71">
            <v>19597531918</v>
          </cell>
          <cell r="D71">
            <v>0</v>
          </cell>
          <cell r="E71">
            <v>39455026250</v>
          </cell>
          <cell r="F71">
            <v>4827532215</v>
          </cell>
          <cell r="G71">
            <v>54225025953</v>
          </cell>
          <cell r="H71">
            <v>0</v>
          </cell>
        </row>
        <row r="72">
          <cell r="B72" t="str">
            <v>2114</v>
          </cell>
          <cell r="C72">
            <v>37169297829</v>
          </cell>
          <cell r="D72">
            <v>0</v>
          </cell>
          <cell r="E72">
            <v>2408194617</v>
          </cell>
          <cell r="F72">
            <v>14064930497</v>
          </cell>
          <cell r="G72">
            <v>25512561949</v>
          </cell>
          <cell r="H72">
            <v>0</v>
          </cell>
        </row>
        <row r="73">
          <cell r="B73" t="str">
            <v>2115</v>
          </cell>
          <cell r="C73">
            <v>128412580518</v>
          </cell>
          <cell r="D73">
            <v>0</v>
          </cell>
          <cell r="E73">
            <v>13365539573</v>
          </cell>
          <cell r="F73">
            <v>14074899358</v>
          </cell>
          <cell r="G73">
            <v>127703220733</v>
          </cell>
          <cell r="H73">
            <v>0</v>
          </cell>
        </row>
        <row r="74">
          <cell r="B74" t="str">
            <v>212</v>
          </cell>
          <cell r="C74">
            <v>3806409922344</v>
          </cell>
          <cell r="D74">
            <v>0</v>
          </cell>
          <cell r="E74">
            <v>790897815322</v>
          </cell>
          <cell r="F74">
            <v>586857546209</v>
          </cell>
          <cell r="G74">
            <v>4010450191457</v>
          </cell>
          <cell r="H74">
            <v>0</v>
          </cell>
        </row>
        <row r="75">
          <cell r="B75" t="str">
            <v>2121</v>
          </cell>
          <cell r="C75">
            <v>3568642561662</v>
          </cell>
          <cell r="D75">
            <v>0</v>
          </cell>
          <cell r="E75">
            <v>608864090584</v>
          </cell>
          <cell r="F75">
            <v>360616468557</v>
          </cell>
          <cell r="G75">
            <v>3816890183689</v>
          </cell>
          <cell r="H75">
            <v>0</v>
          </cell>
        </row>
        <row r="76">
          <cell r="B76" t="str">
            <v>2122</v>
          </cell>
          <cell r="C76">
            <v>120712826722</v>
          </cell>
          <cell r="D76">
            <v>0</v>
          </cell>
          <cell r="E76">
            <v>119890702860</v>
          </cell>
          <cell r="F76">
            <v>176204640192</v>
          </cell>
          <cell r="G76">
            <v>64398889390</v>
          </cell>
          <cell r="H76">
            <v>0</v>
          </cell>
        </row>
        <row r="77">
          <cell r="B77" t="str">
            <v>2123</v>
          </cell>
          <cell r="C77">
            <v>9027815682</v>
          </cell>
          <cell r="D77">
            <v>0</v>
          </cell>
          <cell r="E77">
            <v>15451771081</v>
          </cell>
          <cell r="F77">
            <v>3272749413</v>
          </cell>
          <cell r="G77">
            <v>21206837350</v>
          </cell>
          <cell r="H77">
            <v>0</v>
          </cell>
        </row>
        <row r="78">
          <cell r="B78" t="str">
            <v>2124</v>
          </cell>
          <cell r="C78">
            <v>53204278445</v>
          </cell>
          <cell r="D78">
            <v>0</v>
          </cell>
          <cell r="E78">
            <v>1385307459</v>
          </cell>
          <cell r="F78">
            <v>45972527614</v>
          </cell>
          <cell r="G78">
            <v>8617058290</v>
          </cell>
          <cell r="H78">
            <v>0</v>
          </cell>
        </row>
        <row r="79">
          <cell r="B79" t="str">
            <v>2125</v>
          </cell>
          <cell r="C79">
            <v>54822439833</v>
          </cell>
          <cell r="D79">
            <v>0</v>
          </cell>
          <cell r="E79">
            <v>45305943338</v>
          </cell>
          <cell r="F79">
            <v>791160433</v>
          </cell>
          <cell r="G79">
            <v>99337222738</v>
          </cell>
          <cell r="H79">
            <v>0</v>
          </cell>
        </row>
        <row r="80">
          <cell r="B80" t="str">
            <v>213</v>
          </cell>
          <cell r="C80">
            <v>4965757568040</v>
          </cell>
          <cell r="D80">
            <v>0</v>
          </cell>
          <cell r="E80">
            <v>796748294447</v>
          </cell>
          <cell r="F80">
            <v>582367000809</v>
          </cell>
          <cell r="G80">
            <v>5180138861678</v>
          </cell>
          <cell r="H80">
            <v>0</v>
          </cell>
        </row>
        <row r="81">
          <cell r="B81" t="str">
            <v>2131</v>
          </cell>
          <cell r="C81">
            <v>4735687612639</v>
          </cell>
          <cell r="D81">
            <v>0</v>
          </cell>
          <cell r="E81">
            <v>608945920241</v>
          </cell>
          <cell r="F81">
            <v>403654094124</v>
          </cell>
          <cell r="G81">
            <v>4940979438756</v>
          </cell>
          <cell r="H81">
            <v>0</v>
          </cell>
        </row>
        <row r="82">
          <cell r="B82" t="str">
            <v>2132</v>
          </cell>
          <cell r="C82">
            <v>154569237707</v>
          </cell>
          <cell r="D82">
            <v>0</v>
          </cell>
          <cell r="E82">
            <v>161348432568</v>
          </cell>
          <cell r="F82">
            <v>172533972764</v>
          </cell>
          <cell r="G82">
            <v>143383697511</v>
          </cell>
          <cell r="H82">
            <v>0</v>
          </cell>
        </row>
        <row r="83">
          <cell r="B83" t="str">
            <v>2133</v>
          </cell>
          <cell r="C83">
            <v>27418067213</v>
          </cell>
          <cell r="D83">
            <v>0</v>
          </cell>
          <cell r="E83">
            <v>24428476051</v>
          </cell>
          <cell r="F83">
            <v>4143468334</v>
          </cell>
          <cell r="G83">
            <v>47703074930</v>
          </cell>
          <cell r="H83">
            <v>0</v>
          </cell>
        </row>
        <row r="84">
          <cell r="B84" t="str">
            <v>2134</v>
          </cell>
          <cell r="C84">
            <v>19948433087</v>
          </cell>
          <cell r="D84">
            <v>0</v>
          </cell>
          <cell r="E84">
            <v>0</v>
          </cell>
          <cell r="F84">
            <v>2025465587</v>
          </cell>
          <cell r="G84">
            <v>17922967500</v>
          </cell>
          <cell r="H84">
            <v>0</v>
          </cell>
        </row>
        <row r="85">
          <cell r="B85" t="str">
            <v>2135</v>
          </cell>
          <cell r="C85">
            <v>28134217394</v>
          </cell>
          <cell r="D85">
            <v>0</v>
          </cell>
          <cell r="E85">
            <v>2025465587</v>
          </cell>
          <cell r="F85">
            <v>10000000</v>
          </cell>
          <cell r="G85">
            <v>30149682981</v>
          </cell>
          <cell r="H85">
            <v>0</v>
          </cell>
        </row>
        <row r="86">
          <cell r="B86" t="str">
            <v>214</v>
          </cell>
          <cell r="C86">
            <v>3392916430042</v>
          </cell>
          <cell r="D86">
            <v>0</v>
          </cell>
          <cell r="E86">
            <v>1485907621262</v>
          </cell>
          <cell r="F86">
            <v>1189969708979</v>
          </cell>
          <cell r="G86">
            <v>3688854342325</v>
          </cell>
          <cell r="H86">
            <v>0</v>
          </cell>
        </row>
        <row r="87">
          <cell r="B87" t="str">
            <v>2141</v>
          </cell>
          <cell r="C87">
            <v>3342710139992</v>
          </cell>
          <cell r="D87">
            <v>0</v>
          </cell>
          <cell r="E87">
            <v>1417722968129</v>
          </cell>
          <cell r="F87">
            <v>1109832385804</v>
          </cell>
          <cell r="G87">
            <v>3650600722317</v>
          </cell>
          <cell r="H87">
            <v>0</v>
          </cell>
        </row>
        <row r="88">
          <cell r="B88" t="str">
            <v>2142</v>
          </cell>
          <cell r="C88">
            <v>42012779132</v>
          </cell>
          <cell r="D88">
            <v>0</v>
          </cell>
          <cell r="E88">
            <v>68184653133</v>
          </cell>
          <cell r="F88">
            <v>80102910747</v>
          </cell>
          <cell r="G88">
            <v>30094521518</v>
          </cell>
          <cell r="H88">
            <v>0</v>
          </cell>
        </row>
        <row r="89">
          <cell r="B89" t="str">
            <v>2143</v>
          </cell>
          <cell r="C89">
            <v>0</v>
          </cell>
          <cell r="D89">
            <v>0</v>
          </cell>
          <cell r="E89">
            <v>0</v>
          </cell>
          <cell r="F89">
            <v>0</v>
          </cell>
          <cell r="G89">
            <v>0</v>
          </cell>
          <cell r="H89">
            <v>0</v>
          </cell>
        </row>
        <row r="90">
          <cell r="B90" t="str">
            <v>2144</v>
          </cell>
          <cell r="C90">
            <v>0</v>
          </cell>
          <cell r="D90">
            <v>0</v>
          </cell>
          <cell r="E90">
            <v>0</v>
          </cell>
          <cell r="F90">
            <v>0</v>
          </cell>
          <cell r="G90">
            <v>0</v>
          </cell>
          <cell r="H90">
            <v>0</v>
          </cell>
        </row>
        <row r="91">
          <cell r="B91" t="str">
            <v>2145</v>
          </cell>
          <cell r="C91">
            <v>8193510918</v>
          </cell>
          <cell r="D91">
            <v>0</v>
          </cell>
          <cell r="E91">
            <v>0</v>
          </cell>
          <cell r="F91">
            <v>34412428</v>
          </cell>
          <cell r="G91">
            <v>8159098490</v>
          </cell>
          <cell r="H91">
            <v>0</v>
          </cell>
        </row>
        <row r="92">
          <cell r="B92" t="str">
            <v>215</v>
          </cell>
          <cell r="C92">
            <v>625540661858</v>
          </cell>
          <cell r="D92">
            <v>0</v>
          </cell>
          <cell r="E92">
            <v>62383971438</v>
          </cell>
          <cell r="F92">
            <v>73297740196</v>
          </cell>
          <cell r="G92">
            <v>614626893100</v>
          </cell>
          <cell r="H92">
            <v>0</v>
          </cell>
        </row>
        <row r="93">
          <cell r="B93" t="str">
            <v>2151</v>
          </cell>
          <cell r="C93">
            <v>622161570381</v>
          </cell>
          <cell r="D93">
            <v>0</v>
          </cell>
          <cell r="E93">
            <v>8726753734</v>
          </cell>
          <cell r="F93">
            <v>70685984081</v>
          </cell>
          <cell r="G93">
            <v>560202340034</v>
          </cell>
          <cell r="H93">
            <v>0</v>
          </cell>
        </row>
        <row r="94">
          <cell r="B94" t="str">
            <v>2152</v>
          </cell>
          <cell r="C94">
            <v>0</v>
          </cell>
          <cell r="D94">
            <v>0</v>
          </cell>
          <cell r="E94">
            <v>53657217704</v>
          </cell>
          <cell r="F94">
            <v>2597565704</v>
          </cell>
          <cell r="G94">
            <v>51059652000</v>
          </cell>
          <cell r="H94">
            <v>0</v>
          </cell>
        </row>
        <row r="95">
          <cell r="B95" t="str">
            <v>2153</v>
          </cell>
          <cell r="C95">
            <v>0</v>
          </cell>
          <cell r="D95">
            <v>0</v>
          </cell>
          <cell r="E95">
            <v>0</v>
          </cell>
          <cell r="F95">
            <v>0</v>
          </cell>
          <cell r="G95">
            <v>0</v>
          </cell>
          <cell r="H95">
            <v>0</v>
          </cell>
        </row>
        <row r="96">
          <cell r="B96" t="str">
            <v>2154</v>
          </cell>
          <cell r="C96">
            <v>0</v>
          </cell>
          <cell r="D96">
            <v>0</v>
          </cell>
          <cell r="E96">
            <v>0</v>
          </cell>
          <cell r="F96">
            <v>0</v>
          </cell>
          <cell r="G96">
            <v>0</v>
          </cell>
          <cell r="H96">
            <v>0</v>
          </cell>
        </row>
        <row r="97">
          <cell r="B97" t="str">
            <v>2155</v>
          </cell>
          <cell r="C97">
            <v>3379091477</v>
          </cell>
          <cell r="D97">
            <v>0</v>
          </cell>
          <cell r="E97">
            <v>0</v>
          </cell>
          <cell r="F97">
            <v>14190411</v>
          </cell>
          <cell r="G97">
            <v>3364901066</v>
          </cell>
          <cell r="H97">
            <v>0</v>
          </cell>
        </row>
        <row r="98">
          <cell r="B98" t="str">
            <v>216</v>
          </cell>
          <cell r="C98">
            <v>1233214755896</v>
          </cell>
          <cell r="D98">
            <v>0</v>
          </cell>
          <cell r="E98">
            <v>481831569170</v>
          </cell>
          <cell r="F98">
            <v>495068263493</v>
          </cell>
          <cell r="G98">
            <v>1219978061573</v>
          </cell>
          <cell r="H98">
            <v>0</v>
          </cell>
        </row>
        <row r="99">
          <cell r="B99" t="str">
            <v>2161</v>
          </cell>
          <cell r="C99">
            <v>1233214755896</v>
          </cell>
          <cell r="D99">
            <v>0</v>
          </cell>
          <cell r="E99">
            <v>189662060000</v>
          </cell>
          <cell r="F99">
            <v>305406203493</v>
          </cell>
          <cell r="G99">
            <v>1117470612403</v>
          </cell>
          <cell r="H99">
            <v>0</v>
          </cell>
        </row>
        <row r="100">
          <cell r="B100" t="str">
            <v>2162</v>
          </cell>
          <cell r="C100">
            <v>0</v>
          </cell>
          <cell r="D100">
            <v>0</v>
          </cell>
          <cell r="E100">
            <v>292169509170</v>
          </cell>
          <cell r="F100">
            <v>189662060000</v>
          </cell>
          <cell r="G100">
            <v>102507449170</v>
          </cell>
          <cell r="H100">
            <v>0</v>
          </cell>
        </row>
        <row r="101">
          <cell r="B101" t="str">
            <v>2163</v>
          </cell>
          <cell r="C101">
            <v>0</v>
          </cell>
          <cell r="D101">
            <v>0</v>
          </cell>
          <cell r="E101">
            <v>0</v>
          </cell>
          <cell r="F101">
            <v>0</v>
          </cell>
          <cell r="G101">
            <v>0</v>
          </cell>
          <cell r="H101">
            <v>0</v>
          </cell>
        </row>
        <row r="102">
          <cell r="B102" t="str">
            <v>2164</v>
          </cell>
          <cell r="C102">
            <v>0</v>
          </cell>
          <cell r="D102">
            <v>0</v>
          </cell>
          <cell r="E102">
            <v>0</v>
          </cell>
          <cell r="F102">
            <v>0</v>
          </cell>
          <cell r="G102">
            <v>0</v>
          </cell>
          <cell r="H102">
            <v>0</v>
          </cell>
        </row>
        <row r="103">
          <cell r="B103" t="str">
            <v>219</v>
          </cell>
          <cell r="C103">
            <v>0</v>
          </cell>
          <cell r="D103">
            <v>285218575915</v>
          </cell>
          <cell r="E103">
            <v>206391327507</v>
          </cell>
          <cell r="F103">
            <v>218114295917</v>
          </cell>
          <cell r="G103">
            <v>0</v>
          </cell>
          <cell r="H103">
            <v>296941544325</v>
          </cell>
        </row>
        <row r="104">
          <cell r="B104" t="str">
            <v>2191</v>
          </cell>
          <cell r="C104">
            <v>0</v>
          </cell>
          <cell r="D104">
            <v>83276049074</v>
          </cell>
          <cell r="E104">
            <v>16582732290</v>
          </cell>
          <cell r="F104">
            <v>16228797586</v>
          </cell>
          <cell r="G104">
            <v>0</v>
          </cell>
          <cell r="H104">
            <v>82922114370</v>
          </cell>
        </row>
        <row r="105">
          <cell r="B105" t="str">
            <v>2192</v>
          </cell>
          <cell r="C105">
            <v>0</v>
          </cell>
          <cell r="D105">
            <v>201942526841</v>
          </cell>
          <cell r="E105">
            <v>189808595217</v>
          </cell>
          <cell r="F105">
            <v>201885498331</v>
          </cell>
          <cell r="G105">
            <v>0</v>
          </cell>
          <cell r="H105">
            <v>214019429955</v>
          </cell>
        </row>
        <row r="106">
          <cell r="B106" t="str">
            <v>22</v>
          </cell>
          <cell r="C106">
            <v>188027681475</v>
          </cell>
          <cell r="D106">
            <v>0</v>
          </cell>
          <cell r="E106">
            <v>115656642285</v>
          </cell>
          <cell r="F106">
            <v>68195272765</v>
          </cell>
          <cell r="G106">
            <v>235489050995</v>
          </cell>
          <cell r="H106">
            <v>0</v>
          </cell>
        </row>
        <row r="107">
          <cell r="B107" t="str">
            <v>221</v>
          </cell>
          <cell r="C107">
            <v>0</v>
          </cell>
          <cell r="D107">
            <v>0</v>
          </cell>
          <cell r="E107">
            <v>12000000000</v>
          </cell>
          <cell r="F107">
            <v>0</v>
          </cell>
          <cell r="G107">
            <v>12000000000</v>
          </cell>
          <cell r="H107">
            <v>0</v>
          </cell>
        </row>
        <row r="108">
          <cell r="B108" t="str">
            <v>2211</v>
          </cell>
          <cell r="C108">
            <v>0</v>
          </cell>
          <cell r="D108">
            <v>0</v>
          </cell>
          <cell r="E108">
            <v>12000000000</v>
          </cell>
          <cell r="F108">
            <v>0</v>
          </cell>
          <cell r="G108">
            <v>12000000000</v>
          </cell>
          <cell r="H108">
            <v>0</v>
          </cell>
        </row>
        <row r="109">
          <cell r="B109" t="str">
            <v>2212</v>
          </cell>
          <cell r="C109">
            <v>0</v>
          </cell>
          <cell r="D109">
            <v>0</v>
          </cell>
          <cell r="E109">
            <v>0</v>
          </cell>
          <cell r="F109">
            <v>0</v>
          </cell>
          <cell r="G109">
            <v>0</v>
          </cell>
          <cell r="H109">
            <v>0</v>
          </cell>
        </row>
        <row r="110">
          <cell r="B110" t="str">
            <v>222</v>
          </cell>
          <cell r="C110">
            <v>188027681475</v>
          </cell>
          <cell r="D110">
            <v>0</v>
          </cell>
          <cell r="E110">
            <v>103656642285</v>
          </cell>
          <cell r="F110">
            <v>68195272765</v>
          </cell>
          <cell r="G110">
            <v>223489050995</v>
          </cell>
          <cell r="H110">
            <v>0</v>
          </cell>
        </row>
        <row r="111">
          <cell r="B111" t="str">
            <v>2221</v>
          </cell>
          <cell r="C111">
            <v>188027681475</v>
          </cell>
          <cell r="D111">
            <v>0</v>
          </cell>
          <cell r="E111">
            <v>103656642285</v>
          </cell>
          <cell r="F111">
            <v>68195272765</v>
          </cell>
          <cell r="G111">
            <v>223489050995</v>
          </cell>
          <cell r="H111">
            <v>0</v>
          </cell>
        </row>
        <row r="112">
          <cell r="B112" t="str">
            <v>2222</v>
          </cell>
          <cell r="C112">
            <v>0</v>
          </cell>
          <cell r="D112">
            <v>0</v>
          </cell>
          <cell r="E112">
            <v>0</v>
          </cell>
          <cell r="F112">
            <v>0</v>
          </cell>
          <cell r="G112">
            <v>0</v>
          </cell>
          <cell r="H112">
            <v>0</v>
          </cell>
        </row>
        <row r="113">
          <cell r="B113" t="str">
            <v>24</v>
          </cell>
          <cell r="C113">
            <v>0</v>
          </cell>
          <cell r="D113">
            <v>0</v>
          </cell>
          <cell r="E113">
            <v>0</v>
          </cell>
          <cell r="F113">
            <v>0</v>
          </cell>
          <cell r="G113">
            <v>0</v>
          </cell>
          <cell r="H113">
            <v>0</v>
          </cell>
        </row>
        <row r="114">
          <cell r="B114" t="str">
            <v>241</v>
          </cell>
          <cell r="C114">
            <v>0</v>
          </cell>
          <cell r="D114">
            <v>0</v>
          </cell>
          <cell r="E114">
            <v>0</v>
          </cell>
          <cell r="F114">
            <v>0</v>
          </cell>
          <cell r="G114">
            <v>0</v>
          </cell>
          <cell r="H114">
            <v>0</v>
          </cell>
        </row>
        <row r="115">
          <cell r="B115" t="str">
            <v>2412</v>
          </cell>
          <cell r="C115">
            <v>0</v>
          </cell>
          <cell r="D115">
            <v>0</v>
          </cell>
          <cell r="E115">
            <v>0</v>
          </cell>
          <cell r="F115">
            <v>0</v>
          </cell>
          <cell r="G115">
            <v>0</v>
          </cell>
          <cell r="H115">
            <v>0</v>
          </cell>
        </row>
        <row r="116">
          <cell r="B116" t="str">
            <v>242</v>
          </cell>
          <cell r="C116">
            <v>0</v>
          </cell>
          <cell r="D116">
            <v>0</v>
          </cell>
          <cell r="E116">
            <v>0</v>
          </cell>
          <cell r="F116">
            <v>0</v>
          </cell>
          <cell r="G116">
            <v>0</v>
          </cell>
          <cell r="H116">
            <v>0</v>
          </cell>
        </row>
        <row r="117">
          <cell r="B117" t="str">
            <v>2421</v>
          </cell>
          <cell r="C117">
            <v>0</v>
          </cell>
          <cell r="D117">
            <v>0</v>
          </cell>
          <cell r="E117">
            <v>0</v>
          </cell>
          <cell r="F117">
            <v>0</v>
          </cell>
          <cell r="G117">
            <v>0</v>
          </cell>
          <cell r="H117">
            <v>0</v>
          </cell>
        </row>
        <row r="118">
          <cell r="B118" t="str">
            <v>2422</v>
          </cell>
          <cell r="C118">
            <v>0</v>
          </cell>
          <cell r="D118">
            <v>0</v>
          </cell>
          <cell r="E118">
            <v>0</v>
          </cell>
          <cell r="F118">
            <v>0</v>
          </cell>
          <cell r="G118">
            <v>0</v>
          </cell>
          <cell r="H118">
            <v>0</v>
          </cell>
        </row>
        <row r="119">
          <cell r="B119" t="str">
            <v>2423</v>
          </cell>
          <cell r="C119">
            <v>0</v>
          </cell>
          <cell r="D119">
            <v>0</v>
          </cell>
          <cell r="E119">
            <v>0</v>
          </cell>
          <cell r="F119">
            <v>0</v>
          </cell>
          <cell r="G119">
            <v>0</v>
          </cell>
          <cell r="H119">
            <v>0</v>
          </cell>
        </row>
        <row r="120">
          <cell r="B120" t="str">
            <v>2424</v>
          </cell>
          <cell r="C120">
            <v>0</v>
          </cell>
          <cell r="D120">
            <v>0</v>
          </cell>
          <cell r="E120">
            <v>0</v>
          </cell>
          <cell r="F120">
            <v>0</v>
          </cell>
          <cell r="G120">
            <v>0</v>
          </cell>
          <cell r="H120">
            <v>0</v>
          </cell>
        </row>
        <row r="121">
          <cell r="B121" t="str">
            <v>25</v>
          </cell>
          <cell r="C121">
            <v>83261135921</v>
          </cell>
          <cell r="D121">
            <v>0</v>
          </cell>
          <cell r="E121">
            <v>80971768157</v>
          </cell>
          <cell r="F121">
            <v>80499458157</v>
          </cell>
          <cell r="G121">
            <v>83733445921</v>
          </cell>
          <cell r="H121">
            <v>0</v>
          </cell>
        </row>
        <row r="122">
          <cell r="B122" t="str">
            <v>251</v>
          </cell>
          <cell r="C122">
            <v>0</v>
          </cell>
          <cell r="D122">
            <v>0</v>
          </cell>
          <cell r="E122">
            <v>0</v>
          </cell>
          <cell r="F122">
            <v>0</v>
          </cell>
          <cell r="G122">
            <v>0</v>
          </cell>
          <cell r="H122">
            <v>0</v>
          </cell>
        </row>
        <row r="123">
          <cell r="B123" t="str">
            <v>2512</v>
          </cell>
          <cell r="C123">
            <v>0</v>
          </cell>
          <cell r="D123">
            <v>0</v>
          </cell>
          <cell r="E123">
            <v>0</v>
          </cell>
          <cell r="F123">
            <v>0</v>
          </cell>
          <cell r="G123">
            <v>0</v>
          </cell>
          <cell r="H123">
            <v>0</v>
          </cell>
        </row>
        <row r="124">
          <cell r="B124" t="str">
            <v>252</v>
          </cell>
          <cell r="C124">
            <v>0</v>
          </cell>
          <cell r="D124">
            <v>0</v>
          </cell>
          <cell r="E124">
            <v>0</v>
          </cell>
          <cell r="F124">
            <v>0</v>
          </cell>
          <cell r="G124">
            <v>0</v>
          </cell>
          <cell r="H124">
            <v>0</v>
          </cell>
        </row>
        <row r="125">
          <cell r="B125" t="str">
            <v>2522</v>
          </cell>
          <cell r="C125">
            <v>0</v>
          </cell>
          <cell r="D125">
            <v>0</v>
          </cell>
          <cell r="E125">
            <v>0</v>
          </cell>
          <cell r="F125">
            <v>0</v>
          </cell>
          <cell r="G125">
            <v>0</v>
          </cell>
          <cell r="H125">
            <v>0</v>
          </cell>
        </row>
        <row r="126">
          <cell r="B126" t="str">
            <v>253</v>
          </cell>
          <cell r="C126">
            <v>2812985921</v>
          </cell>
          <cell r="D126">
            <v>0</v>
          </cell>
          <cell r="E126">
            <v>861458157</v>
          </cell>
          <cell r="F126">
            <v>51308157</v>
          </cell>
          <cell r="G126">
            <v>3623135921</v>
          </cell>
          <cell r="H126">
            <v>0</v>
          </cell>
        </row>
        <row r="127">
          <cell r="B127" t="str">
            <v>2531</v>
          </cell>
          <cell r="C127">
            <v>2754400000</v>
          </cell>
          <cell r="D127">
            <v>0</v>
          </cell>
          <cell r="E127">
            <v>861458157</v>
          </cell>
          <cell r="F127">
            <v>51308157</v>
          </cell>
          <cell r="G127">
            <v>3564550000</v>
          </cell>
          <cell r="H127">
            <v>0</v>
          </cell>
        </row>
        <row r="128">
          <cell r="B128" t="str">
            <v>2532</v>
          </cell>
          <cell r="C128">
            <v>58585921</v>
          </cell>
          <cell r="D128">
            <v>0</v>
          </cell>
          <cell r="E128">
            <v>0</v>
          </cell>
          <cell r="F128">
            <v>0</v>
          </cell>
          <cell r="G128">
            <v>58585921</v>
          </cell>
          <cell r="H128">
            <v>0</v>
          </cell>
        </row>
        <row r="129">
          <cell r="B129" t="str">
            <v>2533</v>
          </cell>
          <cell r="C129">
            <v>0</v>
          </cell>
          <cell r="D129">
            <v>0</v>
          </cell>
          <cell r="E129">
            <v>0</v>
          </cell>
          <cell r="F129">
            <v>0</v>
          </cell>
          <cell r="G129">
            <v>0</v>
          </cell>
          <cell r="H129">
            <v>0</v>
          </cell>
        </row>
        <row r="130">
          <cell r="B130" t="str">
            <v>2534</v>
          </cell>
          <cell r="C130">
            <v>0</v>
          </cell>
          <cell r="D130">
            <v>0</v>
          </cell>
          <cell r="E130">
            <v>0</v>
          </cell>
          <cell r="F130">
            <v>0</v>
          </cell>
          <cell r="G130">
            <v>0</v>
          </cell>
          <cell r="H130">
            <v>0</v>
          </cell>
        </row>
        <row r="131">
          <cell r="B131" t="str">
            <v>2535</v>
          </cell>
          <cell r="C131">
            <v>0</v>
          </cell>
          <cell r="D131">
            <v>0</v>
          </cell>
          <cell r="E131">
            <v>0</v>
          </cell>
          <cell r="F131">
            <v>0</v>
          </cell>
          <cell r="G131">
            <v>0</v>
          </cell>
          <cell r="H131">
            <v>0</v>
          </cell>
        </row>
        <row r="132">
          <cell r="B132" t="str">
            <v>256</v>
          </cell>
          <cell r="C132">
            <v>80448150000</v>
          </cell>
          <cell r="D132">
            <v>0</v>
          </cell>
          <cell r="E132">
            <v>80110310000</v>
          </cell>
          <cell r="F132">
            <v>80448150000</v>
          </cell>
          <cell r="G132">
            <v>80110310000</v>
          </cell>
          <cell r="H132">
            <v>0</v>
          </cell>
        </row>
        <row r="133">
          <cell r="B133" t="str">
            <v>2561</v>
          </cell>
          <cell r="C133">
            <v>80448150000</v>
          </cell>
          <cell r="D133">
            <v>0</v>
          </cell>
          <cell r="E133">
            <v>0</v>
          </cell>
          <cell r="F133">
            <v>80448150000</v>
          </cell>
          <cell r="G133">
            <v>0</v>
          </cell>
          <cell r="H133">
            <v>0</v>
          </cell>
        </row>
        <row r="134">
          <cell r="B134" t="str">
            <v>2562</v>
          </cell>
          <cell r="C134">
            <v>0</v>
          </cell>
          <cell r="D134">
            <v>0</v>
          </cell>
          <cell r="E134">
            <v>80110310000</v>
          </cell>
          <cell r="F134">
            <v>0</v>
          </cell>
          <cell r="G134">
            <v>80110310000</v>
          </cell>
          <cell r="H134">
            <v>0</v>
          </cell>
        </row>
        <row r="135">
          <cell r="B135" t="str">
            <v>26</v>
          </cell>
          <cell r="C135">
            <v>52450679562</v>
          </cell>
          <cell r="D135">
            <v>0</v>
          </cell>
          <cell r="E135">
            <v>4727259864</v>
          </cell>
          <cell r="F135">
            <v>44498823341</v>
          </cell>
          <cell r="G135">
            <v>12679116085</v>
          </cell>
          <cell r="H135">
            <v>0</v>
          </cell>
        </row>
        <row r="136">
          <cell r="B136" t="str">
            <v>261</v>
          </cell>
          <cell r="C136">
            <v>16772335870</v>
          </cell>
          <cell r="D136">
            <v>0</v>
          </cell>
          <cell r="E136">
            <v>1748634864</v>
          </cell>
          <cell r="F136">
            <v>7964880979</v>
          </cell>
          <cell r="G136">
            <v>10556089755</v>
          </cell>
          <cell r="H136">
            <v>0</v>
          </cell>
        </row>
        <row r="137">
          <cell r="B137" t="str">
            <v>2611</v>
          </cell>
          <cell r="C137">
            <v>16522335870</v>
          </cell>
          <cell r="D137">
            <v>0</v>
          </cell>
          <cell r="E137">
            <v>1748634864</v>
          </cell>
          <cell r="F137">
            <v>7714880979</v>
          </cell>
          <cell r="G137">
            <v>10556089755</v>
          </cell>
          <cell r="H137">
            <v>0</v>
          </cell>
        </row>
        <row r="138">
          <cell r="B138" t="str">
            <v>2612</v>
          </cell>
          <cell r="C138">
            <v>250000000</v>
          </cell>
          <cell r="D138">
            <v>0</v>
          </cell>
          <cell r="E138">
            <v>0</v>
          </cell>
          <cell r="F138">
            <v>250000000</v>
          </cell>
          <cell r="G138">
            <v>0</v>
          </cell>
          <cell r="H138">
            <v>0</v>
          </cell>
        </row>
        <row r="139">
          <cell r="B139" t="str">
            <v>2614</v>
          </cell>
          <cell r="C139">
            <v>0</v>
          </cell>
          <cell r="D139">
            <v>0</v>
          </cell>
          <cell r="E139">
            <v>0</v>
          </cell>
          <cell r="F139">
            <v>0</v>
          </cell>
          <cell r="G139">
            <v>0</v>
          </cell>
          <cell r="H139">
            <v>0</v>
          </cell>
        </row>
        <row r="140">
          <cell r="B140" t="str">
            <v>262</v>
          </cell>
          <cell r="C140">
            <v>313340000</v>
          </cell>
          <cell r="D140">
            <v>0</v>
          </cell>
          <cell r="E140">
            <v>313340000</v>
          </cell>
          <cell r="F140">
            <v>339450000</v>
          </cell>
          <cell r="G140">
            <v>287230000</v>
          </cell>
          <cell r="H140">
            <v>0</v>
          </cell>
        </row>
        <row r="141">
          <cell r="B141" t="str">
            <v>2621</v>
          </cell>
          <cell r="C141">
            <v>0</v>
          </cell>
          <cell r="D141">
            <v>0</v>
          </cell>
          <cell r="E141">
            <v>313340000</v>
          </cell>
          <cell r="F141">
            <v>26110000</v>
          </cell>
          <cell r="G141">
            <v>287230000</v>
          </cell>
          <cell r="H141">
            <v>0</v>
          </cell>
        </row>
        <row r="142">
          <cell r="B142" t="str">
            <v>2622</v>
          </cell>
          <cell r="C142">
            <v>313340000</v>
          </cell>
          <cell r="D142">
            <v>0</v>
          </cell>
          <cell r="E142">
            <v>0</v>
          </cell>
          <cell r="F142">
            <v>313340000</v>
          </cell>
          <cell r="G142">
            <v>0</v>
          </cell>
          <cell r="H142">
            <v>0</v>
          </cell>
        </row>
        <row r="143">
          <cell r="B143" t="str">
            <v>263</v>
          </cell>
          <cell r="C143">
            <v>0</v>
          </cell>
          <cell r="D143">
            <v>0</v>
          </cell>
          <cell r="E143">
            <v>0</v>
          </cell>
          <cell r="F143">
            <v>0</v>
          </cell>
          <cell r="G143">
            <v>0</v>
          </cell>
          <cell r="H143">
            <v>0</v>
          </cell>
        </row>
        <row r="144">
          <cell r="B144" t="str">
            <v>2631</v>
          </cell>
          <cell r="C144">
            <v>0</v>
          </cell>
          <cell r="D144">
            <v>0</v>
          </cell>
          <cell r="E144">
            <v>0</v>
          </cell>
          <cell r="F144">
            <v>0</v>
          </cell>
          <cell r="G144">
            <v>0</v>
          </cell>
          <cell r="H144">
            <v>0</v>
          </cell>
        </row>
        <row r="145">
          <cell r="B145" t="str">
            <v>2632</v>
          </cell>
          <cell r="C145">
            <v>0</v>
          </cell>
          <cell r="D145">
            <v>0</v>
          </cell>
          <cell r="E145">
            <v>0</v>
          </cell>
          <cell r="F145">
            <v>0</v>
          </cell>
          <cell r="G145">
            <v>0</v>
          </cell>
          <cell r="H145">
            <v>0</v>
          </cell>
        </row>
        <row r="146">
          <cell r="B146" t="str">
            <v>264</v>
          </cell>
          <cell r="C146">
            <v>34974478692</v>
          </cell>
          <cell r="D146">
            <v>0</v>
          </cell>
          <cell r="E146">
            <v>0</v>
          </cell>
          <cell r="F146">
            <v>33954392362</v>
          </cell>
          <cell r="G146">
            <v>1020086330</v>
          </cell>
          <cell r="H146">
            <v>0</v>
          </cell>
        </row>
        <row r="147">
          <cell r="B147" t="str">
            <v>2641</v>
          </cell>
          <cell r="C147">
            <v>34974478692</v>
          </cell>
          <cell r="D147">
            <v>0</v>
          </cell>
          <cell r="E147">
            <v>0</v>
          </cell>
          <cell r="F147">
            <v>33954392362</v>
          </cell>
          <cell r="G147">
            <v>1020086330</v>
          </cell>
          <cell r="H147">
            <v>0</v>
          </cell>
        </row>
        <row r="148">
          <cell r="B148" t="str">
            <v>2642</v>
          </cell>
          <cell r="C148">
            <v>0</v>
          </cell>
          <cell r="D148">
            <v>0</v>
          </cell>
          <cell r="E148">
            <v>0</v>
          </cell>
          <cell r="F148">
            <v>0</v>
          </cell>
          <cell r="G148">
            <v>0</v>
          </cell>
          <cell r="H148">
            <v>0</v>
          </cell>
        </row>
        <row r="149">
          <cell r="B149" t="str">
            <v>268</v>
          </cell>
          <cell r="C149">
            <v>390525000</v>
          </cell>
          <cell r="D149">
            <v>0</v>
          </cell>
          <cell r="E149">
            <v>2665285000</v>
          </cell>
          <cell r="F149">
            <v>2240100000</v>
          </cell>
          <cell r="G149">
            <v>815710000</v>
          </cell>
          <cell r="H149">
            <v>0</v>
          </cell>
        </row>
        <row r="150">
          <cell r="B150" t="str">
            <v>2681</v>
          </cell>
          <cell r="C150">
            <v>390525000</v>
          </cell>
          <cell r="D150">
            <v>0</v>
          </cell>
          <cell r="E150">
            <v>2665285000</v>
          </cell>
          <cell r="F150">
            <v>2240100000</v>
          </cell>
          <cell r="G150">
            <v>815710000</v>
          </cell>
          <cell r="H150">
            <v>0</v>
          </cell>
        </row>
        <row r="151">
          <cell r="B151" t="str">
            <v>2682</v>
          </cell>
          <cell r="C151">
            <v>0</v>
          </cell>
          <cell r="D151">
            <v>0</v>
          </cell>
          <cell r="E151">
            <v>0</v>
          </cell>
          <cell r="F151">
            <v>0</v>
          </cell>
          <cell r="G151">
            <v>0</v>
          </cell>
          <cell r="H151">
            <v>0</v>
          </cell>
        </row>
        <row r="152">
          <cell r="B152" t="str">
            <v>28</v>
          </cell>
          <cell r="C152">
            <v>280000000</v>
          </cell>
          <cell r="D152">
            <v>0</v>
          </cell>
          <cell r="E152">
            <v>0</v>
          </cell>
          <cell r="F152">
            <v>0</v>
          </cell>
          <cell r="G152">
            <v>280000000</v>
          </cell>
          <cell r="H152">
            <v>0</v>
          </cell>
        </row>
        <row r="153">
          <cell r="B153" t="str">
            <v>282</v>
          </cell>
          <cell r="C153">
            <v>280000000</v>
          </cell>
          <cell r="D153">
            <v>0</v>
          </cell>
          <cell r="E153">
            <v>0</v>
          </cell>
          <cell r="F153">
            <v>0</v>
          </cell>
          <cell r="G153">
            <v>280000000</v>
          </cell>
          <cell r="H153">
            <v>0</v>
          </cell>
        </row>
        <row r="154">
          <cell r="B154" t="str">
            <v>2820</v>
          </cell>
          <cell r="C154">
            <v>280000000</v>
          </cell>
          <cell r="D154">
            <v>0</v>
          </cell>
          <cell r="E154">
            <v>0</v>
          </cell>
          <cell r="F154">
            <v>0</v>
          </cell>
          <cell r="G154">
            <v>280000000</v>
          </cell>
          <cell r="H154">
            <v>0</v>
          </cell>
        </row>
        <row r="155">
          <cell r="B155" t="str">
            <v>3</v>
          </cell>
          <cell r="C155">
            <v>1995582316503.0908</v>
          </cell>
          <cell r="D155">
            <v>216265631585</v>
          </cell>
          <cell r="E155">
            <v>3086122443427</v>
          </cell>
          <cell r="F155">
            <v>2946029994396</v>
          </cell>
          <cell r="G155">
            <v>2141793783973.0908</v>
          </cell>
          <cell r="H155">
            <v>222384650024</v>
          </cell>
        </row>
        <row r="156">
          <cell r="B156" t="str">
            <v>30</v>
          </cell>
          <cell r="C156">
            <v>436851655477</v>
          </cell>
          <cell r="D156">
            <v>199408431585</v>
          </cell>
          <cell r="E156">
            <v>2112423569</v>
          </cell>
          <cell r="F156">
            <v>6143334123</v>
          </cell>
          <cell r="G156">
            <v>438939763362</v>
          </cell>
          <cell r="H156">
            <v>205527450024</v>
          </cell>
        </row>
        <row r="157">
          <cell r="B157" t="str">
            <v>301</v>
          </cell>
          <cell r="C157">
            <v>331616469926</v>
          </cell>
          <cell r="D157">
            <v>0</v>
          </cell>
          <cell r="E157">
            <v>747413473</v>
          </cell>
          <cell r="F157">
            <v>19600000</v>
          </cell>
          <cell r="G157">
            <v>332344283399</v>
          </cell>
          <cell r="H157">
            <v>0</v>
          </cell>
        </row>
        <row r="158">
          <cell r="B158" t="str">
            <v>3012</v>
          </cell>
          <cell r="C158">
            <v>4524545454</v>
          </cell>
          <cell r="D158">
            <v>0</v>
          </cell>
          <cell r="E158">
            <v>0</v>
          </cell>
          <cell r="F158">
            <v>0</v>
          </cell>
          <cell r="G158">
            <v>4524545454</v>
          </cell>
          <cell r="H158">
            <v>0</v>
          </cell>
        </row>
        <row r="159">
          <cell r="B159" t="str">
            <v>3013</v>
          </cell>
          <cell r="C159">
            <v>251854147503</v>
          </cell>
          <cell r="D159">
            <v>0</v>
          </cell>
          <cell r="E159">
            <v>557481663</v>
          </cell>
          <cell r="F159">
            <v>19600000</v>
          </cell>
          <cell r="G159">
            <v>252392029166</v>
          </cell>
          <cell r="H159">
            <v>0</v>
          </cell>
        </row>
        <row r="160">
          <cell r="B160" t="str">
            <v>3014</v>
          </cell>
          <cell r="C160">
            <v>52985984258</v>
          </cell>
          <cell r="D160">
            <v>0</v>
          </cell>
          <cell r="E160">
            <v>7717727</v>
          </cell>
          <cell r="F160">
            <v>0</v>
          </cell>
          <cell r="G160">
            <v>52993701985</v>
          </cell>
          <cell r="H160">
            <v>0</v>
          </cell>
        </row>
        <row r="161">
          <cell r="B161" t="str">
            <v>3015</v>
          </cell>
          <cell r="C161">
            <v>3072188608</v>
          </cell>
          <cell r="D161">
            <v>0</v>
          </cell>
          <cell r="E161">
            <v>74072727</v>
          </cell>
          <cell r="F161">
            <v>0</v>
          </cell>
          <cell r="G161">
            <v>3146261335</v>
          </cell>
          <cell r="H161">
            <v>0</v>
          </cell>
        </row>
        <row r="162">
          <cell r="B162" t="str">
            <v>3019</v>
          </cell>
          <cell r="C162">
            <v>19179604103</v>
          </cell>
          <cell r="D162">
            <v>0</v>
          </cell>
          <cell r="E162">
            <v>108141356</v>
          </cell>
          <cell r="F162">
            <v>0</v>
          </cell>
          <cell r="G162">
            <v>19287745459</v>
          </cell>
          <cell r="H162">
            <v>0</v>
          </cell>
        </row>
        <row r="163">
          <cell r="B163" t="str">
            <v>302</v>
          </cell>
          <cell r="C163">
            <v>105235185551</v>
          </cell>
          <cell r="D163">
            <v>0</v>
          </cell>
          <cell r="E163">
            <v>1360294412</v>
          </cell>
          <cell r="F163">
            <v>0</v>
          </cell>
          <cell r="G163">
            <v>106595479963</v>
          </cell>
          <cell r="H163">
            <v>0</v>
          </cell>
        </row>
        <row r="164">
          <cell r="B164" t="str">
            <v>3021</v>
          </cell>
          <cell r="C164">
            <v>21133444800</v>
          </cell>
          <cell r="D164">
            <v>0</v>
          </cell>
          <cell r="E164">
            <v>0</v>
          </cell>
          <cell r="F164">
            <v>0</v>
          </cell>
          <cell r="G164">
            <v>21133444800</v>
          </cell>
          <cell r="H164">
            <v>0</v>
          </cell>
        </row>
        <row r="165">
          <cell r="B165" t="str">
            <v>3024</v>
          </cell>
          <cell r="C165">
            <v>77103701626</v>
          </cell>
          <cell r="D165">
            <v>0</v>
          </cell>
          <cell r="E165">
            <v>1360294412</v>
          </cell>
          <cell r="F165">
            <v>0</v>
          </cell>
          <cell r="G165">
            <v>78463996038</v>
          </cell>
          <cell r="H165">
            <v>0</v>
          </cell>
        </row>
        <row r="166">
          <cell r="B166" t="str">
            <v>3029</v>
          </cell>
          <cell r="C166">
            <v>6998039125</v>
          </cell>
          <cell r="D166">
            <v>0</v>
          </cell>
          <cell r="E166">
            <v>0</v>
          </cell>
          <cell r="F166">
            <v>0</v>
          </cell>
          <cell r="G166">
            <v>6998039125</v>
          </cell>
          <cell r="H166">
            <v>0</v>
          </cell>
        </row>
        <row r="167">
          <cell r="B167" t="str">
            <v>303</v>
          </cell>
          <cell r="C167">
            <v>0</v>
          </cell>
          <cell r="D167">
            <v>0</v>
          </cell>
          <cell r="E167">
            <v>0</v>
          </cell>
          <cell r="F167">
            <v>0</v>
          </cell>
          <cell r="G167">
            <v>0</v>
          </cell>
          <cell r="H167">
            <v>0</v>
          </cell>
        </row>
        <row r="168">
          <cell r="B168" t="str">
            <v>3030</v>
          </cell>
          <cell r="C168">
            <v>0</v>
          </cell>
          <cell r="D168">
            <v>0</v>
          </cell>
          <cell r="E168">
            <v>0</v>
          </cell>
          <cell r="F168">
            <v>0</v>
          </cell>
          <cell r="G168">
            <v>0</v>
          </cell>
          <cell r="H168">
            <v>0</v>
          </cell>
        </row>
        <row r="169">
          <cell r="B169" t="str">
            <v>305</v>
          </cell>
          <cell r="C169">
            <v>0</v>
          </cell>
          <cell r="D169">
            <v>199408431585</v>
          </cell>
          <cell r="E169">
            <v>4715684</v>
          </cell>
          <cell r="F169">
            <v>6123734123</v>
          </cell>
          <cell r="G169">
            <v>0</v>
          </cell>
          <cell r="H169">
            <v>205527450024</v>
          </cell>
        </row>
        <row r="170">
          <cell r="B170" t="str">
            <v>3051</v>
          </cell>
          <cell r="C170">
            <v>0</v>
          </cell>
          <cell r="D170">
            <v>160265482391</v>
          </cell>
          <cell r="E170">
            <v>4715684</v>
          </cell>
          <cell r="F170">
            <v>4928701046</v>
          </cell>
          <cell r="G170">
            <v>0</v>
          </cell>
          <cell r="H170">
            <v>165189467753</v>
          </cell>
        </row>
        <row r="171">
          <cell r="B171" t="str">
            <v>3052</v>
          </cell>
          <cell r="C171">
            <v>0</v>
          </cell>
          <cell r="D171">
            <v>39142949194</v>
          </cell>
          <cell r="E171">
            <v>0</v>
          </cell>
          <cell r="F171">
            <v>1195033077</v>
          </cell>
          <cell r="G171">
            <v>0</v>
          </cell>
          <cell r="H171">
            <v>40337982271</v>
          </cell>
        </row>
        <row r="172">
          <cell r="B172" t="str">
            <v>31</v>
          </cell>
          <cell r="C172">
            <v>8895358109</v>
          </cell>
          <cell r="D172">
            <v>0</v>
          </cell>
          <cell r="E172">
            <v>1518801774</v>
          </cell>
          <cell r="F172">
            <v>1233631859</v>
          </cell>
          <cell r="G172">
            <v>9180528024</v>
          </cell>
          <cell r="H172">
            <v>0</v>
          </cell>
        </row>
        <row r="173">
          <cell r="B173" t="str">
            <v>311</v>
          </cell>
          <cell r="C173">
            <v>0</v>
          </cell>
          <cell r="D173">
            <v>0</v>
          </cell>
          <cell r="E173">
            <v>940224590</v>
          </cell>
          <cell r="F173">
            <v>940224590</v>
          </cell>
          <cell r="G173">
            <v>0</v>
          </cell>
          <cell r="H173">
            <v>0</v>
          </cell>
        </row>
        <row r="174">
          <cell r="B174" t="str">
            <v>3110</v>
          </cell>
          <cell r="C174">
            <v>0</v>
          </cell>
          <cell r="D174">
            <v>0</v>
          </cell>
          <cell r="E174">
            <v>940224590</v>
          </cell>
          <cell r="F174">
            <v>940224590</v>
          </cell>
          <cell r="G174">
            <v>0</v>
          </cell>
          <cell r="H174">
            <v>0</v>
          </cell>
        </row>
        <row r="175">
          <cell r="B175" t="str">
            <v>312</v>
          </cell>
          <cell r="C175">
            <v>0</v>
          </cell>
          <cell r="D175">
            <v>0</v>
          </cell>
          <cell r="E175">
            <v>0</v>
          </cell>
          <cell r="F175">
            <v>0</v>
          </cell>
          <cell r="G175">
            <v>0</v>
          </cell>
          <cell r="H175">
            <v>0</v>
          </cell>
        </row>
        <row r="176">
          <cell r="B176" t="str">
            <v>3120</v>
          </cell>
          <cell r="C176">
            <v>0</v>
          </cell>
          <cell r="D176">
            <v>0</v>
          </cell>
          <cell r="E176">
            <v>0</v>
          </cell>
          <cell r="F176">
            <v>0</v>
          </cell>
          <cell r="G176">
            <v>0</v>
          </cell>
          <cell r="H176">
            <v>0</v>
          </cell>
        </row>
        <row r="177">
          <cell r="B177" t="str">
            <v>313</v>
          </cell>
          <cell r="C177">
            <v>8895358109</v>
          </cell>
          <cell r="D177">
            <v>0</v>
          </cell>
          <cell r="E177">
            <v>578577184</v>
          </cell>
          <cell r="F177">
            <v>293407269</v>
          </cell>
          <cell r="G177">
            <v>9180528024</v>
          </cell>
          <cell r="H177">
            <v>0</v>
          </cell>
        </row>
        <row r="178">
          <cell r="B178" t="str">
            <v>3130</v>
          </cell>
          <cell r="C178">
            <v>8895358109</v>
          </cell>
          <cell r="D178">
            <v>0</v>
          </cell>
          <cell r="E178">
            <v>578577184</v>
          </cell>
          <cell r="F178">
            <v>293407269</v>
          </cell>
          <cell r="G178">
            <v>9180528024</v>
          </cell>
          <cell r="H178">
            <v>0</v>
          </cell>
        </row>
        <row r="179">
          <cell r="B179" t="str">
            <v>32</v>
          </cell>
          <cell r="C179">
            <v>37539071444</v>
          </cell>
          <cell r="D179">
            <v>0</v>
          </cell>
          <cell r="E179">
            <v>29961000</v>
          </cell>
          <cell r="F179">
            <v>825808915</v>
          </cell>
          <cell r="G179">
            <v>36743223529</v>
          </cell>
          <cell r="H179">
            <v>0</v>
          </cell>
        </row>
        <row r="180">
          <cell r="B180" t="str">
            <v>321</v>
          </cell>
          <cell r="C180">
            <v>6161058981</v>
          </cell>
          <cell r="D180">
            <v>0</v>
          </cell>
          <cell r="E180">
            <v>0</v>
          </cell>
          <cell r="F180">
            <v>825808915</v>
          </cell>
          <cell r="G180">
            <v>5335250066</v>
          </cell>
          <cell r="H180">
            <v>0</v>
          </cell>
        </row>
        <row r="181">
          <cell r="B181" t="str">
            <v>3210</v>
          </cell>
          <cell r="C181">
            <v>6161058981</v>
          </cell>
          <cell r="D181">
            <v>0</v>
          </cell>
          <cell r="E181">
            <v>0</v>
          </cell>
          <cell r="F181">
            <v>825808915</v>
          </cell>
          <cell r="G181">
            <v>5335250066</v>
          </cell>
          <cell r="H181">
            <v>0</v>
          </cell>
        </row>
        <row r="182">
          <cell r="B182" t="str">
            <v>322</v>
          </cell>
          <cell r="C182">
            <v>31378012463</v>
          </cell>
          <cell r="D182">
            <v>0</v>
          </cell>
          <cell r="E182">
            <v>29961000</v>
          </cell>
          <cell r="F182">
            <v>0</v>
          </cell>
          <cell r="G182">
            <v>31407973463</v>
          </cell>
          <cell r="H182">
            <v>0</v>
          </cell>
        </row>
        <row r="183">
          <cell r="B183" t="str">
            <v>3221</v>
          </cell>
          <cell r="C183">
            <v>31378012463</v>
          </cell>
          <cell r="D183">
            <v>0</v>
          </cell>
          <cell r="E183">
            <v>29961000</v>
          </cell>
          <cell r="F183">
            <v>0</v>
          </cell>
          <cell r="G183">
            <v>31407973463</v>
          </cell>
          <cell r="H183">
            <v>0</v>
          </cell>
        </row>
        <row r="184">
          <cell r="B184" t="str">
            <v>3229</v>
          </cell>
          <cell r="C184">
            <v>0</v>
          </cell>
          <cell r="D184">
            <v>0</v>
          </cell>
          <cell r="E184">
            <v>0</v>
          </cell>
          <cell r="F184">
            <v>0</v>
          </cell>
          <cell r="G184">
            <v>0</v>
          </cell>
          <cell r="H184">
            <v>0</v>
          </cell>
        </row>
        <row r="185">
          <cell r="B185" t="str">
            <v>323</v>
          </cell>
          <cell r="C185">
            <v>0</v>
          </cell>
          <cell r="D185">
            <v>0</v>
          </cell>
          <cell r="E185">
            <v>0</v>
          </cell>
          <cell r="F185">
            <v>0</v>
          </cell>
          <cell r="G185">
            <v>0</v>
          </cell>
          <cell r="H185">
            <v>0</v>
          </cell>
        </row>
        <row r="186">
          <cell r="B186" t="str">
            <v>3230</v>
          </cell>
          <cell r="C186">
            <v>0</v>
          </cell>
          <cell r="D186">
            <v>0</v>
          </cell>
          <cell r="E186">
            <v>0</v>
          </cell>
          <cell r="F186">
            <v>0</v>
          </cell>
          <cell r="G186">
            <v>0</v>
          </cell>
          <cell r="H186">
            <v>0</v>
          </cell>
        </row>
        <row r="187">
          <cell r="B187" t="str">
            <v>34</v>
          </cell>
          <cell r="C187">
            <v>316966039665</v>
          </cell>
          <cell r="D187">
            <v>16857200000</v>
          </cell>
          <cell r="E187">
            <v>0</v>
          </cell>
          <cell r="F187">
            <v>0</v>
          </cell>
          <cell r="G187">
            <v>316966039665</v>
          </cell>
          <cell r="H187">
            <v>16857200000</v>
          </cell>
        </row>
        <row r="188">
          <cell r="B188" t="str">
            <v>341</v>
          </cell>
          <cell r="C188">
            <v>0</v>
          </cell>
          <cell r="D188">
            <v>0</v>
          </cell>
          <cell r="E188">
            <v>0</v>
          </cell>
          <cell r="F188">
            <v>0</v>
          </cell>
          <cell r="G188">
            <v>0</v>
          </cell>
          <cell r="H188">
            <v>0</v>
          </cell>
        </row>
        <row r="189">
          <cell r="B189" t="str">
            <v>3410</v>
          </cell>
          <cell r="C189">
            <v>0</v>
          </cell>
          <cell r="D189">
            <v>0</v>
          </cell>
          <cell r="E189">
            <v>0</v>
          </cell>
          <cell r="F189">
            <v>0</v>
          </cell>
          <cell r="G189">
            <v>0</v>
          </cell>
          <cell r="H189">
            <v>0</v>
          </cell>
        </row>
        <row r="190">
          <cell r="B190" t="str">
            <v>342</v>
          </cell>
          <cell r="C190">
            <v>81969000000</v>
          </cell>
          <cell r="D190">
            <v>0</v>
          </cell>
          <cell r="E190">
            <v>0</v>
          </cell>
          <cell r="F190">
            <v>0</v>
          </cell>
          <cell r="G190">
            <v>81969000000</v>
          </cell>
          <cell r="H190">
            <v>0</v>
          </cell>
        </row>
        <row r="191">
          <cell r="B191" t="str">
            <v>3422</v>
          </cell>
          <cell r="C191">
            <v>81969000000</v>
          </cell>
          <cell r="D191">
            <v>0</v>
          </cell>
          <cell r="E191">
            <v>0</v>
          </cell>
          <cell r="F191">
            <v>0</v>
          </cell>
          <cell r="G191">
            <v>81969000000</v>
          </cell>
          <cell r="H191">
            <v>0</v>
          </cell>
        </row>
        <row r="192">
          <cell r="B192" t="str">
            <v>343</v>
          </cell>
          <cell r="C192">
            <v>0</v>
          </cell>
          <cell r="D192">
            <v>0</v>
          </cell>
          <cell r="E192">
            <v>0</v>
          </cell>
          <cell r="F192">
            <v>0</v>
          </cell>
          <cell r="G192">
            <v>0</v>
          </cell>
          <cell r="H192">
            <v>0</v>
          </cell>
        </row>
        <row r="193">
          <cell r="B193" t="str">
            <v>3430</v>
          </cell>
          <cell r="C193">
            <v>0</v>
          </cell>
          <cell r="D193">
            <v>0</v>
          </cell>
          <cell r="E193">
            <v>0</v>
          </cell>
          <cell r="F193">
            <v>0</v>
          </cell>
          <cell r="G193">
            <v>0</v>
          </cell>
          <cell r="H193">
            <v>0</v>
          </cell>
        </row>
        <row r="194">
          <cell r="B194" t="str">
            <v>344</v>
          </cell>
          <cell r="C194">
            <v>234997039665</v>
          </cell>
          <cell r="D194">
            <v>0</v>
          </cell>
          <cell r="E194">
            <v>0</v>
          </cell>
          <cell r="F194">
            <v>0</v>
          </cell>
          <cell r="G194">
            <v>234997039665</v>
          </cell>
          <cell r="H194">
            <v>0</v>
          </cell>
        </row>
        <row r="195">
          <cell r="B195" t="str">
            <v>3440</v>
          </cell>
          <cell r="C195">
            <v>234997039665</v>
          </cell>
          <cell r="D195">
            <v>0</v>
          </cell>
          <cell r="E195">
            <v>0</v>
          </cell>
          <cell r="F195">
            <v>0</v>
          </cell>
          <cell r="G195">
            <v>234997039665</v>
          </cell>
          <cell r="H195">
            <v>0</v>
          </cell>
        </row>
        <row r="196">
          <cell r="B196" t="str">
            <v>349</v>
          </cell>
          <cell r="C196">
            <v>0</v>
          </cell>
          <cell r="D196">
            <v>16857200000</v>
          </cell>
          <cell r="E196">
            <v>0</v>
          </cell>
          <cell r="F196">
            <v>0</v>
          </cell>
          <cell r="G196">
            <v>0</v>
          </cell>
          <cell r="H196">
            <v>16857200000</v>
          </cell>
        </row>
        <row r="197">
          <cell r="B197" t="str">
            <v>3490</v>
          </cell>
          <cell r="C197">
            <v>0</v>
          </cell>
          <cell r="D197">
            <v>16857200000</v>
          </cell>
          <cell r="E197">
            <v>0</v>
          </cell>
          <cell r="F197">
            <v>0</v>
          </cell>
          <cell r="G197">
            <v>0</v>
          </cell>
          <cell r="H197">
            <v>16857200000</v>
          </cell>
        </row>
        <row r="198">
          <cell r="B198" t="str">
            <v>35</v>
          </cell>
          <cell r="C198">
            <v>280559020202.09094</v>
          </cell>
          <cell r="D198">
            <v>0</v>
          </cell>
          <cell r="E198">
            <v>2018782081871</v>
          </cell>
          <cell r="F198">
            <v>1977499248254</v>
          </cell>
          <cell r="G198">
            <v>321841853819.09094</v>
          </cell>
          <cell r="H198">
            <v>0</v>
          </cell>
        </row>
        <row r="199">
          <cell r="B199" t="str">
            <v>351</v>
          </cell>
          <cell r="C199">
            <v>435643000</v>
          </cell>
          <cell r="D199">
            <v>0</v>
          </cell>
          <cell r="E199">
            <v>0</v>
          </cell>
          <cell r="F199">
            <v>0</v>
          </cell>
          <cell r="G199">
            <v>435643000</v>
          </cell>
          <cell r="H199">
            <v>0</v>
          </cell>
        </row>
        <row r="200">
          <cell r="B200" t="str">
            <v>3510</v>
          </cell>
          <cell r="C200">
            <v>435643000</v>
          </cell>
          <cell r="D200">
            <v>0</v>
          </cell>
          <cell r="E200">
            <v>0</v>
          </cell>
          <cell r="F200">
            <v>0</v>
          </cell>
          <cell r="G200">
            <v>435643000</v>
          </cell>
          <cell r="H200">
            <v>0</v>
          </cell>
        </row>
        <row r="201">
          <cell r="B201" t="str">
            <v>353</v>
          </cell>
          <cell r="C201">
            <v>146657652619.09091</v>
          </cell>
          <cell r="D201">
            <v>0</v>
          </cell>
          <cell r="E201">
            <v>7300349508</v>
          </cell>
          <cell r="F201">
            <v>9186813290</v>
          </cell>
          <cell r="G201">
            <v>144771188837.09091</v>
          </cell>
          <cell r="H201">
            <v>0</v>
          </cell>
        </row>
        <row r="202">
          <cell r="B202" t="str">
            <v>3531</v>
          </cell>
          <cell r="C202">
            <v>5028452473</v>
          </cell>
          <cell r="D202">
            <v>0</v>
          </cell>
          <cell r="E202">
            <v>26000000</v>
          </cell>
          <cell r="F202">
            <v>0</v>
          </cell>
          <cell r="G202">
            <v>5054452473</v>
          </cell>
          <cell r="H202">
            <v>0</v>
          </cell>
        </row>
        <row r="203">
          <cell r="B203" t="str">
            <v>3532</v>
          </cell>
          <cell r="C203">
            <v>2435433681.090909</v>
          </cell>
          <cell r="D203">
            <v>0</v>
          </cell>
          <cell r="E203">
            <v>3891689543</v>
          </cell>
          <cell r="F203">
            <v>2925170417</v>
          </cell>
          <cell r="G203">
            <v>3401952807.090909</v>
          </cell>
          <cell r="H203">
            <v>0</v>
          </cell>
        </row>
        <row r="204">
          <cell r="B204" t="str">
            <v>3539</v>
          </cell>
          <cell r="C204">
            <v>139193766465</v>
          </cell>
          <cell r="D204">
            <v>0</v>
          </cell>
          <cell r="E204">
            <v>3382659965</v>
          </cell>
          <cell r="F204">
            <v>6261642873</v>
          </cell>
          <cell r="G204">
            <v>136314783557</v>
          </cell>
          <cell r="H204">
            <v>0</v>
          </cell>
        </row>
        <row r="205">
          <cell r="B205" t="str">
            <v>355</v>
          </cell>
          <cell r="C205">
            <v>1240291849</v>
          </cell>
          <cell r="D205">
            <v>0</v>
          </cell>
          <cell r="E205">
            <v>84274169</v>
          </cell>
          <cell r="F205">
            <v>103976829</v>
          </cell>
          <cell r="G205">
            <v>1220589189</v>
          </cell>
          <cell r="H205">
            <v>0</v>
          </cell>
        </row>
        <row r="206">
          <cell r="B206" t="str">
            <v>3550</v>
          </cell>
          <cell r="C206">
            <v>1240291849</v>
          </cell>
          <cell r="D206">
            <v>0</v>
          </cell>
          <cell r="E206">
            <v>84274169</v>
          </cell>
          <cell r="F206">
            <v>103976829</v>
          </cell>
          <cell r="G206">
            <v>1220589189</v>
          </cell>
          <cell r="H206">
            <v>0</v>
          </cell>
        </row>
        <row r="207">
          <cell r="B207" t="str">
            <v>359</v>
          </cell>
          <cell r="C207">
            <v>132225432734</v>
          </cell>
          <cell r="D207">
            <v>0</v>
          </cell>
          <cell r="E207">
            <v>2011397458194</v>
          </cell>
          <cell r="F207">
            <v>1968208458135</v>
          </cell>
          <cell r="G207">
            <v>175414432793</v>
          </cell>
          <cell r="H207">
            <v>0</v>
          </cell>
        </row>
        <row r="208">
          <cell r="B208" t="str">
            <v>3590</v>
          </cell>
          <cell r="C208">
            <v>132225432734</v>
          </cell>
          <cell r="D208">
            <v>0</v>
          </cell>
          <cell r="E208">
            <v>2011397458194</v>
          </cell>
          <cell r="F208">
            <v>1968208458135</v>
          </cell>
          <cell r="G208">
            <v>175414432793</v>
          </cell>
          <cell r="H208">
            <v>0</v>
          </cell>
        </row>
        <row r="209">
          <cell r="B209" t="str">
            <v>36</v>
          </cell>
          <cell r="C209">
            <v>44614416221</v>
          </cell>
          <cell r="D209">
            <v>0</v>
          </cell>
          <cell r="E209">
            <v>351648206879</v>
          </cell>
          <cell r="F209">
            <v>361887643068</v>
          </cell>
          <cell r="G209">
            <v>34374980032</v>
          </cell>
          <cell r="H209">
            <v>0</v>
          </cell>
        </row>
        <row r="210">
          <cell r="B210" t="str">
            <v>361</v>
          </cell>
          <cell r="C210">
            <v>42433295147</v>
          </cell>
          <cell r="D210">
            <v>0</v>
          </cell>
          <cell r="E210">
            <v>218060336682</v>
          </cell>
          <cell r="F210">
            <v>228803202587</v>
          </cell>
          <cell r="G210">
            <v>31690429242</v>
          </cell>
          <cell r="H210">
            <v>0</v>
          </cell>
        </row>
        <row r="211">
          <cell r="B211" t="str">
            <v>3612</v>
          </cell>
          <cell r="C211">
            <v>2787685613</v>
          </cell>
          <cell r="D211">
            <v>0</v>
          </cell>
          <cell r="E211">
            <v>5940219452</v>
          </cell>
          <cell r="F211">
            <v>2931115459</v>
          </cell>
          <cell r="G211">
            <v>5796789606</v>
          </cell>
          <cell r="H211">
            <v>0</v>
          </cell>
        </row>
        <row r="212">
          <cell r="B212" t="str">
            <v>3613</v>
          </cell>
          <cell r="C212">
            <v>14000000</v>
          </cell>
          <cell r="D212">
            <v>0</v>
          </cell>
          <cell r="E212">
            <v>12000000</v>
          </cell>
          <cell r="F212">
            <v>4000000</v>
          </cell>
          <cell r="G212">
            <v>22000000</v>
          </cell>
          <cell r="H212">
            <v>0</v>
          </cell>
        </row>
        <row r="213">
          <cell r="B213" t="str">
            <v>3614</v>
          </cell>
          <cell r="C213">
            <v>33207365</v>
          </cell>
          <cell r="D213">
            <v>0</v>
          </cell>
          <cell r="E213">
            <v>1248872</v>
          </cell>
          <cell r="F213">
            <v>817136</v>
          </cell>
          <cell r="G213">
            <v>33639101</v>
          </cell>
          <cell r="H213">
            <v>0</v>
          </cell>
        </row>
        <row r="214">
          <cell r="B214" t="str">
            <v>3615</v>
          </cell>
          <cell r="C214">
            <v>0</v>
          </cell>
          <cell r="D214">
            <v>0</v>
          </cell>
          <cell r="E214">
            <v>0</v>
          </cell>
          <cell r="F214">
            <v>0</v>
          </cell>
          <cell r="G214">
            <v>0</v>
          </cell>
          <cell r="H214">
            <v>0</v>
          </cell>
        </row>
        <row r="215">
          <cell r="B215" t="str">
            <v>3619</v>
          </cell>
          <cell r="C215">
            <v>39598402169</v>
          </cell>
          <cell r="D215">
            <v>0</v>
          </cell>
          <cell r="E215">
            <v>212106868358</v>
          </cell>
          <cell r="F215">
            <v>225867269992</v>
          </cell>
          <cell r="G215">
            <v>25838000535</v>
          </cell>
          <cell r="H215">
            <v>0</v>
          </cell>
        </row>
        <row r="216">
          <cell r="B216" t="str">
            <v>362</v>
          </cell>
          <cell r="C216">
            <v>970630955</v>
          </cell>
          <cell r="D216">
            <v>0</v>
          </cell>
          <cell r="E216">
            <v>7849029437</v>
          </cell>
          <cell r="F216">
            <v>7096997447</v>
          </cell>
          <cell r="G216">
            <v>1722662945</v>
          </cell>
          <cell r="H216">
            <v>0</v>
          </cell>
        </row>
        <row r="217">
          <cell r="B217" t="str">
            <v>3629</v>
          </cell>
          <cell r="C217">
            <v>970630955</v>
          </cell>
          <cell r="D217">
            <v>0</v>
          </cell>
          <cell r="E217">
            <v>7849029437</v>
          </cell>
          <cell r="F217">
            <v>7096997447</v>
          </cell>
          <cell r="G217">
            <v>1722662945</v>
          </cell>
          <cell r="H217">
            <v>0</v>
          </cell>
        </row>
        <row r="218">
          <cell r="B218" t="str">
            <v>369</v>
          </cell>
          <cell r="C218">
            <v>1210490119</v>
          </cell>
          <cell r="D218">
            <v>0</v>
          </cell>
          <cell r="E218">
            <v>125738840760</v>
          </cell>
          <cell r="F218">
            <v>125987443034</v>
          </cell>
          <cell r="G218">
            <v>961887845</v>
          </cell>
          <cell r="H218">
            <v>0</v>
          </cell>
        </row>
        <row r="219">
          <cell r="B219" t="str">
            <v>3699</v>
          </cell>
          <cell r="C219">
            <v>1210490119</v>
          </cell>
          <cell r="D219">
            <v>0</v>
          </cell>
          <cell r="E219">
            <v>125738840760</v>
          </cell>
          <cell r="F219">
            <v>125987443034</v>
          </cell>
          <cell r="G219">
            <v>961887845</v>
          </cell>
          <cell r="H219">
            <v>0</v>
          </cell>
        </row>
        <row r="220">
          <cell r="B220" t="str">
            <v>38</v>
          </cell>
          <cell r="C220">
            <v>108277194553</v>
          </cell>
          <cell r="D220">
            <v>0</v>
          </cell>
          <cell r="E220">
            <v>268227289978</v>
          </cell>
          <cell r="F220">
            <v>63718807275</v>
          </cell>
          <cell r="G220">
            <v>312785677256</v>
          </cell>
          <cell r="H220">
            <v>0</v>
          </cell>
        </row>
        <row r="221">
          <cell r="B221" t="str">
            <v>381</v>
          </cell>
          <cell r="C221">
            <v>0</v>
          </cell>
          <cell r="D221">
            <v>0</v>
          </cell>
          <cell r="E221">
            <v>0</v>
          </cell>
          <cell r="F221">
            <v>0</v>
          </cell>
          <cell r="G221">
            <v>0</v>
          </cell>
          <cell r="H221">
            <v>0</v>
          </cell>
        </row>
        <row r="222">
          <cell r="B222" t="str">
            <v>3810</v>
          </cell>
          <cell r="C222">
            <v>0</v>
          </cell>
          <cell r="D222">
            <v>0</v>
          </cell>
          <cell r="E222">
            <v>0</v>
          </cell>
          <cell r="F222">
            <v>0</v>
          </cell>
          <cell r="G222">
            <v>0</v>
          </cell>
          <cell r="H222">
            <v>0</v>
          </cell>
        </row>
        <row r="223">
          <cell r="B223" t="str">
            <v>383</v>
          </cell>
          <cell r="C223">
            <v>25000000000</v>
          </cell>
          <cell r="D223">
            <v>0</v>
          </cell>
          <cell r="E223">
            <v>200000000000</v>
          </cell>
          <cell r="F223">
            <v>0</v>
          </cell>
          <cell r="G223">
            <v>225000000000</v>
          </cell>
          <cell r="H223">
            <v>0</v>
          </cell>
        </row>
        <row r="224">
          <cell r="B224" t="str">
            <v>3830</v>
          </cell>
          <cell r="C224">
            <v>25000000000</v>
          </cell>
          <cell r="D224">
            <v>0</v>
          </cell>
          <cell r="E224">
            <v>200000000000</v>
          </cell>
          <cell r="F224">
            <v>0</v>
          </cell>
          <cell r="G224">
            <v>225000000000</v>
          </cell>
          <cell r="H224">
            <v>0</v>
          </cell>
        </row>
        <row r="225">
          <cell r="B225" t="str">
            <v>388</v>
          </cell>
          <cell r="C225">
            <v>83277194553</v>
          </cell>
          <cell r="D225">
            <v>0</v>
          </cell>
          <cell r="E225">
            <v>68227289978</v>
          </cell>
          <cell r="F225">
            <v>63718807275</v>
          </cell>
          <cell r="G225">
            <v>87785677256</v>
          </cell>
          <cell r="H225">
            <v>0</v>
          </cell>
        </row>
        <row r="226">
          <cell r="B226" t="str">
            <v>3880</v>
          </cell>
          <cell r="C226">
            <v>83277194553</v>
          </cell>
          <cell r="D226">
            <v>0</v>
          </cell>
          <cell r="E226">
            <v>68227289978</v>
          </cell>
          <cell r="F226">
            <v>63718807275</v>
          </cell>
          <cell r="G226">
            <v>87785677256</v>
          </cell>
          <cell r="H226">
            <v>0</v>
          </cell>
        </row>
        <row r="227">
          <cell r="B227" t="str">
            <v>39</v>
          </cell>
          <cell r="C227">
            <v>761879560832</v>
          </cell>
          <cell r="D227">
            <v>0</v>
          </cell>
          <cell r="E227">
            <v>443803678356</v>
          </cell>
          <cell r="F227">
            <v>534721520902</v>
          </cell>
          <cell r="G227">
            <v>670961718286</v>
          </cell>
          <cell r="H227">
            <v>0</v>
          </cell>
        </row>
        <row r="228">
          <cell r="B228" t="str">
            <v>391</v>
          </cell>
          <cell r="C228">
            <v>155402729085</v>
          </cell>
          <cell r="D228">
            <v>0</v>
          </cell>
          <cell r="E228">
            <v>34364346307</v>
          </cell>
          <cell r="F228">
            <v>141039755620</v>
          </cell>
          <cell r="G228">
            <v>48727319772</v>
          </cell>
          <cell r="H228">
            <v>0</v>
          </cell>
        </row>
        <row r="229">
          <cell r="B229" t="str">
            <v>3911</v>
          </cell>
          <cell r="C229">
            <v>155033470465</v>
          </cell>
          <cell r="D229">
            <v>0</v>
          </cell>
          <cell r="E229">
            <v>33931650546</v>
          </cell>
          <cell r="F229">
            <v>140619684839</v>
          </cell>
          <cell r="G229">
            <v>48345436172</v>
          </cell>
          <cell r="H229">
            <v>0</v>
          </cell>
        </row>
        <row r="230">
          <cell r="B230" t="str">
            <v>3912</v>
          </cell>
          <cell r="C230">
            <v>369258620</v>
          </cell>
          <cell r="D230">
            <v>0</v>
          </cell>
          <cell r="E230">
            <v>432695761</v>
          </cell>
          <cell r="F230">
            <v>420070781</v>
          </cell>
          <cell r="G230">
            <v>381883600</v>
          </cell>
          <cell r="H230">
            <v>0</v>
          </cell>
        </row>
        <row r="231">
          <cell r="B231" t="str">
            <v>392</v>
          </cell>
          <cell r="C231">
            <v>401544852458</v>
          </cell>
          <cell r="D231">
            <v>0</v>
          </cell>
          <cell r="E231">
            <v>99957786414</v>
          </cell>
          <cell r="F231">
            <v>85416949211</v>
          </cell>
          <cell r="G231">
            <v>416085689661</v>
          </cell>
          <cell r="H231">
            <v>0</v>
          </cell>
        </row>
        <row r="232">
          <cell r="B232" t="str">
            <v>3922</v>
          </cell>
          <cell r="C232">
            <v>399567297729</v>
          </cell>
          <cell r="D232">
            <v>0</v>
          </cell>
          <cell r="E232">
            <v>99957786414</v>
          </cell>
          <cell r="F232">
            <v>85416949211</v>
          </cell>
          <cell r="G232">
            <v>414108134932</v>
          </cell>
          <cell r="H232">
            <v>0</v>
          </cell>
        </row>
        <row r="233">
          <cell r="B233" t="str">
            <v>3923</v>
          </cell>
          <cell r="C233">
            <v>1977554729</v>
          </cell>
          <cell r="D233">
            <v>0</v>
          </cell>
          <cell r="E233">
            <v>0</v>
          </cell>
          <cell r="F233">
            <v>0</v>
          </cell>
          <cell r="G233">
            <v>1977554729</v>
          </cell>
          <cell r="H233">
            <v>0</v>
          </cell>
        </row>
        <row r="234">
          <cell r="B234" t="str">
            <v>394</v>
          </cell>
          <cell r="C234">
            <v>201870861836</v>
          </cell>
          <cell r="D234">
            <v>0</v>
          </cell>
          <cell r="E234">
            <v>309393403384</v>
          </cell>
          <cell r="F234">
            <v>307220774542</v>
          </cell>
          <cell r="G234">
            <v>204043490678</v>
          </cell>
          <cell r="H234">
            <v>0</v>
          </cell>
        </row>
        <row r="235">
          <cell r="B235" t="str">
            <v>3941</v>
          </cell>
          <cell r="C235">
            <v>181943730818</v>
          </cell>
          <cell r="D235">
            <v>0</v>
          </cell>
          <cell r="E235">
            <v>275655850880</v>
          </cell>
          <cell r="F235">
            <v>275096140274</v>
          </cell>
          <cell r="G235">
            <v>182503441424</v>
          </cell>
          <cell r="H235">
            <v>0</v>
          </cell>
        </row>
        <row r="236">
          <cell r="B236" t="str">
            <v>3942</v>
          </cell>
          <cell r="C236">
            <v>19927131018</v>
          </cell>
          <cell r="D236">
            <v>0</v>
          </cell>
          <cell r="E236">
            <v>33737552504</v>
          </cell>
          <cell r="F236">
            <v>32124634268</v>
          </cell>
          <cell r="G236">
            <v>21540049254</v>
          </cell>
          <cell r="H236">
            <v>0</v>
          </cell>
        </row>
        <row r="237">
          <cell r="B237" t="str">
            <v>3944</v>
          </cell>
          <cell r="C237">
            <v>0</v>
          </cell>
          <cell r="D237">
            <v>0</v>
          </cell>
          <cell r="E237">
            <v>0</v>
          </cell>
          <cell r="F237">
            <v>0</v>
          </cell>
          <cell r="G237">
            <v>0</v>
          </cell>
          <cell r="H237">
            <v>0</v>
          </cell>
        </row>
        <row r="238">
          <cell r="B238" t="str">
            <v>396</v>
          </cell>
          <cell r="C238">
            <v>3061117453</v>
          </cell>
          <cell r="D238">
            <v>0</v>
          </cell>
          <cell r="E238">
            <v>88142251</v>
          </cell>
          <cell r="F238">
            <v>1044041529</v>
          </cell>
          <cell r="G238">
            <v>2105218175</v>
          </cell>
          <cell r="H238">
            <v>0</v>
          </cell>
        </row>
        <row r="239">
          <cell r="B239" t="str">
            <v>3961</v>
          </cell>
          <cell r="C239">
            <v>3061117453</v>
          </cell>
          <cell r="D239">
            <v>0</v>
          </cell>
          <cell r="E239">
            <v>88142251</v>
          </cell>
          <cell r="F239">
            <v>1044041529</v>
          </cell>
          <cell r="G239">
            <v>2105218175</v>
          </cell>
          <cell r="H239">
            <v>0</v>
          </cell>
        </row>
        <row r="240">
          <cell r="B240" t="str">
            <v>4</v>
          </cell>
          <cell r="C240">
            <v>561228713186</v>
          </cell>
          <cell r="D240">
            <v>52794832742594.906</v>
          </cell>
          <cell r="E240">
            <v>210378895277034</v>
          </cell>
          <cell r="F240">
            <v>207139287567038</v>
          </cell>
          <cell r="G240">
            <v>501369005781</v>
          </cell>
          <cell r="H240">
            <v>49495365325193.906</v>
          </cell>
        </row>
        <row r="241">
          <cell r="B241" t="str">
            <v>40</v>
          </cell>
          <cell r="C241">
            <v>0</v>
          </cell>
          <cell r="D241">
            <v>0</v>
          </cell>
          <cell r="E241">
            <v>0</v>
          </cell>
          <cell r="F241">
            <v>0</v>
          </cell>
          <cell r="G241">
            <v>0</v>
          </cell>
          <cell r="H241">
            <v>0</v>
          </cell>
        </row>
        <row r="242">
          <cell r="B242" t="str">
            <v>403</v>
          </cell>
          <cell r="C242">
            <v>0</v>
          </cell>
          <cell r="D242">
            <v>0</v>
          </cell>
          <cell r="E242">
            <v>0</v>
          </cell>
          <cell r="F242">
            <v>0</v>
          </cell>
          <cell r="G242">
            <v>0</v>
          </cell>
          <cell r="H242">
            <v>0</v>
          </cell>
        </row>
        <row r="243">
          <cell r="B243" t="str">
            <v>4038</v>
          </cell>
          <cell r="C243">
            <v>0</v>
          </cell>
          <cell r="D243">
            <v>0</v>
          </cell>
          <cell r="E243">
            <v>0</v>
          </cell>
          <cell r="F243">
            <v>0</v>
          </cell>
          <cell r="G243">
            <v>0</v>
          </cell>
          <cell r="H243">
            <v>0</v>
          </cell>
        </row>
        <row r="244">
          <cell r="B244" t="str">
            <v>404</v>
          </cell>
          <cell r="C244">
            <v>0</v>
          </cell>
          <cell r="D244">
            <v>0</v>
          </cell>
          <cell r="E244">
            <v>0</v>
          </cell>
          <cell r="F244">
            <v>0</v>
          </cell>
          <cell r="G244">
            <v>0</v>
          </cell>
          <cell r="H244">
            <v>0</v>
          </cell>
        </row>
        <row r="245">
          <cell r="B245" t="str">
            <v>4041</v>
          </cell>
          <cell r="C245">
            <v>0</v>
          </cell>
          <cell r="D245">
            <v>0</v>
          </cell>
          <cell r="E245">
            <v>0</v>
          </cell>
          <cell r="F245">
            <v>0</v>
          </cell>
          <cell r="G245">
            <v>0</v>
          </cell>
          <cell r="H245">
            <v>0</v>
          </cell>
        </row>
        <row r="246">
          <cell r="B246" t="str">
            <v>41</v>
          </cell>
          <cell r="C246">
            <v>0</v>
          </cell>
          <cell r="D246">
            <v>14597392260003</v>
          </cell>
          <cell r="E246">
            <v>42242525712118</v>
          </cell>
          <cell r="F246">
            <v>40432839325013</v>
          </cell>
          <cell r="G246">
            <v>0</v>
          </cell>
          <cell r="H246">
            <v>12787705872898</v>
          </cell>
        </row>
        <row r="247">
          <cell r="B247" t="str">
            <v>411</v>
          </cell>
          <cell r="C247">
            <v>0</v>
          </cell>
          <cell r="D247">
            <v>9712445595935</v>
          </cell>
          <cell r="E247">
            <v>32511922070944</v>
          </cell>
          <cell r="F247">
            <v>29880819206520</v>
          </cell>
          <cell r="G247">
            <v>0</v>
          </cell>
          <cell r="H247">
            <v>7081342731511</v>
          </cell>
        </row>
        <row r="248">
          <cell r="B248" t="str">
            <v>4111</v>
          </cell>
          <cell r="C248">
            <v>0</v>
          </cell>
          <cell r="D248">
            <v>749445595935</v>
          </cell>
          <cell r="E248">
            <v>5035241489851</v>
          </cell>
          <cell r="F248">
            <v>4413138625427</v>
          </cell>
          <cell r="G248">
            <v>0</v>
          </cell>
          <cell r="H248">
            <v>127342731511</v>
          </cell>
        </row>
        <row r="249">
          <cell r="B249" t="str">
            <v>4112</v>
          </cell>
          <cell r="C249">
            <v>0</v>
          </cell>
          <cell r="D249">
            <v>8963000000000</v>
          </cell>
          <cell r="E249">
            <v>27476680581093</v>
          </cell>
          <cell r="F249">
            <v>25467680581093</v>
          </cell>
          <cell r="G249">
            <v>0</v>
          </cell>
          <cell r="H249">
            <v>6954000000000</v>
          </cell>
        </row>
        <row r="250">
          <cell r="B250" t="str">
            <v>412</v>
          </cell>
          <cell r="C250">
            <v>0</v>
          </cell>
          <cell r="D250">
            <v>321209125518</v>
          </cell>
          <cell r="E250">
            <v>2651713677524</v>
          </cell>
          <cell r="F250">
            <v>2831951202198</v>
          </cell>
          <cell r="G250">
            <v>0</v>
          </cell>
          <cell r="H250">
            <v>501446650192</v>
          </cell>
        </row>
        <row r="251">
          <cell r="B251" t="str">
            <v>4121</v>
          </cell>
          <cell r="C251">
            <v>0</v>
          </cell>
          <cell r="D251">
            <v>45448459</v>
          </cell>
          <cell r="E251">
            <v>675790</v>
          </cell>
          <cell r="F251">
            <v>66416673</v>
          </cell>
          <cell r="G251">
            <v>0</v>
          </cell>
          <cell r="H251">
            <v>111189342</v>
          </cell>
        </row>
        <row r="252">
          <cell r="B252" t="str">
            <v>4122</v>
          </cell>
          <cell r="C252">
            <v>0</v>
          </cell>
          <cell r="D252">
            <v>321163677059</v>
          </cell>
          <cell r="E252">
            <v>2651713001734</v>
          </cell>
          <cell r="F252">
            <v>2831884785525</v>
          </cell>
          <cell r="G252">
            <v>0</v>
          </cell>
          <cell r="H252">
            <v>501335460850</v>
          </cell>
        </row>
        <row r="253">
          <cell r="B253" t="str">
            <v>413</v>
          </cell>
          <cell r="C253">
            <v>0</v>
          </cell>
          <cell r="D253">
            <v>0</v>
          </cell>
          <cell r="E253">
            <v>0</v>
          </cell>
          <cell r="F253">
            <v>0</v>
          </cell>
          <cell r="G253">
            <v>0</v>
          </cell>
          <cell r="H253">
            <v>0</v>
          </cell>
        </row>
        <row r="254">
          <cell r="B254" t="str">
            <v>4132</v>
          </cell>
          <cell r="C254">
            <v>0</v>
          </cell>
          <cell r="D254">
            <v>0</v>
          </cell>
          <cell r="E254">
            <v>0</v>
          </cell>
          <cell r="F254">
            <v>0</v>
          </cell>
          <cell r="G254">
            <v>0</v>
          </cell>
          <cell r="H254">
            <v>0</v>
          </cell>
        </row>
        <row r="255">
          <cell r="B255" t="str">
            <v>414</v>
          </cell>
          <cell r="C255">
            <v>0</v>
          </cell>
          <cell r="D255">
            <v>227167121675</v>
          </cell>
          <cell r="E255">
            <v>112573462664</v>
          </cell>
          <cell r="F255">
            <v>142275000000</v>
          </cell>
          <cell r="G255">
            <v>0</v>
          </cell>
          <cell r="H255">
            <v>256868659011</v>
          </cell>
        </row>
        <row r="256">
          <cell r="B256" t="str">
            <v>4142</v>
          </cell>
          <cell r="C256">
            <v>0</v>
          </cell>
          <cell r="D256">
            <v>227167121675</v>
          </cell>
          <cell r="E256">
            <v>112573462664</v>
          </cell>
          <cell r="F256">
            <v>142275000000</v>
          </cell>
          <cell r="G256">
            <v>0</v>
          </cell>
          <cell r="H256">
            <v>256868659011</v>
          </cell>
        </row>
        <row r="257">
          <cell r="B257" t="str">
            <v>415</v>
          </cell>
          <cell r="C257">
            <v>0</v>
          </cell>
          <cell r="D257">
            <v>4336570416875</v>
          </cell>
          <cell r="E257">
            <v>6966316500986</v>
          </cell>
          <cell r="F257">
            <v>7577793916295</v>
          </cell>
          <cell r="G257">
            <v>0</v>
          </cell>
          <cell r="H257">
            <v>4948047832184</v>
          </cell>
        </row>
        <row r="258">
          <cell r="B258" t="str">
            <v>4151</v>
          </cell>
          <cell r="C258">
            <v>0</v>
          </cell>
          <cell r="D258">
            <v>4336570416875</v>
          </cell>
          <cell r="E258">
            <v>6966316500986</v>
          </cell>
          <cell r="F258">
            <v>7577793916295</v>
          </cell>
          <cell r="G258">
            <v>0</v>
          </cell>
          <cell r="H258">
            <v>4948047832184</v>
          </cell>
        </row>
        <row r="259">
          <cell r="B259" t="str">
            <v>42</v>
          </cell>
          <cell r="C259">
            <v>0</v>
          </cell>
          <cell r="D259">
            <v>34652050466356</v>
          </cell>
          <cell r="E259">
            <v>56556032175621</v>
          </cell>
          <cell r="F259">
            <v>55162465710941</v>
          </cell>
          <cell r="G259">
            <v>0</v>
          </cell>
          <cell r="H259">
            <v>33258484001676</v>
          </cell>
        </row>
        <row r="260">
          <cell r="B260" t="str">
            <v>421</v>
          </cell>
          <cell r="C260">
            <v>0</v>
          </cell>
          <cell r="D260">
            <v>16026771337005</v>
          </cell>
          <cell r="E260">
            <v>41938628415704</v>
          </cell>
          <cell r="F260">
            <v>40437781969499</v>
          </cell>
          <cell r="G260">
            <v>0</v>
          </cell>
          <cell r="H260">
            <v>14525924890800</v>
          </cell>
        </row>
        <row r="261">
          <cell r="B261" t="str">
            <v>4211</v>
          </cell>
          <cell r="C261">
            <v>0</v>
          </cell>
          <cell r="D261">
            <v>4475698304066</v>
          </cell>
          <cell r="E261">
            <v>32215864371134</v>
          </cell>
          <cell r="F261">
            <v>31337626377090</v>
          </cell>
          <cell r="G261">
            <v>0</v>
          </cell>
          <cell r="H261">
            <v>3597460310022</v>
          </cell>
        </row>
        <row r="262">
          <cell r="B262" t="str">
            <v>4212</v>
          </cell>
          <cell r="C262">
            <v>0</v>
          </cell>
          <cell r="D262">
            <v>11550397522710</v>
          </cell>
          <cell r="E262">
            <v>9636502935638</v>
          </cell>
          <cell r="F262">
            <v>9013914801610</v>
          </cell>
          <cell r="G262">
            <v>0</v>
          </cell>
          <cell r="H262">
            <v>10927809388682</v>
          </cell>
        </row>
        <row r="263">
          <cell r="B263" t="str">
            <v>4214</v>
          </cell>
          <cell r="C263">
            <v>0</v>
          </cell>
          <cell r="D263">
            <v>675510229</v>
          </cell>
          <cell r="E263">
            <v>86261108932</v>
          </cell>
          <cell r="F263">
            <v>86240790799</v>
          </cell>
          <cell r="G263">
            <v>0</v>
          </cell>
          <cell r="H263">
            <v>655192096</v>
          </cell>
        </row>
        <row r="264">
          <cell r="B264" t="str">
            <v>422</v>
          </cell>
          <cell r="C264">
            <v>0</v>
          </cell>
          <cell r="D264">
            <v>2510133026295</v>
          </cell>
          <cell r="E264">
            <v>4825902198834</v>
          </cell>
          <cell r="F264">
            <v>4473691302946</v>
          </cell>
          <cell r="G264">
            <v>0</v>
          </cell>
          <cell r="H264">
            <v>2157922130407</v>
          </cell>
        </row>
        <row r="265">
          <cell r="B265" t="str">
            <v>4221</v>
          </cell>
          <cell r="C265">
            <v>0</v>
          </cell>
          <cell r="D265">
            <v>606489755153</v>
          </cell>
          <cell r="E265">
            <v>3123649392378</v>
          </cell>
          <cell r="F265">
            <v>2872264408472</v>
          </cell>
          <cell r="G265">
            <v>0</v>
          </cell>
          <cell r="H265">
            <v>355104771247</v>
          </cell>
        </row>
        <row r="266">
          <cell r="B266" t="str">
            <v>4222</v>
          </cell>
          <cell r="C266">
            <v>0</v>
          </cell>
          <cell r="D266">
            <v>1903623617680</v>
          </cell>
          <cell r="E266">
            <v>1702252699401</v>
          </cell>
          <cell r="F266">
            <v>1599529782551</v>
          </cell>
          <cell r="G266">
            <v>0</v>
          </cell>
          <cell r="H266">
            <v>1800900700830</v>
          </cell>
        </row>
        <row r="267">
          <cell r="B267" t="str">
            <v>4224</v>
          </cell>
          <cell r="C267">
            <v>0</v>
          </cell>
          <cell r="D267">
            <v>19653462</v>
          </cell>
          <cell r="E267">
            <v>107055</v>
          </cell>
          <cell r="F267">
            <v>1897111923</v>
          </cell>
          <cell r="G267">
            <v>0</v>
          </cell>
          <cell r="H267">
            <v>1916658330</v>
          </cell>
        </row>
        <row r="268">
          <cell r="B268" t="str">
            <v>423</v>
          </cell>
          <cell r="C268">
            <v>0</v>
          </cell>
          <cell r="D268">
            <v>11321618250758</v>
          </cell>
          <cell r="E268">
            <v>7207274858613</v>
          </cell>
          <cell r="F268">
            <v>7684705789454</v>
          </cell>
          <cell r="G268">
            <v>0</v>
          </cell>
          <cell r="H268">
            <v>11799049181599</v>
          </cell>
        </row>
        <row r="269">
          <cell r="B269" t="str">
            <v>4231</v>
          </cell>
          <cell r="C269">
            <v>0</v>
          </cell>
          <cell r="D269">
            <v>33290818519</v>
          </cell>
          <cell r="E269">
            <v>173446861336</v>
          </cell>
          <cell r="F269">
            <v>199173415630</v>
          </cell>
          <cell r="G269">
            <v>0</v>
          </cell>
          <cell r="H269">
            <v>59017372813</v>
          </cell>
        </row>
        <row r="270">
          <cell r="B270" t="str">
            <v>4232</v>
          </cell>
          <cell r="C270">
            <v>0</v>
          </cell>
          <cell r="D270">
            <v>11288327432239</v>
          </cell>
          <cell r="E270">
            <v>7033827997277</v>
          </cell>
          <cell r="F270">
            <v>7485532373824</v>
          </cell>
          <cell r="G270">
            <v>0</v>
          </cell>
          <cell r="H270">
            <v>11740031808786</v>
          </cell>
        </row>
        <row r="271">
          <cell r="B271" t="str">
            <v>424</v>
          </cell>
          <cell r="C271">
            <v>0</v>
          </cell>
          <cell r="D271">
            <v>4271927781092</v>
          </cell>
          <cell r="E271">
            <v>1603056446747</v>
          </cell>
          <cell r="F271">
            <v>1588314406113</v>
          </cell>
          <cell r="G271">
            <v>0</v>
          </cell>
          <cell r="H271">
            <v>4257185740458</v>
          </cell>
        </row>
        <row r="272">
          <cell r="B272" t="str">
            <v>4241</v>
          </cell>
          <cell r="C272">
            <v>0</v>
          </cell>
          <cell r="D272">
            <v>17772075851</v>
          </cell>
          <cell r="E272">
            <v>660652505041</v>
          </cell>
          <cell r="F272">
            <v>651823857408</v>
          </cell>
          <cell r="G272">
            <v>0</v>
          </cell>
          <cell r="H272">
            <v>8943428218</v>
          </cell>
        </row>
        <row r="273">
          <cell r="B273" t="str">
            <v>4242</v>
          </cell>
          <cell r="C273">
            <v>0</v>
          </cell>
          <cell r="D273">
            <v>4254155705241</v>
          </cell>
          <cell r="E273">
            <v>942403941706</v>
          </cell>
          <cell r="F273">
            <v>936490548705</v>
          </cell>
          <cell r="G273">
            <v>0</v>
          </cell>
          <cell r="H273">
            <v>4248242312240</v>
          </cell>
        </row>
        <row r="274">
          <cell r="B274" t="str">
            <v>425</v>
          </cell>
          <cell r="C274">
            <v>0</v>
          </cell>
          <cell r="D274">
            <v>177725007134</v>
          </cell>
          <cell r="E274">
            <v>419867091681</v>
          </cell>
          <cell r="F274">
            <v>421944241811</v>
          </cell>
          <cell r="G274">
            <v>0</v>
          </cell>
          <cell r="H274">
            <v>179802157264</v>
          </cell>
        </row>
        <row r="275">
          <cell r="B275" t="str">
            <v>4251</v>
          </cell>
          <cell r="C275">
            <v>0</v>
          </cell>
          <cell r="D275">
            <v>14345311676</v>
          </cell>
          <cell r="E275">
            <v>192562801212</v>
          </cell>
          <cell r="F275">
            <v>214170298644</v>
          </cell>
          <cell r="G275">
            <v>0</v>
          </cell>
          <cell r="H275">
            <v>35952809108</v>
          </cell>
        </row>
        <row r="276">
          <cell r="B276" t="str">
            <v>4252</v>
          </cell>
          <cell r="C276">
            <v>0</v>
          </cell>
          <cell r="D276">
            <v>163379695458</v>
          </cell>
          <cell r="E276">
            <v>227304290469</v>
          </cell>
          <cell r="F276">
            <v>207773943167</v>
          </cell>
          <cell r="G276">
            <v>0</v>
          </cell>
          <cell r="H276">
            <v>143849348156</v>
          </cell>
        </row>
        <row r="277">
          <cell r="B277" t="str">
            <v>426</v>
          </cell>
          <cell r="C277">
            <v>0</v>
          </cell>
          <cell r="D277">
            <v>40713881650</v>
          </cell>
          <cell r="E277">
            <v>87523267681</v>
          </cell>
          <cell r="F277">
            <v>151112343863</v>
          </cell>
          <cell r="G277">
            <v>0</v>
          </cell>
          <cell r="H277">
            <v>104302957832</v>
          </cell>
        </row>
        <row r="278">
          <cell r="B278" t="str">
            <v>4261</v>
          </cell>
          <cell r="C278">
            <v>0</v>
          </cell>
          <cell r="D278">
            <v>21663881650</v>
          </cell>
          <cell r="E278">
            <v>87443267681</v>
          </cell>
          <cell r="F278">
            <v>93721076663</v>
          </cell>
          <cell r="G278">
            <v>0</v>
          </cell>
          <cell r="H278">
            <v>27941690632</v>
          </cell>
        </row>
        <row r="279">
          <cell r="B279" t="str">
            <v>4262</v>
          </cell>
          <cell r="C279">
            <v>0</v>
          </cell>
          <cell r="D279">
            <v>19050000000</v>
          </cell>
          <cell r="E279">
            <v>80000000</v>
          </cell>
          <cell r="F279">
            <v>57391267200</v>
          </cell>
          <cell r="G279">
            <v>0</v>
          </cell>
          <cell r="H279">
            <v>76361267200</v>
          </cell>
        </row>
        <row r="280">
          <cell r="B280" t="str">
            <v>427</v>
          </cell>
          <cell r="C280">
            <v>0</v>
          </cell>
          <cell r="D280">
            <v>77370484656</v>
          </cell>
          <cell r="E280">
            <v>140880660285</v>
          </cell>
          <cell r="F280">
            <v>121900871751</v>
          </cell>
          <cell r="G280">
            <v>0</v>
          </cell>
          <cell r="H280">
            <v>58390696122</v>
          </cell>
        </row>
        <row r="281">
          <cell r="B281" t="str">
            <v>4271</v>
          </cell>
          <cell r="C281">
            <v>0</v>
          </cell>
          <cell r="D281">
            <v>580251</v>
          </cell>
          <cell r="E281">
            <v>594500</v>
          </cell>
          <cell r="F281">
            <v>50227721</v>
          </cell>
          <cell r="G281">
            <v>0</v>
          </cell>
          <cell r="H281">
            <v>50213472</v>
          </cell>
        </row>
        <row r="282">
          <cell r="B282" t="str">
            <v>4272</v>
          </cell>
          <cell r="C282">
            <v>0</v>
          </cell>
          <cell r="D282">
            <v>16780147949</v>
          </cell>
          <cell r="E282">
            <v>21601448817</v>
          </cell>
          <cell r="F282">
            <v>5580455328</v>
          </cell>
          <cell r="G282">
            <v>0</v>
          </cell>
          <cell r="H282">
            <v>759154460</v>
          </cell>
        </row>
        <row r="283">
          <cell r="B283" t="str">
            <v>4273</v>
          </cell>
          <cell r="C283">
            <v>0</v>
          </cell>
          <cell r="D283">
            <v>551973801</v>
          </cell>
          <cell r="E283">
            <v>403005372</v>
          </cell>
          <cell r="F283">
            <v>217671016</v>
          </cell>
          <cell r="G283">
            <v>0</v>
          </cell>
          <cell r="H283">
            <v>366639445</v>
          </cell>
        </row>
        <row r="284">
          <cell r="B284" t="str">
            <v>4274</v>
          </cell>
          <cell r="C284">
            <v>0</v>
          </cell>
          <cell r="D284">
            <v>51616176263</v>
          </cell>
          <cell r="E284">
            <v>47794715167</v>
          </cell>
          <cell r="F284">
            <v>47835952363</v>
          </cell>
          <cell r="G284">
            <v>0</v>
          </cell>
          <cell r="H284">
            <v>51657413459</v>
          </cell>
        </row>
        <row r="285">
          <cell r="B285" t="str">
            <v>4279</v>
          </cell>
          <cell r="C285">
            <v>0</v>
          </cell>
          <cell r="D285">
            <v>8421606392</v>
          </cell>
          <cell r="E285">
            <v>71080896429</v>
          </cell>
          <cell r="F285">
            <v>68216565323</v>
          </cell>
          <cell r="G285">
            <v>0</v>
          </cell>
          <cell r="H285">
            <v>5557275286</v>
          </cell>
        </row>
        <row r="286">
          <cell r="B286" t="str">
            <v>428</v>
          </cell>
          <cell r="C286">
            <v>0</v>
          </cell>
          <cell r="D286">
            <v>225790697766</v>
          </cell>
          <cell r="E286">
            <v>332899236076</v>
          </cell>
          <cell r="F286">
            <v>283014785504</v>
          </cell>
          <cell r="G286">
            <v>0</v>
          </cell>
          <cell r="H286">
            <v>175906247194</v>
          </cell>
        </row>
        <row r="287">
          <cell r="B287" t="str">
            <v>4282</v>
          </cell>
          <cell r="C287">
            <v>0</v>
          </cell>
          <cell r="D287">
            <v>215598682240</v>
          </cell>
          <cell r="E287">
            <v>176766700728</v>
          </cell>
          <cell r="F287">
            <v>120550529237</v>
          </cell>
          <cell r="G287">
            <v>0</v>
          </cell>
          <cell r="H287">
            <v>159382510749</v>
          </cell>
        </row>
        <row r="288">
          <cell r="B288" t="str">
            <v>4283</v>
          </cell>
          <cell r="C288">
            <v>0</v>
          </cell>
          <cell r="D288">
            <v>0</v>
          </cell>
          <cell r="E288">
            <v>0</v>
          </cell>
          <cell r="F288">
            <v>0</v>
          </cell>
          <cell r="G288">
            <v>0</v>
          </cell>
          <cell r="H288">
            <v>0</v>
          </cell>
        </row>
        <row r="289">
          <cell r="B289" t="str">
            <v>4284</v>
          </cell>
          <cell r="C289">
            <v>0</v>
          </cell>
          <cell r="D289">
            <v>7710827253</v>
          </cell>
          <cell r="E289">
            <v>30372206752</v>
          </cell>
          <cell r="F289">
            <v>35520226068</v>
          </cell>
          <cell r="G289">
            <v>0</v>
          </cell>
          <cell r="H289">
            <v>12858846569</v>
          </cell>
        </row>
        <row r="290">
          <cell r="B290" t="str">
            <v>4289</v>
          </cell>
          <cell r="C290">
            <v>0</v>
          </cell>
          <cell r="D290">
            <v>2481188273</v>
          </cell>
          <cell r="E290">
            <v>125760328596</v>
          </cell>
          <cell r="F290">
            <v>126944030199</v>
          </cell>
          <cell r="G290">
            <v>0</v>
          </cell>
          <cell r="H290">
            <v>3664889876</v>
          </cell>
        </row>
        <row r="291">
          <cell r="B291" t="str">
            <v>43</v>
          </cell>
          <cell r="C291">
            <v>0</v>
          </cell>
          <cell r="D291">
            <v>2155191642691</v>
          </cell>
          <cell r="E291">
            <v>27335129572</v>
          </cell>
          <cell r="F291">
            <v>87279099664</v>
          </cell>
          <cell r="G291">
            <v>0</v>
          </cell>
          <cell r="H291">
            <v>2215135612783</v>
          </cell>
        </row>
        <row r="292">
          <cell r="B292" t="str">
            <v>431</v>
          </cell>
          <cell r="C292">
            <v>0</v>
          </cell>
          <cell r="D292">
            <v>2007397433416</v>
          </cell>
          <cell r="E292">
            <v>11150147122</v>
          </cell>
          <cell r="F292">
            <v>67449273233</v>
          </cell>
          <cell r="G292">
            <v>0</v>
          </cell>
          <cell r="H292">
            <v>2063696559527</v>
          </cell>
        </row>
        <row r="293">
          <cell r="B293" t="str">
            <v>4310</v>
          </cell>
          <cell r="C293">
            <v>0</v>
          </cell>
          <cell r="D293">
            <v>2007397433416</v>
          </cell>
          <cell r="E293">
            <v>11150147122</v>
          </cell>
          <cell r="F293">
            <v>67449273233</v>
          </cell>
          <cell r="G293">
            <v>0</v>
          </cell>
          <cell r="H293">
            <v>2063696559527</v>
          </cell>
        </row>
        <row r="294">
          <cell r="B294" t="str">
            <v>434</v>
          </cell>
          <cell r="C294">
            <v>0</v>
          </cell>
          <cell r="D294">
            <v>147794209275</v>
          </cell>
          <cell r="E294">
            <v>16184982450</v>
          </cell>
          <cell r="F294">
            <v>19829826431</v>
          </cell>
          <cell r="G294">
            <v>0</v>
          </cell>
          <cell r="H294">
            <v>151439053256</v>
          </cell>
        </row>
        <row r="295">
          <cell r="B295" t="str">
            <v>4340</v>
          </cell>
          <cell r="C295">
            <v>0</v>
          </cell>
          <cell r="D295">
            <v>147794209275</v>
          </cell>
          <cell r="E295">
            <v>16184982450</v>
          </cell>
          <cell r="F295">
            <v>19829826431</v>
          </cell>
          <cell r="G295">
            <v>0</v>
          </cell>
          <cell r="H295">
            <v>151439053256</v>
          </cell>
        </row>
        <row r="296">
          <cell r="B296" t="str">
            <v>44</v>
          </cell>
          <cell r="C296">
            <v>0</v>
          </cell>
          <cell r="D296">
            <v>39014204300</v>
          </cell>
          <cell r="E296">
            <v>1457245747</v>
          </cell>
          <cell r="F296">
            <v>3881600000</v>
          </cell>
          <cell r="G296">
            <v>0</v>
          </cell>
          <cell r="H296">
            <v>41438558553</v>
          </cell>
        </row>
        <row r="297">
          <cell r="B297" t="str">
            <v>441</v>
          </cell>
          <cell r="C297">
            <v>0</v>
          </cell>
          <cell r="D297">
            <v>38955685748</v>
          </cell>
          <cell r="E297">
            <v>1457000000</v>
          </cell>
          <cell r="F297">
            <v>3881600000</v>
          </cell>
          <cell r="G297">
            <v>0</v>
          </cell>
          <cell r="H297">
            <v>41380285748</v>
          </cell>
        </row>
        <row r="298">
          <cell r="B298" t="str">
            <v>4411</v>
          </cell>
          <cell r="C298">
            <v>0</v>
          </cell>
          <cell r="D298">
            <v>0</v>
          </cell>
          <cell r="E298">
            <v>0</v>
          </cell>
          <cell r="F298">
            <v>0</v>
          </cell>
          <cell r="G298">
            <v>0</v>
          </cell>
          <cell r="H298">
            <v>0</v>
          </cell>
        </row>
        <row r="299">
          <cell r="B299" t="str">
            <v>4413</v>
          </cell>
          <cell r="C299">
            <v>0</v>
          </cell>
          <cell r="D299">
            <v>38955685748</v>
          </cell>
          <cell r="E299">
            <v>1457000000</v>
          </cell>
          <cell r="F299">
            <v>3881600000</v>
          </cell>
          <cell r="G299">
            <v>0</v>
          </cell>
          <cell r="H299">
            <v>41380285748</v>
          </cell>
        </row>
        <row r="300">
          <cell r="B300" t="str">
            <v>442</v>
          </cell>
          <cell r="C300">
            <v>0</v>
          </cell>
          <cell r="D300">
            <v>58518552</v>
          </cell>
          <cell r="E300">
            <v>245747</v>
          </cell>
          <cell r="F300">
            <v>0</v>
          </cell>
          <cell r="G300">
            <v>0</v>
          </cell>
          <cell r="H300">
            <v>58272805</v>
          </cell>
        </row>
        <row r="301">
          <cell r="B301" t="str">
            <v>4421</v>
          </cell>
          <cell r="C301">
            <v>0</v>
          </cell>
          <cell r="D301">
            <v>0</v>
          </cell>
          <cell r="E301">
            <v>0</v>
          </cell>
          <cell r="F301">
            <v>0</v>
          </cell>
          <cell r="G301">
            <v>0</v>
          </cell>
          <cell r="H301">
            <v>0</v>
          </cell>
        </row>
        <row r="302">
          <cell r="B302" t="str">
            <v>4423</v>
          </cell>
          <cell r="C302">
            <v>0</v>
          </cell>
          <cell r="D302">
            <v>58518552</v>
          </cell>
          <cell r="E302">
            <v>245747</v>
          </cell>
          <cell r="F302">
            <v>0</v>
          </cell>
          <cell r="G302">
            <v>0</v>
          </cell>
          <cell r="H302">
            <v>58272805</v>
          </cell>
        </row>
        <row r="303">
          <cell r="B303" t="str">
            <v>45</v>
          </cell>
          <cell r="C303">
            <v>0</v>
          </cell>
          <cell r="D303">
            <v>218428715164.90909</v>
          </cell>
          <cell r="E303">
            <v>80869301733804</v>
          </cell>
          <cell r="F303">
            <v>80802687085832</v>
          </cell>
          <cell r="G303">
            <v>0</v>
          </cell>
          <cell r="H303">
            <v>151814067192.90909</v>
          </cell>
        </row>
        <row r="304">
          <cell r="B304" t="str">
            <v>452</v>
          </cell>
          <cell r="C304">
            <v>0</v>
          </cell>
          <cell r="D304">
            <v>40820081911</v>
          </cell>
          <cell r="E304">
            <v>2354383499029</v>
          </cell>
          <cell r="F304">
            <v>2317573264350</v>
          </cell>
          <cell r="G304">
            <v>0</v>
          </cell>
          <cell r="H304">
            <v>4009847232</v>
          </cell>
        </row>
        <row r="305">
          <cell r="B305" t="str">
            <v>4521</v>
          </cell>
          <cell r="C305">
            <v>0</v>
          </cell>
          <cell r="D305">
            <v>40820081911</v>
          </cell>
          <cell r="E305">
            <v>2354383499029</v>
          </cell>
          <cell r="F305">
            <v>2317573264350</v>
          </cell>
          <cell r="G305">
            <v>0</v>
          </cell>
          <cell r="H305">
            <v>4009847232</v>
          </cell>
        </row>
        <row r="306">
          <cell r="B306" t="str">
            <v>453</v>
          </cell>
          <cell r="C306">
            <v>0</v>
          </cell>
          <cell r="D306">
            <v>64804729351.909088</v>
          </cell>
          <cell r="E306">
            <v>45417346335</v>
          </cell>
          <cell r="F306">
            <v>15504413383</v>
          </cell>
          <cell r="G306">
            <v>0</v>
          </cell>
          <cell r="H306">
            <v>34891796399.909088</v>
          </cell>
        </row>
        <row r="307">
          <cell r="B307" t="str">
            <v>4531</v>
          </cell>
          <cell r="C307">
            <v>0</v>
          </cell>
          <cell r="D307">
            <v>4989988181.909091</v>
          </cell>
          <cell r="E307">
            <v>6093827355</v>
          </cell>
          <cell r="F307">
            <v>5308617796</v>
          </cell>
          <cell r="G307">
            <v>0</v>
          </cell>
          <cell r="H307">
            <v>4204778622.909091</v>
          </cell>
        </row>
        <row r="308">
          <cell r="B308" t="str">
            <v>4534</v>
          </cell>
          <cell r="C308">
            <v>0</v>
          </cell>
          <cell r="D308">
            <v>44669130171</v>
          </cell>
          <cell r="E308">
            <v>25082533297</v>
          </cell>
          <cell r="F308">
            <v>259434138</v>
          </cell>
          <cell r="G308">
            <v>0</v>
          </cell>
          <cell r="H308">
            <v>19846031012</v>
          </cell>
        </row>
        <row r="309">
          <cell r="B309" t="str">
            <v>4538</v>
          </cell>
          <cell r="C309">
            <v>0</v>
          </cell>
          <cell r="D309">
            <v>3058366859</v>
          </cell>
          <cell r="E309">
            <v>2825298617</v>
          </cell>
          <cell r="F309">
            <v>2732821430</v>
          </cell>
          <cell r="G309">
            <v>0</v>
          </cell>
          <cell r="H309">
            <v>2965889672</v>
          </cell>
        </row>
        <row r="310">
          <cell r="B310" t="str">
            <v>4539</v>
          </cell>
          <cell r="C310">
            <v>0</v>
          </cell>
          <cell r="D310">
            <v>12087244140</v>
          </cell>
          <cell r="E310">
            <v>11415687066</v>
          </cell>
          <cell r="F310">
            <v>7203540019</v>
          </cell>
          <cell r="G310">
            <v>0</v>
          </cell>
          <cell r="H310">
            <v>7875097093</v>
          </cell>
        </row>
        <row r="311">
          <cell r="B311" t="str">
            <v>454</v>
          </cell>
          <cell r="C311">
            <v>0</v>
          </cell>
          <cell r="D311">
            <v>52769035978</v>
          </cell>
          <cell r="E311">
            <v>62691123613521</v>
          </cell>
          <cell r="F311">
            <v>62687115972741</v>
          </cell>
          <cell r="G311">
            <v>0</v>
          </cell>
          <cell r="H311">
            <v>48761395198</v>
          </cell>
        </row>
        <row r="312">
          <cell r="B312" t="str">
            <v>4540</v>
          </cell>
          <cell r="C312">
            <v>0</v>
          </cell>
          <cell r="D312">
            <v>52769035978</v>
          </cell>
          <cell r="E312">
            <v>62691123613521</v>
          </cell>
          <cell r="F312">
            <v>62687115972741</v>
          </cell>
          <cell r="G312">
            <v>0</v>
          </cell>
          <cell r="H312">
            <v>48761395198</v>
          </cell>
        </row>
        <row r="313">
          <cell r="B313" t="str">
            <v>455</v>
          </cell>
          <cell r="C313">
            <v>0</v>
          </cell>
          <cell r="D313">
            <v>17932146346</v>
          </cell>
          <cell r="E313">
            <v>8346749410986</v>
          </cell>
          <cell r="F313">
            <v>8350369535717</v>
          </cell>
          <cell r="G313">
            <v>0</v>
          </cell>
          <cell r="H313">
            <v>21552271077</v>
          </cell>
        </row>
        <row r="314">
          <cell r="B314" t="str">
            <v>4550</v>
          </cell>
          <cell r="C314">
            <v>0</v>
          </cell>
          <cell r="D314">
            <v>17932146346</v>
          </cell>
          <cell r="E314">
            <v>8346749410986</v>
          </cell>
          <cell r="F314">
            <v>8350369535717</v>
          </cell>
          <cell r="G314">
            <v>0</v>
          </cell>
          <cell r="H314">
            <v>21552271077</v>
          </cell>
        </row>
        <row r="315">
          <cell r="B315" t="str">
            <v>459</v>
          </cell>
          <cell r="C315">
            <v>0</v>
          </cell>
          <cell r="D315">
            <v>42102721578</v>
          </cell>
          <cell r="E315">
            <v>7431627863933</v>
          </cell>
          <cell r="F315">
            <v>7432123899641</v>
          </cell>
          <cell r="G315">
            <v>0</v>
          </cell>
          <cell r="H315">
            <v>42598757286</v>
          </cell>
        </row>
        <row r="316">
          <cell r="B316" t="str">
            <v>4591</v>
          </cell>
          <cell r="C316">
            <v>0</v>
          </cell>
          <cell r="D316">
            <v>0</v>
          </cell>
          <cell r="E316">
            <v>0</v>
          </cell>
          <cell r="F316">
            <v>0</v>
          </cell>
          <cell r="G316">
            <v>0</v>
          </cell>
          <cell r="H316">
            <v>0</v>
          </cell>
        </row>
        <row r="317">
          <cell r="B317" t="str">
            <v>4599</v>
          </cell>
          <cell r="C317">
            <v>0</v>
          </cell>
          <cell r="D317">
            <v>42102721578</v>
          </cell>
          <cell r="E317">
            <v>7431627863933</v>
          </cell>
          <cell r="F317">
            <v>7432123899641</v>
          </cell>
          <cell r="G317">
            <v>0</v>
          </cell>
          <cell r="H317">
            <v>42598757286</v>
          </cell>
        </row>
        <row r="318">
          <cell r="B318" t="str">
            <v>46</v>
          </cell>
          <cell r="C318">
            <v>0</v>
          </cell>
          <cell r="D318">
            <v>43339343491</v>
          </cell>
          <cell r="E318">
            <v>206377087860</v>
          </cell>
          <cell r="F318">
            <v>238688367018</v>
          </cell>
          <cell r="G318">
            <v>0</v>
          </cell>
          <cell r="H318">
            <v>75650622649</v>
          </cell>
        </row>
        <row r="319">
          <cell r="B319" t="str">
            <v>461</v>
          </cell>
          <cell r="C319">
            <v>0</v>
          </cell>
          <cell r="D319">
            <v>3073384657</v>
          </cell>
          <cell r="E319">
            <v>139853251</v>
          </cell>
          <cell r="F319">
            <v>156823178</v>
          </cell>
          <cell r="G319">
            <v>0</v>
          </cell>
          <cell r="H319">
            <v>3090354584</v>
          </cell>
        </row>
        <row r="320">
          <cell r="B320" t="str">
            <v>4610</v>
          </cell>
          <cell r="C320">
            <v>0</v>
          </cell>
          <cell r="D320">
            <v>3073384657</v>
          </cell>
          <cell r="E320">
            <v>139853251</v>
          </cell>
          <cell r="F320">
            <v>156823178</v>
          </cell>
          <cell r="G320">
            <v>0</v>
          </cell>
          <cell r="H320">
            <v>3090354584</v>
          </cell>
        </row>
        <row r="321">
          <cell r="B321" t="str">
            <v>462</v>
          </cell>
          <cell r="C321">
            <v>0</v>
          </cell>
          <cell r="D321">
            <v>24774539174</v>
          </cell>
          <cell r="E321">
            <v>70086528807</v>
          </cell>
          <cell r="F321">
            <v>100684421112</v>
          </cell>
          <cell r="G321">
            <v>0</v>
          </cell>
          <cell r="H321">
            <v>55372431479</v>
          </cell>
        </row>
        <row r="322">
          <cell r="B322" t="str">
            <v>4620</v>
          </cell>
          <cell r="C322">
            <v>0</v>
          </cell>
          <cell r="D322">
            <v>24774539174</v>
          </cell>
          <cell r="E322">
            <v>70086528807</v>
          </cell>
          <cell r="F322">
            <v>100684421112</v>
          </cell>
          <cell r="G322">
            <v>0</v>
          </cell>
          <cell r="H322">
            <v>55372431479</v>
          </cell>
        </row>
        <row r="323">
          <cell r="B323" t="str">
            <v>469</v>
          </cell>
          <cell r="C323">
            <v>0</v>
          </cell>
          <cell r="D323">
            <v>15491419660</v>
          </cell>
          <cell r="E323">
            <v>136150705802</v>
          </cell>
          <cell r="F323">
            <v>137847122728</v>
          </cell>
          <cell r="G323">
            <v>0</v>
          </cell>
          <cell r="H323">
            <v>17187836586</v>
          </cell>
        </row>
        <row r="324">
          <cell r="B324" t="str">
            <v>4690</v>
          </cell>
          <cell r="C324">
            <v>0</v>
          </cell>
          <cell r="D324">
            <v>15491419660</v>
          </cell>
          <cell r="E324">
            <v>136150705802</v>
          </cell>
          <cell r="F324">
            <v>137847122728</v>
          </cell>
          <cell r="G324">
            <v>0</v>
          </cell>
          <cell r="H324">
            <v>17187836586</v>
          </cell>
        </row>
        <row r="325">
          <cell r="B325" t="str">
            <v>47</v>
          </cell>
          <cell r="C325">
            <v>561228713186</v>
          </cell>
          <cell r="D325">
            <v>561228713186</v>
          </cell>
          <cell r="E325">
            <v>27739604536670</v>
          </cell>
          <cell r="F325">
            <v>27739604536670</v>
          </cell>
          <cell r="G325">
            <v>499906198633</v>
          </cell>
          <cell r="H325">
            <v>499906198633</v>
          </cell>
        </row>
        <row r="326">
          <cell r="B326" t="str">
            <v>471</v>
          </cell>
          <cell r="C326">
            <v>561228713186</v>
          </cell>
          <cell r="D326">
            <v>561228713186</v>
          </cell>
          <cell r="E326">
            <v>27739604536670</v>
          </cell>
          <cell r="F326">
            <v>27739604536670</v>
          </cell>
          <cell r="G326">
            <v>499906198633</v>
          </cell>
          <cell r="H326">
            <v>499906198633</v>
          </cell>
        </row>
        <row r="327">
          <cell r="B327" t="str">
            <v>4711</v>
          </cell>
          <cell r="C327">
            <v>509681718391</v>
          </cell>
          <cell r="D327">
            <v>51546994795</v>
          </cell>
          <cell r="E327">
            <v>10307353862624</v>
          </cell>
          <cell r="F327">
            <v>10278404709433</v>
          </cell>
          <cell r="G327">
            <v>493495037710</v>
          </cell>
          <cell r="H327">
            <v>6411160923</v>
          </cell>
        </row>
        <row r="328">
          <cell r="B328" t="str">
            <v>4712</v>
          </cell>
          <cell r="C328">
            <v>51546994795</v>
          </cell>
          <cell r="D328">
            <v>509681718391</v>
          </cell>
          <cell r="E328">
            <v>17432250674046</v>
          </cell>
          <cell r="F328">
            <v>17461199827237</v>
          </cell>
          <cell r="G328">
            <v>6411160923</v>
          </cell>
          <cell r="H328">
            <v>493495037710</v>
          </cell>
        </row>
        <row r="329">
          <cell r="B329" t="str">
            <v>473</v>
          </cell>
          <cell r="C329">
            <v>0</v>
          </cell>
          <cell r="D329">
            <v>0</v>
          </cell>
          <cell r="E329">
            <v>0</v>
          </cell>
          <cell r="F329">
            <v>0</v>
          </cell>
          <cell r="G329">
            <v>0</v>
          </cell>
          <cell r="H329">
            <v>0</v>
          </cell>
        </row>
        <row r="330">
          <cell r="B330" t="str">
            <v>4731</v>
          </cell>
          <cell r="C330">
            <v>0</v>
          </cell>
          <cell r="D330">
            <v>0</v>
          </cell>
          <cell r="E330">
            <v>0</v>
          </cell>
          <cell r="F330">
            <v>0</v>
          </cell>
          <cell r="G330">
            <v>0</v>
          </cell>
          <cell r="H330">
            <v>0</v>
          </cell>
        </row>
        <row r="331">
          <cell r="B331" t="str">
            <v>474</v>
          </cell>
          <cell r="C331">
            <v>0</v>
          </cell>
          <cell r="D331">
            <v>0</v>
          </cell>
          <cell r="E331">
            <v>0</v>
          </cell>
          <cell r="F331">
            <v>0</v>
          </cell>
          <cell r="G331">
            <v>0</v>
          </cell>
          <cell r="H331">
            <v>0</v>
          </cell>
        </row>
        <row r="332">
          <cell r="B332" t="str">
            <v>4742</v>
          </cell>
          <cell r="C332">
            <v>0</v>
          </cell>
          <cell r="D332">
            <v>0</v>
          </cell>
          <cell r="E332">
            <v>0</v>
          </cell>
          <cell r="F332">
            <v>0</v>
          </cell>
          <cell r="G332">
            <v>0</v>
          </cell>
          <cell r="H332">
            <v>0</v>
          </cell>
        </row>
        <row r="333">
          <cell r="B333" t="str">
            <v>475</v>
          </cell>
          <cell r="C333">
            <v>0</v>
          </cell>
          <cell r="D333">
            <v>0</v>
          </cell>
          <cell r="E333">
            <v>0</v>
          </cell>
          <cell r="F333">
            <v>0</v>
          </cell>
          <cell r="G333">
            <v>0</v>
          </cell>
          <cell r="H333">
            <v>0</v>
          </cell>
        </row>
        <row r="334">
          <cell r="B334" t="str">
            <v>4751</v>
          </cell>
          <cell r="C334">
            <v>0</v>
          </cell>
          <cell r="D334">
            <v>0</v>
          </cell>
          <cell r="E334">
            <v>0</v>
          </cell>
          <cell r="F334">
            <v>0</v>
          </cell>
          <cell r="G334">
            <v>0</v>
          </cell>
          <cell r="H334">
            <v>0</v>
          </cell>
        </row>
        <row r="335">
          <cell r="B335" t="str">
            <v>48</v>
          </cell>
          <cell r="C335">
            <v>0</v>
          </cell>
          <cell r="D335">
            <v>25651952555</v>
          </cell>
          <cell r="E335">
            <v>2352109780449</v>
          </cell>
          <cell r="F335">
            <v>2352316918307</v>
          </cell>
          <cell r="G335">
            <v>1462807148</v>
          </cell>
          <cell r="H335">
            <v>27321897561</v>
          </cell>
        </row>
        <row r="336">
          <cell r="B336" t="str">
            <v>481</v>
          </cell>
          <cell r="C336">
            <v>0</v>
          </cell>
          <cell r="D336">
            <v>0</v>
          </cell>
          <cell r="E336">
            <v>6245799999</v>
          </cell>
          <cell r="F336">
            <v>6245799999</v>
          </cell>
          <cell r="G336">
            <v>0</v>
          </cell>
          <cell r="H336">
            <v>0</v>
          </cell>
        </row>
        <row r="337">
          <cell r="B337" t="str">
            <v>4810</v>
          </cell>
          <cell r="C337">
            <v>0</v>
          </cell>
          <cell r="D337">
            <v>0</v>
          </cell>
          <cell r="E337">
            <v>6245799999</v>
          </cell>
          <cell r="F337">
            <v>6245799999</v>
          </cell>
          <cell r="G337">
            <v>0</v>
          </cell>
          <cell r="H337">
            <v>0</v>
          </cell>
        </row>
        <row r="338">
          <cell r="B338" t="str">
            <v>482</v>
          </cell>
          <cell r="C338">
            <v>0</v>
          </cell>
          <cell r="D338">
            <v>0</v>
          </cell>
          <cell r="E338">
            <v>32533550</v>
          </cell>
          <cell r="F338">
            <v>32533550</v>
          </cell>
          <cell r="G338">
            <v>0</v>
          </cell>
          <cell r="H338">
            <v>0</v>
          </cell>
        </row>
        <row r="339">
          <cell r="B339" t="str">
            <v>4820</v>
          </cell>
          <cell r="C339">
            <v>0</v>
          </cell>
          <cell r="D339">
            <v>0</v>
          </cell>
          <cell r="E339">
            <v>32533550</v>
          </cell>
          <cell r="F339">
            <v>32533550</v>
          </cell>
          <cell r="G339">
            <v>0</v>
          </cell>
          <cell r="H339">
            <v>0</v>
          </cell>
        </row>
        <row r="340">
          <cell r="B340" t="str">
            <v>483</v>
          </cell>
          <cell r="C340">
            <v>0</v>
          </cell>
          <cell r="D340">
            <v>0</v>
          </cell>
          <cell r="E340">
            <v>0</v>
          </cell>
          <cell r="F340">
            <v>0</v>
          </cell>
          <cell r="G340">
            <v>0</v>
          </cell>
          <cell r="H340">
            <v>0</v>
          </cell>
        </row>
        <row r="341">
          <cell r="B341" t="str">
            <v>4830</v>
          </cell>
          <cell r="C341">
            <v>0</v>
          </cell>
          <cell r="D341">
            <v>0</v>
          </cell>
          <cell r="E341">
            <v>0</v>
          </cell>
          <cell r="F341">
            <v>0</v>
          </cell>
          <cell r="G341">
            <v>0</v>
          </cell>
          <cell r="H341">
            <v>0</v>
          </cell>
        </row>
        <row r="342">
          <cell r="B342" t="str">
            <v>485</v>
          </cell>
          <cell r="C342">
            <v>0</v>
          </cell>
          <cell r="D342">
            <v>2322110834</v>
          </cell>
          <cell r="E342">
            <v>159172917</v>
          </cell>
          <cell r="F342">
            <v>0</v>
          </cell>
          <cell r="G342">
            <v>0</v>
          </cell>
          <cell r="H342">
            <v>2162937917</v>
          </cell>
        </row>
        <row r="343">
          <cell r="B343" t="str">
            <v>4850</v>
          </cell>
          <cell r="C343">
            <v>0</v>
          </cell>
          <cell r="D343">
            <v>2322110834</v>
          </cell>
          <cell r="E343">
            <v>159172917</v>
          </cell>
          <cell r="F343">
            <v>0</v>
          </cell>
          <cell r="G343">
            <v>0</v>
          </cell>
          <cell r="H343">
            <v>2162937917</v>
          </cell>
        </row>
        <row r="344">
          <cell r="B344" t="str">
            <v>486</v>
          </cell>
          <cell r="C344">
            <v>0</v>
          </cell>
          <cell r="D344">
            <v>696564453</v>
          </cell>
          <cell r="E344">
            <v>2287221988709</v>
          </cell>
          <cell r="F344">
            <v>2285062617108</v>
          </cell>
          <cell r="G344">
            <v>1462807148</v>
          </cell>
          <cell r="H344">
            <v>0</v>
          </cell>
        </row>
        <row r="345">
          <cell r="B345" t="str">
            <v>4861</v>
          </cell>
          <cell r="C345">
            <v>0</v>
          </cell>
          <cell r="D345">
            <v>696564453</v>
          </cell>
          <cell r="E345">
            <v>2287221988709</v>
          </cell>
          <cell r="F345">
            <v>2285062617108</v>
          </cell>
          <cell r="G345">
            <v>1462807148</v>
          </cell>
          <cell r="H345">
            <v>0</v>
          </cell>
        </row>
        <row r="346">
          <cell r="B346" t="str">
            <v>4862</v>
          </cell>
          <cell r="C346">
            <v>0</v>
          </cell>
          <cell r="D346">
            <v>0</v>
          </cell>
          <cell r="E346">
            <v>0</v>
          </cell>
          <cell r="F346">
            <v>0</v>
          </cell>
          <cell r="G346">
            <v>0</v>
          </cell>
          <cell r="H346">
            <v>0</v>
          </cell>
        </row>
        <row r="347">
          <cell r="B347" t="str">
            <v>488</v>
          </cell>
          <cell r="C347">
            <v>0</v>
          </cell>
          <cell r="D347">
            <v>1484427987</v>
          </cell>
          <cell r="E347">
            <v>21421959877</v>
          </cell>
          <cell r="F347">
            <v>20533706281</v>
          </cell>
          <cell r="G347">
            <v>0</v>
          </cell>
          <cell r="H347">
            <v>596174391</v>
          </cell>
        </row>
        <row r="348">
          <cell r="B348" t="str">
            <v>4880</v>
          </cell>
          <cell r="C348">
            <v>0</v>
          </cell>
          <cell r="D348">
            <v>1484427987</v>
          </cell>
          <cell r="E348">
            <v>21421959877</v>
          </cell>
          <cell r="F348">
            <v>20533706281</v>
          </cell>
          <cell r="G348">
            <v>0</v>
          </cell>
          <cell r="H348">
            <v>596174391</v>
          </cell>
        </row>
        <row r="349">
          <cell r="B349" t="str">
            <v>489</v>
          </cell>
          <cell r="C349">
            <v>0</v>
          </cell>
          <cell r="D349">
            <v>21148849281</v>
          </cell>
          <cell r="E349">
            <v>37028325397</v>
          </cell>
          <cell r="F349">
            <v>40442261369</v>
          </cell>
          <cell r="G349">
            <v>0</v>
          </cell>
          <cell r="H349">
            <v>24562785253</v>
          </cell>
        </row>
        <row r="350">
          <cell r="B350" t="str">
            <v>4895</v>
          </cell>
          <cell r="C350">
            <v>0</v>
          </cell>
          <cell r="D350">
            <v>21148849281</v>
          </cell>
          <cell r="E350">
            <v>37028325397</v>
          </cell>
          <cell r="F350">
            <v>40442261369</v>
          </cell>
          <cell r="G350">
            <v>0</v>
          </cell>
          <cell r="H350">
            <v>24562785253</v>
          </cell>
        </row>
        <row r="351">
          <cell r="B351" t="str">
            <v>49</v>
          </cell>
          <cell r="C351">
            <v>0</v>
          </cell>
          <cell r="D351">
            <v>502535444848</v>
          </cell>
          <cell r="E351">
            <v>384151875193</v>
          </cell>
          <cell r="F351">
            <v>319524923593</v>
          </cell>
          <cell r="G351">
            <v>0</v>
          </cell>
          <cell r="H351">
            <v>437908493248</v>
          </cell>
        </row>
        <row r="352">
          <cell r="B352" t="str">
            <v>491</v>
          </cell>
          <cell r="C352">
            <v>0</v>
          </cell>
          <cell r="D352">
            <v>428211208718</v>
          </cell>
          <cell r="E352">
            <v>383422518854</v>
          </cell>
          <cell r="F352">
            <v>307380354564</v>
          </cell>
          <cell r="G352">
            <v>0</v>
          </cell>
          <cell r="H352">
            <v>352169044428</v>
          </cell>
        </row>
        <row r="353">
          <cell r="B353" t="str">
            <v>4911</v>
          </cell>
          <cell r="C353">
            <v>0</v>
          </cell>
          <cell r="D353">
            <v>258115331832</v>
          </cell>
          <cell r="E353">
            <v>264092963436</v>
          </cell>
          <cell r="F353">
            <v>184722054179</v>
          </cell>
          <cell r="G353">
            <v>0</v>
          </cell>
          <cell r="H353">
            <v>178744422575</v>
          </cell>
        </row>
        <row r="354">
          <cell r="B354" t="str">
            <v>4912</v>
          </cell>
          <cell r="C354">
            <v>0</v>
          </cell>
          <cell r="D354">
            <v>5611301383</v>
          </cell>
          <cell r="E354">
            <v>4653973601</v>
          </cell>
          <cell r="F354">
            <v>3639043364</v>
          </cell>
          <cell r="G354">
            <v>0</v>
          </cell>
          <cell r="H354">
            <v>4596371146</v>
          </cell>
        </row>
        <row r="355">
          <cell r="B355" t="str">
            <v>4913</v>
          </cell>
          <cell r="C355">
            <v>0</v>
          </cell>
          <cell r="D355">
            <v>141522033717</v>
          </cell>
          <cell r="E355">
            <v>105188146669</v>
          </cell>
          <cell r="F355">
            <v>107064638137</v>
          </cell>
          <cell r="G355">
            <v>0</v>
          </cell>
          <cell r="H355">
            <v>143398525185</v>
          </cell>
        </row>
        <row r="356">
          <cell r="B356" t="str">
            <v>4914</v>
          </cell>
          <cell r="C356">
            <v>0</v>
          </cell>
          <cell r="D356">
            <v>22962541786</v>
          </cell>
          <cell r="E356">
            <v>9487435148</v>
          </cell>
          <cell r="F356">
            <v>11954618884</v>
          </cell>
          <cell r="G356">
            <v>0</v>
          </cell>
          <cell r="H356">
            <v>25429725522</v>
          </cell>
        </row>
        <row r="357">
          <cell r="B357" t="str">
            <v>492</v>
          </cell>
          <cell r="C357">
            <v>0</v>
          </cell>
          <cell r="D357">
            <v>73398885084</v>
          </cell>
          <cell r="E357">
            <v>0</v>
          </cell>
          <cell r="F357">
            <v>12144166666</v>
          </cell>
          <cell r="G357">
            <v>0</v>
          </cell>
          <cell r="H357">
            <v>85543051750</v>
          </cell>
        </row>
        <row r="358">
          <cell r="B358" t="str">
            <v>4921</v>
          </cell>
          <cell r="C358">
            <v>0</v>
          </cell>
          <cell r="D358">
            <v>73398885084</v>
          </cell>
          <cell r="E358">
            <v>0</v>
          </cell>
          <cell r="F358">
            <v>12144166666</v>
          </cell>
          <cell r="G358">
            <v>0</v>
          </cell>
          <cell r="H358">
            <v>85543051750</v>
          </cell>
        </row>
        <row r="359">
          <cell r="B359" t="str">
            <v>4922</v>
          </cell>
          <cell r="C359">
            <v>0</v>
          </cell>
          <cell r="D359">
            <v>0</v>
          </cell>
          <cell r="E359">
            <v>0</v>
          </cell>
          <cell r="F359">
            <v>0</v>
          </cell>
          <cell r="G359">
            <v>0</v>
          </cell>
          <cell r="H359">
            <v>0</v>
          </cell>
        </row>
        <row r="360">
          <cell r="B360" t="str">
            <v>493</v>
          </cell>
          <cell r="C360">
            <v>0</v>
          </cell>
          <cell r="D360">
            <v>0</v>
          </cell>
          <cell r="E360">
            <v>0</v>
          </cell>
          <cell r="F360">
            <v>0</v>
          </cell>
          <cell r="G360">
            <v>0</v>
          </cell>
          <cell r="H360">
            <v>0</v>
          </cell>
        </row>
        <row r="361">
          <cell r="B361" t="str">
            <v>4931</v>
          </cell>
          <cell r="C361">
            <v>0</v>
          </cell>
          <cell r="D361">
            <v>0</v>
          </cell>
          <cell r="E361">
            <v>0</v>
          </cell>
          <cell r="F361">
            <v>0</v>
          </cell>
          <cell r="G361">
            <v>0</v>
          </cell>
          <cell r="H361">
            <v>0</v>
          </cell>
        </row>
        <row r="362">
          <cell r="B362" t="str">
            <v>494</v>
          </cell>
          <cell r="C362">
            <v>0</v>
          </cell>
          <cell r="D362">
            <v>921911931</v>
          </cell>
          <cell r="E362">
            <v>727057531</v>
          </cell>
          <cell r="F362">
            <v>0</v>
          </cell>
          <cell r="G362">
            <v>0</v>
          </cell>
          <cell r="H362">
            <v>194854400</v>
          </cell>
        </row>
        <row r="363">
          <cell r="B363" t="str">
            <v>4941</v>
          </cell>
          <cell r="C363">
            <v>0</v>
          </cell>
          <cell r="D363">
            <v>921877069</v>
          </cell>
          <cell r="E363">
            <v>727057384</v>
          </cell>
          <cell r="F363">
            <v>0</v>
          </cell>
          <cell r="G363">
            <v>0</v>
          </cell>
          <cell r="H363">
            <v>194819685</v>
          </cell>
        </row>
        <row r="364">
          <cell r="B364" t="str">
            <v>4942</v>
          </cell>
          <cell r="C364">
            <v>0</v>
          </cell>
          <cell r="D364">
            <v>34862</v>
          </cell>
          <cell r="E364">
            <v>147</v>
          </cell>
          <cell r="F364">
            <v>0</v>
          </cell>
          <cell r="G364">
            <v>0</v>
          </cell>
          <cell r="H364">
            <v>34715</v>
          </cell>
        </row>
        <row r="365">
          <cell r="B365" t="str">
            <v>496</v>
          </cell>
          <cell r="C365">
            <v>0</v>
          </cell>
          <cell r="D365">
            <v>3439115</v>
          </cell>
          <cell r="E365">
            <v>2298808</v>
          </cell>
          <cell r="F365">
            <v>402363</v>
          </cell>
          <cell r="G365">
            <v>0</v>
          </cell>
          <cell r="H365">
            <v>1542670</v>
          </cell>
        </row>
        <row r="366">
          <cell r="B366" t="str">
            <v>4961</v>
          </cell>
          <cell r="C366">
            <v>0</v>
          </cell>
          <cell r="D366">
            <v>3439115</v>
          </cell>
          <cell r="E366">
            <v>2298808</v>
          </cell>
          <cell r="F366">
            <v>402363</v>
          </cell>
          <cell r="G366">
            <v>0</v>
          </cell>
          <cell r="H366">
            <v>1542670</v>
          </cell>
        </row>
        <row r="367">
          <cell r="B367" t="str">
            <v>5</v>
          </cell>
          <cell r="C367">
            <v>49772809001</v>
          </cell>
          <cell r="D367">
            <v>4739962754</v>
          </cell>
          <cell r="E367">
            <v>340950863541685</v>
          </cell>
          <cell r="F367">
            <v>340944152552050</v>
          </cell>
          <cell r="G367">
            <v>55491465570</v>
          </cell>
          <cell r="H367">
            <v>3747629688</v>
          </cell>
        </row>
        <row r="368">
          <cell r="B368" t="str">
            <v>50</v>
          </cell>
          <cell r="C368">
            <v>24932933039</v>
          </cell>
          <cell r="D368">
            <v>0</v>
          </cell>
          <cell r="E368">
            <v>6762361411888</v>
          </cell>
          <cell r="F368">
            <v>6762277654487</v>
          </cell>
          <cell r="G368">
            <v>25016690440</v>
          </cell>
          <cell r="H368">
            <v>0</v>
          </cell>
        </row>
        <row r="369">
          <cell r="B369" t="str">
            <v>501</v>
          </cell>
          <cell r="C369">
            <v>0</v>
          </cell>
          <cell r="D369">
            <v>0</v>
          </cell>
          <cell r="E369">
            <v>6456892850710</v>
          </cell>
          <cell r="F369">
            <v>6456892850710</v>
          </cell>
          <cell r="G369">
            <v>0</v>
          </cell>
          <cell r="H369">
            <v>0</v>
          </cell>
        </row>
        <row r="370">
          <cell r="B370" t="str">
            <v>5012</v>
          </cell>
          <cell r="C370">
            <v>0</v>
          </cell>
          <cell r="D370">
            <v>0</v>
          </cell>
          <cell r="E370">
            <v>6456892850710</v>
          </cell>
          <cell r="F370">
            <v>6456892850710</v>
          </cell>
          <cell r="G370">
            <v>0</v>
          </cell>
          <cell r="H370">
            <v>0</v>
          </cell>
        </row>
        <row r="371">
          <cell r="B371" t="str">
            <v>509</v>
          </cell>
          <cell r="C371">
            <v>24932933039</v>
          </cell>
          <cell r="D371">
            <v>0</v>
          </cell>
          <cell r="E371">
            <v>305468561178</v>
          </cell>
          <cell r="F371">
            <v>305384803777</v>
          </cell>
          <cell r="G371">
            <v>25016690440</v>
          </cell>
          <cell r="H371">
            <v>0</v>
          </cell>
        </row>
        <row r="372">
          <cell r="B372" t="str">
            <v>5090</v>
          </cell>
          <cell r="C372">
            <v>24932933039</v>
          </cell>
          <cell r="D372">
            <v>0</v>
          </cell>
          <cell r="E372">
            <v>305468561178</v>
          </cell>
          <cell r="F372">
            <v>305384803777</v>
          </cell>
          <cell r="G372">
            <v>25016690440</v>
          </cell>
          <cell r="H372">
            <v>0</v>
          </cell>
        </row>
        <row r="373">
          <cell r="B373" t="str">
            <v>51</v>
          </cell>
          <cell r="C373">
            <v>24839875962</v>
          </cell>
          <cell r="D373">
            <v>4739962754</v>
          </cell>
          <cell r="E373">
            <v>334188502129797</v>
          </cell>
          <cell r="F373">
            <v>334181874897563</v>
          </cell>
          <cell r="G373">
            <v>30474775130</v>
          </cell>
          <cell r="H373">
            <v>3747629688</v>
          </cell>
        </row>
        <row r="374">
          <cell r="B374" t="str">
            <v>519</v>
          </cell>
          <cell r="C374">
            <v>24839875962</v>
          </cell>
          <cell r="D374">
            <v>4739962754</v>
          </cell>
          <cell r="E374">
            <v>334188502129797</v>
          </cell>
          <cell r="F374">
            <v>334181874897563</v>
          </cell>
          <cell r="G374">
            <v>30474775130</v>
          </cell>
          <cell r="H374">
            <v>3747629688</v>
          </cell>
        </row>
        <row r="375">
          <cell r="B375" t="str">
            <v>5191</v>
          </cell>
          <cell r="C375">
            <v>11148398171</v>
          </cell>
          <cell r="D375">
            <v>0</v>
          </cell>
          <cell r="E375">
            <v>67159749715241</v>
          </cell>
          <cell r="F375">
            <v>67140495666363</v>
          </cell>
          <cell r="G375">
            <v>30402447049</v>
          </cell>
          <cell r="H375">
            <v>0</v>
          </cell>
        </row>
        <row r="376">
          <cell r="B376" t="str">
            <v>5192</v>
          </cell>
          <cell r="C376">
            <v>8939689210</v>
          </cell>
          <cell r="D376">
            <v>0</v>
          </cell>
          <cell r="E376">
            <v>186289893343099</v>
          </cell>
          <cell r="F376">
            <v>186302504781997</v>
          </cell>
          <cell r="G376">
            <v>0</v>
          </cell>
          <cell r="H376">
            <v>3671749688</v>
          </cell>
        </row>
        <row r="377">
          <cell r="B377" t="str">
            <v>5199</v>
          </cell>
          <cell r="C377">
            <v>4751788581</v>
          </cell>
          <cell r="D377">
            <v>4739962754</v>
          </cell>
          <cell r="E377">
            <v>80738859071457</v>
          </cell>
          <cell r="F377">
            <v>80738874449203</v>
          </cell>
          <cell r="G377">
            <v>72328081</v>
          </cell>
          <cell r="H377">
            <v>75880000</v>
          </cell>
        </row>
        <row r="378">
          <cell r="B378" t="str">
            <v>6</v>
          </cell>
          <cell r="C378">
            <v>41134025532</v>
          </cell>
          <cell r="D378">
            <v>3257930398843</v>
          </cell>
          <cell r="E378">
            <v>740970735816</v>
          </cell>
          <cell r="F378">
            <v>745881844279</v>
          </cell>
          <cell r="G378">
            <v>36222875254</v>
          </cell>
          <cell r="H378">
            <v>3257930357028</v>
          </cell>
        </row>
        <row r="379">
          <cell r="B379" t="str">
            <v>60</v>
          </cell>
          <cell r="C379">
            <v>25149634010</v>
          </cell>
          <cell r="D379">
            <v>3027211483010</v>
          </cell>
          <cell r="E379">
            <v>0</v>
          </cell>
          <cell r="F379">
            <v>0</v>
          </cell>
          <cell r="G379">
            <v>25149634010</v>
          </cell>
          <cell r="H379">
            <v>3027211483010</v>
          </cell>
        </row>
        <row r="380">
          <cell r="B380" t="str">
            <v>601</v>
          </cell>
          <cell r="C380">
            <v>0</v>
          </cell>
          <cell r="D380">
            <v>3000000000000</v>
          </cell>
          <cell r="E380">
            <v>0</v>
          </cell>
          <cell r="F380">
            <v>0</v>
          </cell>
          <cell r="G380">
            <v>0</v>
          </cell>
          <cell r="H380">
            <v>3000000000000</v>
          </cell>
        </row>
        <row r="381">
          <cell r="B381" t="str">
            <v>6010</v>
          </cell>
          <cell r="C381">
            <v>0</v>
          </cell>
          <cell r="D381">
            <v>3000000000000</v>
          </cell>
          <cell r="E381">
            <v>0</v>
          </cell>
          <cell r="F381">
            <v>0</v>
          </cell>
          <cell r="G381">
            <v>0</v>
          </cell>
          <cell r="H381">
            <v>3000000000000</v>
          </cell>
        </row>
        <row r="382">
          <cell r="B382" t="str">
            <v>603</v>
          </cell>
          <cell r="C382">
            <v>0</v>
          </cell>
          <cell r="D382">
            <v>27211483010</v>
          </cell>
          <cell r="E382">
            <v>0</v>
          </cell>
          <cell r="F382">
            <v>0</v>
          </cell>
          <cell r="G382">
            <v>0</v>
          </cell>
          <cell r="H382">
            <v>27211483010</v>
          </cell>
        </row>
        <row r="383">
          <cell r="B383" t="str">
            <v>6030</v>
          </cell>
          <cell r="C383">
            <v>0</v>
          </cell>
          <cell r="D383">
            <v>27211483010</v>
          </cell>
          <cell r="E383">
            <v>0</v>
          </cell>
          <cell r="F383">
            <v>0</v>
          </cell>
          <cell r="G383">
            <v>0</v>
          </cell>
          <cell r="H383">
            <v>27211483010</v>
          </cell>
        </row>
        <row r="384">
          <cell r="B384" t="str">
            <v>604</v>
          </cell>
          <cell r="C384">
            <v>25149634010</v>
          </cell>
          <cell r="D384">
            <v>0</v>
          </cell>
          <cell r="E384">
            <v>0</v>
          </cell>
          <cell r="F384">
            <v>0</v>
          </cell>
          <cell r="G384">
            <v>25149634010</v>
          </cell>
          <cell r="H384">
            <v>0</v>
          </cell>
        </row>
        <row r="385">
          <cell r="B385" t="str">
            <v>6040</v>
          </cell>
          <cell r="C385">
            <v>25149634010</v>
          </cell>
          <cell r="D385">
            <v>0</v>
          </cell>
          <cell r="E385">
            <v>0</v>
          </cell>
          <cell r="F385">
            <v>0</v>
          </cell>
          <cell r="G385">
            <v>25149634010</v>
          </cell>
          <cell r="H385">
            <v>0</v>
          </cell>
        </row>
        <row r="386">
          <cell r="B386" t="str">
            <v>61</v>
          </cell>
          <cell r="C386">
            <v>0</v>
          </cell>
          <cell r="D386">
            <v>146348091644</v>
          </cell>
          <cell r="E386">
            <v>0</v>
          </cell>
          <cell r="F386">
            <v>0</v>
          </cell>
          <cell r="G386">
            <v>0</v>
          </cell>
          <cell r="H386">
            <v>146348091644</v>
          </cell>
        </row>
        <row r="387">
          <cell r="B387" t="str">
            <v>611</v>
          </cell>
          <cell r="C387">
            <v>0</v>
          </cell>
          <cell r="D387">
            <v>28345483334</v>
          </cell>
          <cell r="E387">
            <v>0</v>
          </cell>
          <cell r="F387">
            <v>0</v>
          </cell>
          <cell r="G387">
            <v>0</v>
          </cell>
          <cell r="H387">
            <v>28345483334</v>
          </cell>
        </row>
        <row r="388">
          <cell r="B388" t="str">
            <v>6110</v>
          </cell>
          <cell r="C388">
            <v>0</v>
          </cell>
          <cell r="D388">
            <v>28345483334</v>
          </cell>
          <cell r="E388">
            <v>0</v>
          </cell>
          <cell r="F388">
            <v>0</v>
          </cell>
          <cell r="G388">
            <v>0</v>
          </cell>
          <cell r="H388">
            <v>28345483334</v>
          </cell>
        </row>
        <row r="389">
          <cell r="B389" t="str">
            <v>612</v>
          </cell>
          <cell r="C389">
            <v>0</v>
          </cell>
          <cell r="D389">
            <v>99439127</v>
          </cell>
          <cell r="E389">
            <v>0</v>
          </cell>
          <cell r="F389">
            <v>0</v>
          </cell>
          <cell r="G389">
            <v>0</v>
          </cell>
          <cell r="H389">
            <v>99439127</v>
          </cell>
        </row>
        <row r="390">
          <cell r="B390" t="str">
            <v>6122</v>
          </cell>
          <cell r="C390">
            <v>0</v>
          </cell>
          <cell r="D390">
            <v>99439127</v>
          </cell>
          <cell r="E390">
            <v>0</v>
          </cell>
          <cell r="F390">
            <v>0</v>
          </cell>
          <cell r="G390">
            <v>0</v>
          </cell>
          <cell r="H390">
            <v>99439127</v>
          </cell>
        </row>
        <row r="391">
          <cell r="B391" t="str">
            <v>613</v>
          </cell>
          <cell r="C391">
            <v>0</v>
          </cell>
          <cell r="D391">
            <v>117903169183</v>
          </cell>
          <cell r="E391">
            <v>0</v>
          </cell>
          <cell r="F391">
            <v>0</v>
          </cell>
          <cell r="G391">
            <v>0</v>
          </cell>
          <cell r="H391">
            <v>117903169183</v>
          </cell>
        </row>
        <row r="392">
          <cell r="B392" t="str">
            <v>6130</v>
          </cell>
          <cell r="C392">
            <v>0</v>
          </cell>
          <cell r="D392">
            <v>117903169183</v>
          </cell>
          <cell r="E392">
            <v>0</v>
          </cell>
          <cell r="F392">
            <v>0</v>
          </cell>
          <cell r="G392">
            <v>0</v>
          </cell>
          <cell r="H392">
            <v>117903169183</v>
          </cell>
        </row>
        <row r="393">
          <cell r="B393" t="str">
            <v>62</v>
          </cell>
          <cell r="C393">
            <v>0</v>
          </cell>
          <cell r="D393">
            <v>7715694669</v>
          </cell>
          <cell r="E393">
            <v>2500000</v>
          </cell>
          <cell r="F393">
            <v>2500000</v>
          </cell>
          <cell r="G393">
            <v>0</v>
          </cell>
          <cell r="H393">
            <v>7715694669</v>
          </cell>
        </row>
        <row r="394">
          <cell r="B394" t="str">
            <v>621</v>
          </cell>
          <cell r="C394">
            <v>0</v>
          </cell>
          <cell r="D394">
            <v>5467447391</v>
          </cell>
          <cell r="E394">
            <v>0</v>
          </cell>
          <cell r="F394">
            <v>0</v>
          </cell>
          <cell r="G394">
            <v>0</v>
          </cell>
          <cell r="H394">
            <v>5467447391</v>
          </cell>
        </row>
        <row r="395">
          <cell r="B395" t="str">
            <v>6210</v>
          </cell>
          <cell r="C395">
            <v>0</v>
          </cell>
          <cell r="D395">
            <v>5467447391</v>
          </cell>
          <cell r="E395">
            <v>0</v>
          </cell>
          <cell r="F395">
            <v>0</v>
          </cell>
          <cell r="G395">
            <v>0</v>
          </cell>
          <cell r="H395">
            <v>5467447391</v>
          </cell>
        </row>
        <row r="396">
          <cell r="B396" t="str">
            <v>622</v>
          </cell>
          <cell r="C396">
            <v>0</v>
          </cell>
          <cell r="D396">
            <v>2248247278</v>
          </cell>
          <cell r="E396">
            <v>2500000</v>
          </cell>
          <cell r="F396">
            <v>2500000</v>
          </cell>
          <cell r="G396">
            <v>0</v>
          </cell>
          <cell r="H396">
            <v>2248247278</v>
          </cell>
        </row>
        <row r="397">
          <cell r="B397" t="str">
            <v>6220</v>
          </cell>
          <cell r="C397">
            <v>0</v>
          </cell>
          <cell r="D397">
            <v>2248247278</v>
          </cell>
          <cell r="E397">
            <v>2500000</v>
          </cell>
          <cell r="F397">
            <v>2500000</v>
          </cell>
          <cell r="G397">
            <v>0</v>
          </cell>
          <cell r="H397">
            <v>2248247278</v>
          </cell>
        </row>
        <row r="398">
          <cell r="B398" t="str">
            <v>63</v>
          </cell>
          <cell r="C398">
            <v>15984391522</v>
          </cell>
          <cell r="D398">
            <v>0</v>
          </cell>
          <cell r="E398">
            <v>740968151748</v>
          </cell>
          <cell r="F398">
            <v>745879302026</v>
          </cell>
          <cell r="G398">
            <v>11073241244</v>
          </cell>
          <cell r="H398">
            <v>0</v>
          </cell>
        </row>
        <row r="399">
          <cell r="B399" t="str">
            <v>631</v>
          </cell>
          <cell r="C399">
            <v>14100559556</v>
          </cell>
          <cell r="D399">
            <v>0</v>
          </cell>
          <cell r="E399">
            <v>0</v>
          </cell>
          <cell r="F399">
            <v>3635100614</v>
          </cell>
          <cell r="G399">
            <v>10465458942</v>
          </cell>
          <cell r="H399">
            <v>0</v>
          </cell>
        </row>
        <row r="400">
          <cell r="B400" t="str">
            <v>6311</v>
          </cell>
          <cell r="C400">
            <v>14100559556</v>
          </cell>
          <cell r="D400">
            <v>0</v>
          </cell>
          <cell r="E400">
            <v>0</v>
          </cell>
          <cell r="F400">
            <v>3635100614</v>
          </cell>
          <cell r="G400">
            <v>10465458942</v>
          </cell>
          <cell r="H400">
            <v>0</v>
          </cell>
        </row>
        <row r="401">
          <cell r="B401" t="str">
            <v>633</v>
          </cell>
          <cell r="C401">
            <v>1883831966</v>
          </cell>
          <cell r="D401">
            <v>0</v>
          </cell>
          <cell r="E401">
            <v>740968151748</v>
          </cell>
          <cell r="F401">
            <v>742244201412</v>
          </cell>
          <cell r="G401">
            <v>607782302</v>
          </cell>
          <cell r="H401">
            <v>0</v>
          </cell>
        </row>
        <row r="402">
          <cell r="B402" t="str">
            <v>6332</v>
          </cell>
          <cell r="C402">
            <v>1883831966</v>
          </cell>
          <cell r="D402">
            <v>0</v>
          </cell>
          <cell r="E402">
            <v>740968151748</v>
          </cell>
          <cell r="F402">
            <v>742244201412</v>
          </cell>
          <cell r="G402">
            <v>607782302</v>
          </cell>
          <cell r="H402">
            <v>0</v>
          </cell>
        </row>
        <row r="403">
          <cell r="B403" t="str">
            <v>69</v>
          </cell>
          <cell r="C403">
            <v>0</v>
          </cell>
          <cell r="D403">
            <v>76655129520</v>
          </cell>
          <cell r="E403">
            <v>84068</v>
          </cell>
          <cell r="F403">
            <v>42253</v>
          </cell>
          <cell r="G403">
            <v>0</v>
          </cell>
          <cell r="H403">
            <v>76655087705</v>
          </cell>
        </row>
        <row r="404">
          <cell r="B404" t="str">
            <v>691</v>
          </cell>
          <cell r="C404">
            <v>0</v>
          </cell>
          <cell r="D404">
            <v>0</v>
          </cell>
          <cell r="E404">
            <v>0</v>
          </cell>
          <cell r="F404">
            <v>0</v>
          </cell>
          <cell r="G404">
            <v>0</v>
          </cell>
          <cell r="H404">
            <v>0</v>
          </cell>
        </row>
        <row r="405">
          <cell r="B405" t="str">
            <v>6910</v>
          </cell>
          <cell r="C405">
            <v>0</v>
          </cell>
          <cell r="D405">
            <v>0</v>
          </cell>
          <cell r="E405">
            <v>0</v>
          </cell>
          <cell r="F405">
            <v>0</v>
          </cell>
          <cell r="G405">
            <v>0</v>
          </cell>
          <cell r="H405">
            <v>0</v>
          </cell>
        </row>
        <row r="406">
          <cell r="B406" t="str">
            <v>692</v>
          </cell>
          <cell r="C406">
            <v>0</v>
          </cell>
          <cell r="D406">
            <v>76655129520</v>
          </cell>
          <cell r="E406">
            <v>84068</v>
          </cell>
          <cell r="F406">
            <v>42253</v>
          </cell>
          <cell r="G406">
            <v>0</v>
          </cell>
          <cell r="H406">
            <v>76655087705</v>
          </cell>
        </row>
        <row r="407">
          <cell r="B407" t="str">
            <v>6920</v>
          </cell>
          <cell r="C407">
            <v>0</v>
          </cell>
          <cell r="D407">
            <v>76655129520</v>
          </cell>
          <cell r="E407">
            <v>84068</v>
          </cell>
          <cell r="F407">
            <v>42253</v>
          </cell>
          <cell r="G407">
            <v>0</v>
          </cell>
          <cell r="H407">
            <v>76655087705</v>
          </cell>
        </row>
        <row r="408">
          <cell r="B408" t="str">
            <v>7</v>
          </cell>
          <cell r="C408">
            <v>0</v>
          </cell>
          <cell r="D408">
            <v>9260319381079.0898</v>
          </cell>
          <cell r="E408">
            <v>97850631121</v>
          </cell>
          <cell r="F408">
            <v>6131460780037</v>
          </cell>
          <cell r="G408">
            <v>0</v>
          </cell>
          <cell r="H408">
            <v>15293929529995.09</v>
          </cell>
        </row>
        <row r="409">
          <cell r="B409" t="str">
            <v>70</v>
          </cell>
          <cell r="C409">
            <v>0</v>
          </cell>
          <cell r="D409">
            <v>1326689780665</v>
          </cell>
          <cell r="E409">
            <v>28724741667</v>
          </cell>
          <cell r="F409">
            <v>466229188606</v>
          </cell>
          <cell r="G409">
            <v>0</v>
          </cell>
          <cell r="H409">
            <v>1764194227604</v>
          </cell>
        </row>
        <row r="410">
          <cell r="B410" t="str">
            <v>701</v>
          </cell>
          <cell r="C410">
            <v>0</v>
          </cell>
          <cell r="D410">
            <v>288460072733</v>
          </cell>
          <cell r="E410">
            <v>15992885285</v>
          </cell>
          <cell r="F410">
            <v>62750587040</v>
          </cell>
          <cell r="G410">
            <v>0</v>
          </cell>
          <cell r="H410">
            <v>335217774488</v>
          </cell>
        </row>
        <row r="411">
          <cell r="B411" t="str">
            <v>7010</v>
          </cell>
          <cell r="C411">
            <v>0</v>
          </cell>
          <cell r="D411">
            <v>288460072733</v>
          </cell>
          <cell r="E411">
            <v>15992885285</v>
          </cell>
          <cell r="F411">
            <v>62750587040</v>
          </cell>
          <cell r="G411">
            <v>0</v>
          </cell>
          <cell r="H411">
            <v>335217774488</v>
          </cell>
        </row>
        <row r="412">
          <cell r="B412" t="str">
            <v>702</v>
          </cell>
          <cell r="C412">
            <v>0</v>
          </cell>
          <cell r="D412">
            <v>818496274156</v>
          </cell>
          <cell r="E412">
            <v>9124457481</v>
          </cell>
          <cell r="F412">
            <v>304095936958</v>
          </cell>
          <cell r="G412">
            <v>0</v>
          </cell>
          <cell r="H412">
            <v>1113467753633</v>
          </cell>
        </row>
        <row r="413">
          <cell r="B413" t="str">
            <v>7020</v>
          </cell>
          <cell r="C413">
            <v>0</v>
          </cell>
          <cell r="D413">
            <v>818496274156</v>
          </cell>
          <cell r="E413">
            <v>9124457481</v>
          </cell>
          <cell r="F413">
            <v>304095936958</v>
          </cell>
          <cell r="G413">
            <v>0</v>
          </cell>
          <cell r="H413">
            <v>1113467753633</v>
          </cell>
        </row>
        <row r="414">
          <cell r="B414" t="str">
            <v>703</v>
          </cell>
          <cell r="C414">
            <v>0</v>
          </cell>
          <cell r="D414">
            <v>202131497747</v>
          </cell>
          <cell r="E414">
            <v>3607352336</v>
          </cell>
          <cell r="F414">
            <v>83733005333</v>
          </cell>
          <cell r="G414">
            <v>0</v>
          </cell>
          <cell r="H414">
            <v>282257150744</v>
          </cell>
        </row>
        <row r="415">
          <cell r="B415" t="str">
            <v>7030</v>
          </cell>
          <cell r="C415">
            <v>0</v>
          </cell>
          <cell r="D415">
            <v>202131497747</v>
          </cell>
          <cell r="E415">
            <v>3607352336</v>
          </cell>
          <cell r="F415">
            <v>83733005333</v>
          </cell>
          <cell r="G415">
            <v>0</v>
          </cell>
          <cell r="H415">
            <v>282257150744</v>
          </cell>
        </row>
        <row r="416">
          <cell r="B416" t="str">
            <v>709</v>
          </cell>
          <cell r="C416">
            <v>0</v>
          </cell>
          <cell r="D416">
            <v>17601936029</v>
          </cell>
          <cell r="E416">
            <v>46565</v>
          </cell>
          <cell r="F416">
            <v>15649659275</v>
          </cell>
          <cell r="G416">
            <v>0</v>
          </cell>
          <cell r="H416">
            <v>33251548739</v>
          </cell>
        </row>
        <row r="417">
          <cell r="B417" t="str">
            <v>7090</v>
          </cell>
          <cell r="C417">
            <v>0</v>
          </cell>
          <cell r="D417">
            <v>17601936029</v>
          </cell>
          <cell r="E417">
            <v>46565</v>
          </cell>
          <cell r="F417">
            <v>15649659275</v>
          </cell>
          <cell r="G417">
            <v>0</v>
          </cell>
          <cell r="H417">
            <v>33251548739</v>
          </cell>
        </row>
        <row r="418">
          <cell r="B418" t="str">
            <v>71</v>
          </cell>
          <cell r="C418">
            <v>0</v>
          </cell>
          <cell r="D418">
            <v>141331019209.09091</v>
          </cell>
          <cell r="E418">
            <v>5557740342</v>
          </cell>
          <cell r="F418">
            <v>45028338739</v>
          </cell>
          <cell r="G418">
            <v>0</v>
          </cell>
          <cell r="H418">
            <v>180801617606.09091</v>
          </cell>
        </row>
        <row r="419">
          <cell r="B419" t="str">
            <v>711</v>
          </cell>
          <cell r="C419">
            <v>0</v>
          </cell>
          <cell r="D419">
            <v>35892084302</v>
          </cell>
          <cell r="E419">
            <v>570797208</v>
          </cell>
          <cell r="F419">
            <v>13489908751</v>
          </cell>
          <cell r="G419">
            <v>0</v>
          </cell>
          <cell r="H419">
            <v>48811195845</v>
          </cell>
        </row>
        <row r="420">
          <cell r="B420" t="str">
            <v>7110</v>
          </cell>
          <cell r="C420">
            <v>0</v>
          </cell>
          <cell r="D420">
            <v>35892084302</v>
          </cell>
          <cell r="E420">
            <v>570797208</v>
          </cell>
          <cell r="F420">
            <v>13489908751</v>
          </cell>
          <cell r="G420">
            <v>0</v>
          </cell>
          <cell r="H420">
            <v>48811195845</v>
          </cell>
        </row>
        <row r="421">
          <cell r="B421" t="str">
            <v>712</v>
          </cell>
          <cell r="C421">
            <v>0</v>
          </cell>
          <cell r="D421">
            <v>21353607366</v>
          </cell>
          <cell r="E421">
            <v>638469696</v>
          </cell>
          <cell r="F421">
            <v>9242993666</v>
          </cell>
          <cell r="G421">
            <v>0</v>
          </cell>
          <cell r="H421">
            <v>29958131336</v>
          </cell>
        </row>
        <row r="422">
          <cell r="B422" t="str">
            <v>7120</v>
          </cell>
          <cell r="C422">
            <v>0</v>
          </cell>
          <cell r="D422">
            <v>21353607366</v>
          </cell>
          <cell r="E422">
            <v>638469696</v>
          </cell>
          <cell r="F422">
            <v>9242993666</v>
          </cell>
          <cell r="G422">
            <v>0</v>
          </cell>
          <cell r="H422">
            <v>29958131336</v>
          </cell>
        </row>
        <row r="423">
          <cell r="B423" t="str">
            <v>713</v>
          </cell>
          <cell r="C423">
            <v>0</v>
          </cell>
          <cell r="D423">
            <v>4828881766</v>
          </cell>
          <cell r="E423">
            <v>170157691</v>
          </cell>
          <cell r="F423">
            <v>1395399357</v>
          </cell>
          <cell r="G423">
            <v>0</v>
          </cell>
          <cell r="H423">
            <v>6054123432</v>
          </cell>
        </row>
        <row r="424">
          <cell r="B424" t="str">
            <v>7130</v>
          </cell>
          <cell r="C424">
            <v>0</v>
          </cell>
          <cell r="D424">
            <v>4828881766</v>
          </cell>
          <cell r="E424">
            <v>170157691</v>
          </cell>
          <cell r="F424">
            <v>1395399357</v>
          </cell>
          <cell r="G424">
            <v>0</v>
          </cell>
          <cell r="H424">
            <v>6054123432</v>
          </cell>
        </row>
        <row r="425">
          <cell r="B425" t="str">
            <v>714</v>
          </cell>
          <cell r="C425">
            <v>0</v>
          </cell>
          <cell r="D425">
            <v>430616025</v>
          </cell>
          <cell r="E425">
            <v>526191</v>
          </cell>
          <cell r="F425">
            <v>1328254112</v>
          </cell>
          <cell r="G425">
            <v>0</v>
          </cell>
          <cell r="H425">
            <v>1758343946</v>
          </cell>
        </row>
        <row r="426">
          <cell r="B426" t="str">
            <v>7140</v>
          </cell>
          <cell r="C426">
            <v>0</v>
          </cell>
          <cell r="D426">
            <v>430616025</v>
          </cell>
          <cell r="E426">
            <v>526191</v>
          </cell>
          <cell r="F426">
            <v>1328254112</v>
          </cell>
          <cell r="G426">
            <v>0</v>
          </cell>
          <cell r="H426">
            <v>1758343946</v>
          </cell>
        </row>
        <row r="427">
          <cell r="B427" t="str">
            <v>715</v>
          </cell>
          <cell r="C427">
            <v>0</v>
          </cell>
          <cell r="D427">
            <v>816784225</v>
          </cell>
          <cell r="E427">
            <v>45454</v>
          </cell>
          <cell r="F427">
            <v>65712136</v>
          </cell>
          <cell r="G427">
            <v>0</v>
          </cell>
          <cell r="H427">
            <v>882450907</v>
          </cell>
        </row>
        <row r="428">
          <cell r="B428" t="str">
            <v>7150</v>
          </cell>
          <cell r="C428">
            <v>0</v>
          </cell>
          <cell r="D428">
            <v>816784225</v>
          </cell>
          <cell r="E428">
            <v>45454</v>
          </cell>
          <cell r="F428">
            <v>65712136</v>
          </cell>
          <cell r="G428">
            <v>0</v>
          </cell>
          <cell r="H428">
            <v>882450907</v>
          </cell>
        </row>
        <row r="429">
          <cell r="B429" t="str">
            <v>716</v>
          </cell>
          <cell r="C429">
            <v>0</v>
          </cell>
          <cell r="D429">
            <v>0</v>
          </cell>
          <cell r="E429">
            <v>0</v>
          </cell>
          <cell r="F429">
            <v>0</v>
          </cell>
          <cell r="G429">
            <v>0</v>
          </cell>
          <cell r="H429">
            <v>0</v>
          </cell>
        </row>
        <row r="430">
          <cell r="B430" t="str">
            <v>7160</v>
          </cell>
          <cell r="C430">
            <v>0</v>
          </cell>
          <cell r="D430">
            <v>0</v>
          </cell>
          <cell r="E430">
            <v>0</v>
          </cell>
          <cell r="F430">
            <v>0</v>
          </cell>
          <cell r="G430">
            <v>0</v>
          </cell>
          <cell r="H430">
            <v>0</v>
          </cell>
        </row>
        <row r="431">
          <cell r="B431" t="str">
            <v>718</v>
          </cell>
          <cell r="C431">
            <v>0</v>
          </cell>
          <cell r="D431">
            <v>72052797039.090912</v>
          </cell>
          <cell r="E431">
            <v>4000000000</v>
          </cell>
          <cell r="F431">
            <v>18028540723</v>
          </cell>
          <cell r="G431">
            <v>0</v>
          </cell>
          <cell r="H431">
            <v>86081337762.090912</v>
          </cell>
        </row>
        <row r="432">
          <cell r="B432" t="str">
            <v>7180</v>
          </cell>
          <cell r="C432">
            <v>0</v>
          </cell>
          <cell r="D432">
            <v>72052797039.090912</v>
          </cell>
          <cell r="E432">
            <v>4000000000</v>
          </cell>
          <cell r="F432">
            <v>18028540723</v>
          </cell>
          <cell r="G432">
            <v>0</v>
          </cell>
          <cell r="H432">
            <v>86081337762.090912</v>
          </cell>
        </row>
        <row r="433">
          <cell r="B433" t="str">
            <v>719</v>
          </cell>
          <cell r="C433">
            <v>0</v>
          </cell>
          <cell r="D433">
            <v>5956248486</v>
          </cell>
          <cell r="E433">
            <v>177744102</v>
          </cell>
          <cell r="F433">
            <v>1477529994</v>
          </cell>
          <cell r="G433">
            <v>0</v>
          </cell>
          <cell r="H433">
            <v>7256034378</v>
          </cell>
        </row>
        <row r="434">
          <cell r="B434" t="str">
            <v>7190</v>
          </cell>
          <cell r="C434">
            <v>0</v>
          </cell>
          <cell r="D434">
            <v>5956248486</v>
          </cell>
          <cell r="E434">
            <v>177744102</v>
          </cell>
          <cell r="F434">
            <v>1477529994</v>
          </cell>
          <cell r="G434">
            <v>0</v>
          </cell>
          <cell r="H434">
            <v>7256034378</v>
          </cell>
        </row>
        <row r="435">
          <cell r="B435" t="str">
            <v>72</v>
          </cell>
          <cell r="C435">
            <v>0</v>
          </cell>
          <cell r="D435">
            <v>7726342157685</v>
          </cell>
          <cell r="E435">
            <v>14945786765</v>
          </cell>
          <cell r="F435">
            <v>5416069767315</v>
          </cell>
          <cell r="G435">
            <v>0</v>
          </cell>
          <cell r="H435">
            <v>13127466138235</v>
          </cell>
        </row>
        <row r="436">
          <cell r="B436" t="str">
            <v>721</v>
          </cell>
          <cell r="C436">
            <v>0</v>
          </cell>
          <cell r="D436">
            <v>7726342157685</v>
          </cell>
          <cell r="E436">
            <v>14945786765</v>
          </cell>
          <cell r="F436">
            <v>5416069767315</v>
          </cell>
          <cell r="G436">
            <v>0</v>
          </cell>
          <cell r="H436">
            <v>13127466138235</v>
          </cell>
        </row>
        <row r="437">
          <cell r="B437" t="str">
            <v>7210</v>
          </cell>
          <cell r="C437">
            <v>0</v>
          </cell>
          <cell r="D437">
            <v>7715390353787</v>
          </cell>
          <cell r="E437">
            <v>13669737101</v>
          </cell>
          <cell r="F437">
            <v>5407610159129</v>
          </cell>
          <cell r="G437">
            <v>0</v>
          </cell>
          <cell r="H437">
            <v>13109330775815</v>
          </cell>
        </row>
        <row r="438">
          <cell r="B438" t="str">
            <v>7230</v>
          </cell>
          <cell r="C438">
            <v>0</v>
          </cell>
          <cell r="D438">
            <v>10951803898</v>
          </cell>
          <cell r="E438">
            <v>1276049664</v>
          </cell>
          <cell r="F438">
            <v>8459608186</v>
          </cell>
          <cell r="G438">
            <v>0</v>
          </cell>
          <cell r="H438">
            <v>18135362420</v>
          </cell>
        </row>
        <row r="439">
          <cell r="B439" t="str">
            <v>74</v>
          </cell>
          <cell r="C439">
            <v>0</v>
          </cell>
          <cell r="D439">
            <v>5805748202</v>
          </cell>
          <cell r="E439">
            <v>302983168</v>
          </cell>
          <cell r="F439">
            <v>23765480797</v>
          </cell>
          <cell r="G439">
            <v>0</v>
          </cell>
          <cell r="H439">
            <v>29268245831</v>
          </cell>
        </row>
        <row r="440">
          <cell r="B440" t="str">
            <v>741</v>
          </cell>
          <cell r="C440">
            <v>0</v>
          </cell>
          <cell r="D440">
            <v>5672657292</v>
          </cell>
          <cell r="E440">
            <v>169892258</v>
          </cell>
          <cell r="F440">
            <v>23765480797</v>
          </cell>
          <cell r="G440">
            <v>0</v>
          </cell>
          <cell r="H440">
            <v>29268245831</v>
          </cell>
        </row>
        <row r="441">
          <cell r="B441" t="str">
            <v>7410</v>
          </cell>
          <cell r="C441">
            <v>0</v>
          </cell>
          <cell r="D441">
            <v>5672657292</v>
          </cell>
          <cell r="E441">
            <v>169892258</v>
          </cell>
          <cell r="F441">
            <v>23765480797</v>
          </cell>
          <cell r="G441">
            <v>0</v>
          </cell>
          <cell r="H441">
            <v>29268245831</v>
          </cell>
        </row>
        <row r="442">
          <cell r="B442" t="str">
            <v>749</v>
          </cell>
          <cell r="C442">
            <v>0</v>
          </cell>
          <cell r="D442">
            <v>133090910</v>
          </cell>
          <cell r="E442">
            <v>133090910</v>
          </cell>
          <cell r="F442">
            <v>0</v>
          </cell>
          <cell r="G442">
            <v>0</v>
          </cell>
          <cell r="H442">
            <v>0</v>
          </cell>
        </row>
        <row r="443">
          <cell r="B443" t="str">
            <v>7490</v>
          </cell>
          <cell r="C443">
            <v>0</v>
          </cell>
          <cell r="D443">
            <v>133090910</v>
          </cell>
          <cell r="E443">
            <v>133090910</v>
          </cell>
          <cell r="F443">
            <v>0</v>
          </cell>
          <cell r="G443">
            <v>0</v>
          </cell>
          <cell r="H443">
            <v>0</v>
          </cell>
        </row>
        <row r="444">
          <cell r="B444" t="str">
            <v>78</v>
          </cell>
          <cell r="C444">
            <v>0</v>
          </cell>
          <cell r="D444">
            <v>5563795547</v>
          </cell>
          <cell r="E444">
            <v>0</v>
          </cell>
          <cell r="F444">
            <v>24500000</v>
          </cell>
          <cell r="G444">
            <v>0</v>
          </cell>
          <cell r="H444">
            <v>5588295547</v>
          </cell>
        </row>
        <row r="445">
          <cell r="B445" t="str">
            <v>780</v>
          </cell>
          <cell r="C445">
            <v>0</v>
          </cell>
          <cell r="D445">
            <v>5563795547</v>
          </cell>
          <cell r="E445">
            <v>0</v>
          </cell>
          <cell r="F445">
            <v>24500000</v>
          </cell>
          <cell r="G445">
            <v>0</v>
          </cell>
          <cell r="H445">
            <v>5588295547</v>
          </cell>
        </row>
        <row r="446">
          <cell r="B446" t="str">
            <v>7800</v>
          </cell>
          <cell r="C446">
            <v>0</v>
          </cell>
          <cell r="D446">
            <v>5563795547</v>
          </cell>
          <cell r="E446">
            <v>0</v>
          </cell>
          <cell r="F446">
            <v>24500000</v>
          </cell>
          <cell r="G446">
            <v>0</v>
          </cell>
          <cell r="H446">
            <v>5588295547</v>
          </cell>
        </row>
        <row r="447">
          <cell r="B447" t="str">
            <v>79</v>
          </cell>
          <cell r="C447">
            <v>0</v>
          </cell>
          <cell r="D447">
            <v>54586879771</v>
          </cell>
          <cell r="E447">
            <v>48319379179</v>
          </cell>
          <cell r="F447">
            <v>180343504580</v>
          </cell>
          <cell r="G447">
            <v>0</v>
          </cell>
          <cell r="H447">
            <v>186611005172</v>
          </cell>
        </row>
        <row r="448">
          <cell r="B448" t="str">
            <v>790</v>
          </cell>
          <cell r="C448">
            <v>0</v>
          </cell>
          <cell r="D448">
            <v>54586879771</v>
          </cell>
          <cell r="E448">
            <v>48319379179</v>
          </cell>
          <cell r="F448">
            <v>180343504580</v>
          </cell>
          <cell r="G448">
            <v>0</v>
          </cell>
          <cell r="H448">
            <v>186611005172</v>
          </cell>
        </row>
        <row r="449">
          <cell r="B449" t="str">
            <v>7900</v>
          </cell>
          <cell r="C449">
            <v>0</v>
          </cell>
          <cell r="D449">
            <v>54586879771</v>
          </cell>
          <cell r="E449">
            <v>48319379179</v>
          </cell>
          <cell r="F449">
            <v>180343504580</v>
          </cell>
          <cell r="G449">
            <v>0</v>
          </cell>
          <cell r="H449">
            <v>186611005172</v>
          </cell>
        </row>
        <row r="450">
          <cell r="B450" t="str">
            <v>8</v>
          </cell>
          <cell r="C450">
            <v>9099842366418.9102</v>
          </cell>
          <cell r="D450">
            <v>0</v>
          </cell>
          <cell r="E450">
            <v>6188359695864</v>
          </cell>
          <cell r="F450">
            <v>245821295799</v>
          </cell>
          <cell r="G450">
            <v>15042380766483.91</v>
          </cell>
          <cell r="H450">
            <v>0</v>
          </cell>
        </row>
        <row r="451">
          <cell r="B451" t="str">
            <v>80</v>
          </cell>
          <cell r="C451">
            <v>1013193624297</v>
          </cell>
          <cell r="D451">
            <v>0</v>
          </cell>
          <cell r="E451">
            <v>450033101700</v>
          </cell>
          <cell r="F451">
            <v>137287448528</v>
          </cell>
          <cell r="G451">
            <v>1325939277469</v>
          </cell>
          <cell r="H451">
            <v>0</v>
          </cell>
        </row>
        <row r="452">
          <cell r="B452" t="str">
            <v>801</v>
          </cell>
          <cell r="C452">
            <v>928722384942</v>
          </cell>
          <cell r="D452">
            <v>0</v>
          </cell>
          <cell r="E452">
            <v>412627262570</v>
          </cell>
          <cell r="F452">
            <v>136604134113</v>
          </cell>
          <cell r="G452">
            <v>1204745513399</v>
          </cell>
          <cell r="H452">
            <v>0</v>
          </cell>
        </row>
        <row r="453">
          <cell r="B453" t="str">
            <v>8010</v>
          </cell>
          <cell r="C453">
            <v>928722384942</v>
          </cell>
          <cell r="D453">
            <v>0</v>
          </cell>
          <cell r="E453">
            <v>412627262570</v>
          </cell>
          <cell r="F453">
            <v>136604134113</v>
          </cell>
          <cell r="G453">
            <v>1204745513399</v>
          </cell>
          <cell r="H453">
            <v>0</v>
          </cell>
        </row>
        <row r="454">
          <cell r="B454" t="str">
            <v>802</v>
          </cell>
          <cell r="C454">
            <v>79355855005</v>
          </cell>
          <cell r="D454">
            <v>0</v>
          </cell>
          <cell r="E454">
            <v>31479266006</v>
          </cell>
          <cell r="F454">
            <v>4</v>
          </cell>
          <cell r="G454">
            <v>110835121007</v>
          </cell>
          <cell r="H454">
            <v>0</v>
          </cell>
        </row>
        <row r="455">
          <cell r="B455" t="str">
            <v>8020</v>
          </cell>
          <cell r="C455">
            <v>79355855005</v>
          </cell>
          <cell r="D455">
            <v>0</v>
          </cell>
          <cell r="E455">
            <v>31479266006</v>
          </cell>
          <cell r="F455">
            <v>4</v>
          </cell>
          <cell r="G455">
            <v>110835121007</v>
          </cell>
          <cell r="H455">
            <v>0</v>
          </cell>
        </row>
        <row r="456">
          <cell r="B456" t="str">
            <v>809</v>
          </cell>
          <cell r="C456">
            <v>5115384350</v>
          </cell>
          <cell r="D456">
            <v>0</v>
          </cell>
          <cell r="E456">
            <v>5926573124</v>
          </cell>
          <cell r="F456">
            <v>683314411</v>
          </cell>
          <cell r="G456">
            <v>10358643063</v>
          </cell>
          <cell r="H456">
            <v>0</v>
          </cell>
        </row>
        <row r="457">
          <cell r="B457" t="str">
            <v>8090</v>
          </cell>
          <cell r="C457">
            <v>5115384350</v>
          </cell>
          <cell r="D457">
            <v>0</v>
          </cell>
          <cell r="E457">
            <v>5926573124</v>
          </cell>
          <cell r="F457">
            <v>683314411</v>
          </cell>
          <cell r="G457">
            <v>10358643063</v>
          </cell>
          <cell r="H457">
            <v>0</v>
          </cell>
        </row>
        <row r="458">
          <cell r="B458" t="str">
            <v>81</v>
          </cell>
          <cell r="C458">
            <v>21702382220.909092</v>
          </cell>
          <cell r="D458">
            <v>0</v>
          </cell>
          <cell r="E458">
            <v>6958635946</v>
          </cell>
          <cell r="F458">
            <v>2422679760</v>
          </cell>
          <cell r="G458">
            <v>26238338406.909088</v>
          </cell>
          <cell r="H458">
            <v>0</v>
          </cell>
        </row>
        <row r="459">
          <cell r="B459" t="str">
            <v>811</v>
          </cell>
          <cell r="C459">
            <v>11134656801</v>
          </cell>
          <cell r="D459">
            <v>0</v>
          </cell>
          <cell r="E459">
            <v>4431506506</v>
          </cell>
          <cell r="F459">
            <v>431119902</v>
          </cell>
          <cell r="G459">
            <v>15135043405</v>
          </cell>
          <cell r="H459">
            <v>0</v>
          </cell>
        </row>
        <row r="460">
          <cell r="B460" t="str">
            <v>8110</v>
          </cell>
          <cell r="C460">
            <v>11134656801</v>
          </cell>
          <cell r="D460">
            <v>0</v>
          </cell>
          <cell r="E460">
            <v>4431506506</v>
          </cell>
          <cell r="F460">
            <v>431119902</v>
          </cell>
          <cell r="G460">
            <v>15135043405</v>
          </cell>
          <cell r="H460">
            <v>0</v>
          </cell>
        </row>
        <row r="461">
          <cell r="B461" t="str">
            <v>812</v>
          </cell>
          <cell r="C461">
            <v>3523615633</v>
          </cell>
          <cell r="D461">
            <v>0</v>
          </cell>
          <cell r="E461">
            <v>1477259120</v>
          </cell>
          <cell r="F461">
            <v>175872192</v>
          </cell>
          <cell r="G461">
            <v>4825002561</v>
          </cell>
          <cell r="H461">
            <v>0</v>
          </cell>
        </row>
        <row r="462">
          <cell r="B462" t="str">
            <v>8120</v>
          </cell>
          <cell r="C462">
            <v>3523615633</v>
          </cell>
          <cell r="D462">
            <v>0</v>
          </cell>
          <cell r="E462">
            <v>1477259120</v>
          </cell>
          <cell r="F462">
            <v>175872192</v>
          </cell>
          <cell r="G462">
            <v>4825002561</v>
          </cell>
          <cell r="H462">
            <v>0</v>
          </cell>
        </row>
        <row r="463">
          <cell r="B463" t="str">
            <v>813</v>
          </cell>
          <cell r="C463">
            <v>5050102897</v>
          </cell>
          <cell r="D463">
            <v>0</v>
          </cell>
          <cell r="E463">
            <v>978775440</v>
          </cell>
          <cell r="F463">
            <v>111968930</v>
          </cell>
          <cell r="G463">
            <v>5916909407</v>
          </cell>
          <cell r="H463">
            <v>0</v>
          </cell>
        </row>
        <row r="464">
          <cell r="B464" t="str">
            <v>8131</v>
          </cell>
          <cell r="C464">
            <v>67526754</v>
          </cell>
          <cell r="D464">
            <v>0</v>
          </cell>
          <cell r="E464">
            <v>23424682</v>
          </cell>
          <cell r="F464">
            <v>0</v>
          </cell>
          <cell r="G464">
            <v>90951436</v>
          </cell>
          <cell r="H464">
            <v>0</v>
          </cell>
        </row>
        <row r="465">
          <cell r="B465" t="str">
            <v>8132</v>
          </cell>
          <cell r="C465">
            <v>5739970</v>
          </cell>
          <cell r="D465">
            <v>0</v>
          </cell>
          <cell r="E465">
            <v>3891815</v>
          </cell>
          <cell r="F465">
            <v>5056</v>
          </cell>
          <cell r="G465">
            <v>9626729</v>
          </cell>
          <cell r="H465">
            <v>0</v>
          </cell>
        </row>
        <row r="466">
          <cell r="B466" t="str">
            <v>8133</v>
          </cell>
          <cell r="C466">
            <v>15909091</v>
          </cell>
          <cell r="D466">
            <v>0</v>
          </cell>
          <cell r="E466">
            <v>5363636</v>
          </cell>
          <cell r="F466">
            <v>0</v>
          </cell>
          <cell r="G466">
            <v>21272727</v>
          </cell>
          <cell r="H466">
            <v>0</v>
          </cell>
        </row>
        <row r="467">
          <cell r="B467" t="str">
            <v>8139</v>
          </cell>
          <cell r="C467">
            <v>4960927082</v>
          </cell>
          <cell r="D467">
            <v>0</v>
          </cell>
          <cell r="E467">
            <v>946095307</v>
          </cell>
          <cell r="F467">
            <v>111963874</v>
          </cell>
          <cell r="G467">
            <v>5795058515</v>
          </cell>
          <cell r="H467">
            <v>0</v>
          </cell>
        </row>
        <row r="468">
          <cell r="B468" t="str">
            <v>814</v>
          </cell>
          <cell r="C468">
            <v>1882473861.909091</v>
          </cell>
          <cell r="D468">
            <v>0</v>
          </cell>
          <cell r="E468">
            <v>26043358</v>
          </cell>
          <cell r="F468">
            <v>1703718736</v>
          </cell>
          <cell r="G468">
            <v>204798483.90908813</v>
          </cell>
          <cell r="H468">
            <v>0</v>
          </cell>
        </row>
        <row r="469">
          <cell r="B469" t="str">
            <v>8140</v>
          </cell>
          <cell r="C469">
            <v>1882473861.909091</v>
          </cell>
          <cell r="D469">
            <v>0</v>
          </cell>
          <cell r="E469">
            <v>26043358</v>
          </cell>
          <cell r="F469">
            <v>1703718736</v>
          </cell>
          <cell r="G469">
            <v>204798483.90908813</v>
          </cell>
          <cell r="H469">
            <v>0</v>
          </cell>
        </row>
        <row r="470">
          <cell r="B470" t="str">
            <v>815</v>
          </cell>
          <cell r="C470">
            <v>3390000</v>
          </cell>
          <cell r="D470">
            <v>0</v>
          </cell>
          <cell r="E470">
            <v>7878250</v>
          </cell>
          <cell r="F470">
            <v>0</v>
          </cell>
          <cell r="G470">
            <v>11268250</v>
          </cell>
          <cell r="H470">
            <v>0</v>
          </cell>
        </row>
        <row r="471">
          <cell r="B471" t="str">
            <v>8150</v>
          </cell>
          <cell r="C471">
            <v>3390000</v>
          </cell>
          <cell r="D471">
            <v>0</v>
          </cell>
          <cell r="E471">
            <v>7878250</v>
          </cell>
          <cell r="F471">
            <v>0</v>
          </cell>
          <cell r="G471">
            <v>11268250</v>
          </cell>
          <cell r="H471">
            <v>0</v>
          </cell>
        </row>
        <row r="472">
          <cell r="B472" t="str">
            <v>816</v>
          </cell>
          <cell r="C472">
            <v>83133268</v>
          </cell>
          <cell r="D472">
            <v>0</v>
          </cell>
          <cell r="E472">
            <v>28066201</v>
          </cell>
          <cell r="F472">
            <v>0</v>
          </cell>
          <cell r="G472">
            <v>111199469</v>
          </cell>
          <cell r="H472">
            <v>0</v>
          </cell>
        </row>
        <row r="473">
          <cell r="B473" t="str">
            <v>8160</v>
          </cell>
          <cell r="C473">
            <v>83133268</v>
          </cell>
          <cell r="D473">
            <v>0</v>
          </cell>
          <cell r="E473">
            <v>28066201</v>
          </cell>
          <cell r="F473">
            <v>0</v>
          </cell>
          <cell r="G473">
            <v>111199469</v>
          </cell>
          <cell r="H473">
            <v>0</v>
          </cell>
        </row>
        <row r="474">
          <cell r="B474" t="str">
            <v>819</v>
          </cell>
          <cell r="C474">
            <v>25009760</v>
          </cell>
          <cell r="D474">
            <v>0</v>
          </cell>
          <cell r="E474">
            <v>9107071</v>
          </cell>
          <cell r="F474">
            <v>0</v>
          </cell>
          <cell r="G474">
            <v>34116831</v>
          </cell>
          <cell r="H474">
            <v>0</v>
          </cell>
        </row>
        <row r="475">
          <cell r="B475" t="str">
            <v>8190</v>
          </cell>
          <cell r="C475">
            <v>25009760</v>
          </cell>
          <cell r="D475">
            <v>0</v>
          </cell>
          <cell r="E475">
            <v>9107071</v>
          </cell>
          <cell r="F475">
            <v>0</v>
          </cell>
          <cell r="G475">
            <v>34116831</v>
          </cell>
          <cell r="H475">
            <v>0</v>
          </cell>
        </row>
        <row r="476">
          <cell r="B476" t="str">
            <v>82</v>
          </cell>
          <cell r="C476">
            <v>7698183209191</v>
          </cell>
          <cell r="D476">
            <v>0</v>
          </cell>
          <cell r="E476">
            <v>5409219102830</v>
          </cell>
          <cell r="F476">
            <v>15990058748</v>
          </cell>
          <cell r="G476">
            <v>13091412253273</v>
          </cell>
          <cell r="H476">
            <v>0</v>
          </cell>
        </row>
        <row r="477">
          <cell r="B477" t="str">
            <v>821</v>
          </cell>
          <cell r="C477">
            <v>7677097719413</v>
          </cell>
          <cell r="D477">
            <v>0</v>
          </cell>
          <cell r="E477">
            <v>5403762451721</v>
          </cell>
          <cell r="F477">
            <v>15990058748</v>
          </cell>
          <cell r="G477">
            <v>13064870112386</v>
          </cell>
          <cell r="H477">
            <v>0</v>
          </cell>
        </row>
        <row r="478">
          <cell r="B478" t="str">
            <v>8210</v>
          </cell>
          <cell r="C478">
            <v>7677097719413</v>
          </cell>
          <cell r="D478">
            <v>0</v>
          </cell>
          <cell r="E478">
            <v>5403762451721</v>
          </cell>
          <cell r="F478">
            <v>15990058748</v>
          </cell>
          <cell r="G478">
            <v>13064870112386</v>
          </cell>
          <cell r="H478">
            <v>0</v>
          </cell>
        </row>
        <row r="479">
          <cell r="B479" t="str">
            <v>822</v>
          </cell>
          <cell r="C479">
            <v>21085489778</v>
          </cell>
          <cell r="D479">
            <v>0</v>
          </cell>
          <cell r="E479">
            <v>5456651109</v>
          </cell>
          <cell r="F479">
            <v>0</v>
          </cell>
          <cell r="G479">
            <v>26542140887</v>
          </cell>
          <cell r="H479">
            <v>0</v>
          </cell>
        </row>
        <row r="480">
          <cell r="B480" t="str">
            <v>8220</v>
          </cell>
          <cell r="C480">
            <v>0</v>
          </cell>
          <cell r="D480">
            <v>0</v>
          </cell>
          <cell r="E480">
            <v>0</v>
          </cell>
          <cell r="F480">
            <v>0</v>
          </cell>
          <cell r="G480">
            <v>0</v>
          </cell>
          <cell r="H480">
            <v>0</v>
          </cell>
        </row>
        <row r="481">
          <cell r="B481" t="str">
            <v>8230</v>
          </cell>
          <cell r="C481">
            <v>21085489778</v>
          </cell>
          <cell r="D481">
            <v>0</v>
          </cell>
          <cell r="E481">
            <v>5456651109</v>
          </cell>
          <cell r="F481">
            <v>0</v>
          </cell>
          <cell r="G481">
            <v>26542140887</v>
          </cell>
          <cell r="H481">
            <v>0</v>
          </cell>
        </row>
        <row r="482">
          <cell r="B482" t="str">
            <v>83</v>
          </cell>
          <cell r="C482">
            <v>51281992248</v>
          </cell>
          <cell r="D482">
            <v>0</v>
          </cell>
          <cell r="E482">
            <v>3893892135</v>
          </cell>
          <cell r="F482">
            <v>130124813</v>
          </cell>
          <cell r="G482">
            <v>55045759570</v>
          </cell>
          <cell r="H482">
            <v>0</v>
          </cell>
        </row>
        <row r="483">
          <cell r="B483" t="str">
            <v>831</v>
          </cell>
          <cell r="C483">
            <v>7289475557</v>
          </cell>
          <cell r="D483">
            <v>0</v>
          </cell>
          <cell r="E483">
            <v>3544347107</v>
          </cell>
          <cell r="F483">
            <v>112204354</v>
          </cell>
          <cell r="G483">
            <v>10721618310</v>
          </cell>
          <cell r="H483">
            <v>0</v>
          </cell>
        </row>
        <row r="484">
          <cell r="B484" t="str">
            <v>8310</v>
          </cell>
          <cell r="C484">
            <v>7289475557</v>
          </cell>
          <cell r="D484">
            <v>0</v>
          </cell>
          <cell r="E484">
            <v>3544347107</v>
          </cell>
          <cell r="F484">
            <v>112204354</v>
          </cell>
          <cell r="G484">
            <v>10721618310</v>
          </cell>
          <cell r="H484">
            <v>0</v>
          </cell>
        </row>
        <row r="485">
          <cell r="B485" t="str">
            <v>832</v>
          </cell>
          <cell r="C485">
            <v>192516691</v>
          </cell>
          <cell r="D485">
            <v>0</v>
          </cell>
          <cell r="E485">
            <v>90070890</v>
          </cell>
          <cell r="F485">
            <v>17920459</v>
          </cell>
          <cell r="G485">
            <v>264667122</v>
          </cell>
          <cell r="H485">
            <v>0</v>
          </cell>
        </row>
        <row r="486">
          <cell r="B486" t="str">
            <v>8320</v>
          </cell>
          <cell r="C486">
            <v>192516691</v>
          </cell>
          <cell r="D486">
            <v>0</v>
          </cell>
          <cell r="E486">
            <v>90070890</v>
          </cell>
          <cell r="F486">
            <v>17920459</v>
          </cell>
          <cell r="G486">
            <v>264667122</v>
          </cell>
          <cell r="H486">
            <v>0</v>
          </cell>
        </row>
        <row r="487">
          <cell r="B487" t="str">
            <v>833</v>
          </cell>
          <cell r="C487">
            <v>43800000000</v>
          </cell>
          <cell r="D487">
            <v>0</v>
          </cell>
          <cell r="E487">
            <v>259474138</v>
          </cell>
          <cell r="F487">
            <v>0</v>
          </cell>
          <cell r="G487">
            <v>44059474138</v>
          </cell>
          <cell r="H487">
            <v>0</v>
          </cell>
        </row>
        <row r="488">
          <cell r="B488" t="str">
            <v>8331</v>
          </cell>
          <cell r="C488">
            <v>43800000000</v>
          </cell>
          <cell r="D488">
            <v>0</v>
          </cell>
          <cell r="E488">
            <v>259474138</v>
          </cell>
          <cell r="F488">
            <v>0</v>
          </cell>
          <cell r="G488">
            <v>44059474138</v>
          </cell>
          <cell r="H488">
            <v>0</v>
          </cell>
        </row>
        <row r="489">
          <cell r="B489" t="str">
            <v>84</v>
          </cell>
          <cell r="C489">
            <v>1065469306</v>
          </cell>
          <cell r="D489">
            <v>0</v>
          </cell>
          <cell r="E489">
            <v>952787096</v>
          </cell>
          <cell r="F489">
            <v>0</v>
          </cell>
          <cell r="G489">
            <v>2018256402</v>
          </cell>
          <cell r="H489">
            <v>0</v>
          </cell>
        </row>
        <row r="490">
          <cell r="B490" t="str">
            <v>841</v>
          </cell>
          <cell r="C490">
            <v>1029958943</v>
          </cell>
          <cell r="D490">
            <v>0</v>
          </cell>
          <cell r="E490">
            <v>918522096</v>
          </cell>
          <cell r="F490">
            <v>0</v>
          </cell>
          <cell r="G490">
            <v>1948481039</v>
          </cell>
          <cell r="H490">
            <v>0</v>
          </cell>
        </row>
        <row r="491">
          <cell r="B491" t="str">
            <v>8410</v>
          </cell>
          <cell r="C491">
            <v>1029958943</v>
          </cell>
          <cell r="D491">
            <v>0</v>
          </cell>
          <cell r="E491">
            <v>918522096</v>
          </cell>
          <cell r="F491">
            <v>0</v>
          </cell>
          <cell r="G491">
            <v>1948481039</v>
          </cell>
          <cell r="H491">
            <v>0</v>
          </cell>
        </row>
        <row r="492">
          <cell r="B492" t="str">
            <v>849</v>
          </cell>
          <cell r="C492">
            <v>35510363</v>
          </cell>
          <cell r="D492">
            <v>0</v>
          </cell>
          <cell r="E492">
            <v>34265000</v>
          </cell>
          <cell r="F492">
            <v>0</v>
          </cell>
          <cell r="G492">
            <v>69775363</v>
          </cell>
          <cell r="H492">
            <v>0</v>
          </cell>
        </row>
        <row r="493">
          <cell r="B493" t="str">
            <v>8490</v>
          </cell>
          <cell r="C493">
            <v>35510363</v>
          </cell>
          <cell r="D493">
            <v>0</v>
          </cell>
          <cell r="E493">
            <v>34265000</v>
          </cell>
          <cell r="F493">
            <v>0</v>
          </cell>
          <cell r="G493">
            <v>69775363</v>
          </cell>
          <cell r="H493">
            <v>0</v>
          </cell>
        </row>
        <row r="494">
          <cell r="B494" t="str">
            <v>85</v>
          </cell>
          <cell r="C494">
            <v>100623469565</v>
          </cell>
          <cell r="D494">
            <v>0</v>
          </cell>
          <cell r="E494">
            <v>45501484003</v>
          </cell>
          <cell r="F494">
            <v>17648082183</v>
          </cell>
          <cell r="G494">
            <v>128476871385</v>
          </cell>
          <cell r="H494">
            <v>0</v>
          </cell>
        </row>
        <row r="495">
          <cell r="B495" t="str">
            <v>851</v>
          </cell>
          <cell r="C495">
            <v>90749101343</v>
          </cell>
          <cell r="D495">
            <v>0</v>
          </cell>
          <cell r="E495">
            <v>36153858146</v>
          </cell>
          <cell r="F495">
            <v>14255029778</v>
          </cell>
          <cell r="G495">
            <v>112647929711</v>
          </cell>
          <cell r="H495">
            <v>0</v>
          </cell>
        </row>
        <row r="496">
          <cell r="B496" t="str">
            <v>8511</v>
          </cell>
          <cell r="C496">
            <v>90749101343</v>
          </cell>
          <cell r="D496">
            <v>0</v>
          </cell>
          <cell r="E496">
            <v>36153858146</v>
          </cell>
          <cell r="F496">
            <v>14255029778</v>
          </cell>
          <cell r="G496">
            <v>112647929711</v>
          </cell>
          <cell r="H496">
            <v>0</v>
          </cell>
        </row>
        <row r="497">
          <cell r="B497" t="str">
            <v>852</v>
          </cell>
          <cell r="C497">
            <v>285331000</v>
          </cell>
          <cell r="D497">
            <v>0</v>
          </cell>
          <cell r="E497">
            <v>93154900</v>
          </cell>
          <cell r="F497">
            <v>900</v>
          </cell>
          <cell r="G497">
            <v>378485000</v>
          </cell>
          <cell r="H497">
            <v>0</v>
          </cell>
        </row>
        <row r="498">
          <cell r="B498" t="str">
            <v>8520</v>
          </cell>
          <cell r="C498">
            <v>285331000</v>
          </cell>
          <cell r="D498">
            <v>0</v>
          </cell>
          <cell r="E498">
            <v>93154900</v>
          </cell>
          <cell r="F498">
            <v>900</v>
          </cell>
          <cell r="G498">
            <v>378485000</v>
          </cell>
          <cell r="H498">
            <v>0</v>
          </cell>
        </row>
        <row r="499">
          <cell r="B499" t="str">
            <v>853</v>
          </cell>
          <cell r="C499">
            <v>6052122222</v>
          </cell>
          <cell r="D499">
            <v>0</v>
          </cell>
          <cell r="E499">
            <v>4130540957</v>
          </cell>
          <cell r="F499">
            <v>2068271505</v>
          </cell>
          <cell r="G499">
            <v>8114391674</v>
          </cell>
          <cell r="H499">
            <v>0</v>
          </cell>
        </row>
        <row r="500">
          <cell r="B500" t="str">
            <v>8531</v>
          </cell>
          <cell r="C500">
            <v>3898488116</v>
          </cell>
          <cell r="D500">
            <v>0</v>
          </cell>
          <cell r="E500">
            <v>2662669905</v>
          </cell>
          <cell r="F500">
            <v>1324838816</v>
          </cell>
          <cell r="G500">
            <v>5236319205</v>
          </cell>
          <cell r="H500">
            <v>0</v>
          </cell>
        </row>
        <row r="501">
          <cell r="B501" t="str">
            <v>8532</v>
          </cell>
          <cell r="C501">
            <v>735594170</v>
          </cell>
          <cell r="D501">
            <v>0</v>
          </cell>
          <cell r="E501">
            <v>499690123</v>
          </cell>
          <cell r="F501">
            <v>248451670</v>
          </cell>
          <cell r="G501">
            <v>986832623</v>
          </cell>
          <cell r="H501">
            <v>0</v>
          </cell>
        </row>
        <row r="502">
          <cell r="B502" t="str">
            <v>8533</v>
          </cell>
          <cell r="C502">
            <v>0</v>
          </cell>
          <cell r="D502">
            <v>0</v>
          </cell>
          <cell r="E502">
            <v>0</v>
          </cell>
          <cell r="F502">
            <v>0</v>
          </cell>
          <cell r="G502">
            <v>0</v>
          </cell>
          <cell r="H502">
            <v>0</v>
          </cell>
        </row>
        <row r="503">
          <cell r="B503" t="str">
            <v>8534</v>
          </cell>
          <cell r="C503">
            <v>1174332647</v>
          </cell>
          <cell r="D503">
            <v>0</v>
          </cell>
          <cell r="E503">
            <v>801761232</v>
          </cell>
          <cell r="F503">
            <v>412178593</v>
          </cell>
          <cell r="G503">
            <v>1563915286</v>
          </cell>
          <cell r="H503">
            <v>0</v>
          </cell>
        </row>
        <row r="504">
          <cell r="B504" t="str">
            <v>8539</v>
          </cell>
          <cell r="C504">
            <v>243707289</v>
          </cell>
          <cell r="D504">
            <v>0</v>
          </cell>
          <cell r="E504">
            <v>166419697</v>
          </cell>
          <cell r="F504">
            <v>82802426</v>
          </cell>
          <cell r="G504">
            <v>327324560</v>
          </cell>
          <cell r="H504">
            <v>0</v>
          </cell>
        </row>
        <row r="505">
          <cell r="B505" t="str">
            <v>854</v>
          </cell>
          <cell r="C505">
            <v>43300000</v>
          </cell>
          <cell r="D505">
            <v>0</v>
          </cell>
          <cell r="E505">
            <v>2579310000</v>
          </cell>
          <cell r="F505">
            <v>0</v>
          </cell>
          <cell r="G505">
            <v>2622610000</v>
          </cell>
          <cell r="H505">
            <v>0</v>
          </cell>
        </row>
        <row r="506">
          <cell r="B506" t="str">
            <v>8542</v>
          </cell>
          <cell r="C506">
            <v>0</v>
          </cell>
          <cell r="D506">
            <v>0</v>
          </cell>
          <cell r="E506">
            <v>300000</v>
          </cell>
          <cell r="F506">
            <v>0</v>
          </cell>
          <cell r="G506">
            <v>300000</v>
          </cell>
          <cell r="H506">
            <v>0</v>
          </cell>
        </row>
        <row r="507">
          <cell r="B507" t="str">
            <v>8549</v>
          </cell>
          <cell r="C507">
            <v>43300000</v>
          </cell>
          <cell r="D507">
            <v>0</v>
          </cell>
          <cell r="E507">
            <v>2579010000</v>
          </cell>
          <cell r="F507">
            <v>0</v>
          </cell>
          <cell r="G507">
            <v>2622310000</v>
          </cell>
          <cell r="H507">
            <v>0</v>
          </cell>
        </row>
        <row r="508">
          <cell r="B508" t="str">
            <v>855</v>
          </cell>
          <cell r="C508">
            <v>17100000</v>
          </cell>
          <cell r="D508">
            <v>0</v>
          </cell>
          <cell r="E508">
            <v>700000</v>
          </cell>
          <cell r="F508">
            <v>0</v>
          </cell>
          <cell r="G508">
            <v>17800000</v>
          </cell>
          <cell r="H508">
            <v>0</v>
          </cell>
        </row>
        <row r="509">
          <cell r="B509" t="str">
            <v>8550</v>
          </cell>
          <cell r="C509">
            <v>17100000</v>
          </cell>
          <cell r="D509">
            <v>0</v>
          </cell>
          <cell r="E509">
            <v>700000</v>
          </cell>
          <cell r="F509">
            <v>0</v>
          </cell>
          <cell r="G509">
            <v>17800000</v>
          </cell>
          <cell r="H509">
            <v>0</v>
          </cell>
        </row>
        <row r="510">
          <cell r="B510" t="str">
            <v>856</v>
          </cell>
          <cell r="C510">
            <v>3476515000</v>
          </cell>
          <cell r="D510">
            <v>0</v>
          </cell>
          <cell r="E510">
            <v>2543920000</v>
          </cell>
          <cell r="F510">
            <v>1324780000</v>
          </cell>
          <cell r="G510">
            <v>4695655000</v>
          </cell>
          <cell r="H510">
            <v>0</v>
          </cell>
        </row>
        <row r="511">
          <cell r="B511" t="str">
            <v>8560</v>
          </cell>
          <cell r="C511">
            <v>3476515000</v>
          </cell>
          <cell r="D511">
            <v>0</v>
          </cell>
          <cell r="E511">
            <v>2543920000</v>
          </cell>
          <cell r="F511">
            <v>1324780000</v>
          </cell>
          <cell r="G511">
            <v>4695655000</v>
          </cell>
          <cell r="H511">
            <v>0</v>
          </cell>
        </row>
        <row r="512">
          <cell r="B512" t="str">
            <v>86</v>
          </cell>
          <cell r="C512">
            <v>60630126751</v>
          </cell>
          <cell r="D512">
            <v>0</v>
          </cell>
          <cell r="E512">
            <v>24525819011</v>
          </cell>
          <cell r="F512">
            <v>1538332152</v>
          </cell>
          <cell r="G512">
            <v>83617613610</v>
          </cell>
          <cell r="H512">
            <v>0</v>
          </cell>
        </row>
        <row r="513">
          <cell r="B513" t="str">
            <v>861</v>
          </cell>
          <cell r="C513">
            <v>4241485784</v>
          </cell>
          <cell r="D513">
            <v>0</v>
          </cell>
          <cell r="E513">
            <v>1855200357</v>
          </cell>
          <cell r="F513">
            <v>225486064</v>
          </cell>
          <cell r="G513">
            <v>5871200077</v>
          </cell>
          <cell r="H513">
            <v>0</v>
          </cell>
        </row>
        <row r="514">
          <cell r="B514" t="str">
            <v>8611</v>
          </cell>
          <cell r="C514">
            <v>1527912365</v>
          </cell>
          <cell r="D514">
            <v>0</v>
          </cell>
          <cell r="E514">
            <v>731657195</v>
          </cell>
          <cell r="F514">
            <v>132413212</v>
          </cell>
          <cell r="G514">
            <v>2127156348</v>
          </cell>
          <cell r="H514">
            <v>0</v>
          </cell>
        </row>
        <row r="515">
          <cell r="B515" t="str">
            <v>8612</v>
          </cell>
          <cell r="C515">
            <v>1086625346</v>
          </cell>
          <cell r="D515">
            <v>0</v>
          </cell>
          <cell r="E515">
            <v>285513902</v>
          </cell>
          <cell r="F515">
            <v>67875352</v>
          </cell>
          <cell r="G515">
            <v>1304263896</v>
          </cell>
          <cell r="H515">
            <v>0</v>
          </cell>
        </row>
        <row r="516">
          <cell r="B516" t="str">
            <v>8614</v>
          </cell>
          <cell r="C516">
            <v>1514449082</v>
          </cell>
          <cell r="D516">
            <v>0</v>
          </cell>
          <cell r="E516">
            <v>798357297</v>
          </cell>
          <cell r="F516">
            <v>25197500</v>
          </cell>
          <cell r="G516">
            <v>2287608879</v>
          </cell>
          <cell r="H516">
            <v>0</v>
          </cell>
        </row>
        <row r="517">
          <cell r="B517" t="str">
            <v>8619</v>
          </cell>
          <cell r="C517">
            <v>112498991</v>
          </cell>
          <cell r="D517">
            <v>0</v>
          </cell>
          <cell r="E517">
            <v>39671963</v>
          </cell>
          <cell r="F517">
            <v>0</v>
          </cell>
          <cell r="G517">
            <v>152170954</v>
          </cell>
          <cell r="H517">
            <v>0</v>
          </cell>
        </row>
        <row r="518">
          <cell r="B518" t="str">
            <v>862</v>
          </cell>
          <cell r="C518">
            <v>2492532477</v>
          </cell>
          <cell r="D518">
            <v>0</v>
          </cell>
          <cell r="E518">
            <v>1719175106</v>
          </cell>
          <cell r="F518">
            <v>380581250</v>
          </cell>
          <cell r="G518">
            <v>3831126333</v>
          </cell>
          <cell r="H518">
            <v>0</v>
          </cell>
        </row>
        <row r="519">
          <cell r="B519" t="str">
            <v>8620</v>
          </cell>
          <cell r="C519">
            <v>2492532477</v>
          </cell>
          <cell r="D519">
            <v>0</v>
          </cell>
          <cell r="E519">
            <v>1719175106</v>
          </cell>
          <cell r="F519">
            <v>380581250</v>
          </cell>
          <cell r="G519">
            <v>3831126333</v>
          </cell>
          <cell r="H519">
            <v>0</v>
          </cell>
        </row>
        <row r="520">
          <cell r="B520" t="str">
            <v>863</v>
          </cell>
          <cell r="C520">
            <v>399518234</v>
          </cell>
          <cell r="D520">
            <v>0</v>
          </cell>
          <cell r="E520">
            <v>185613433</v>
          </cell>
          <cell r="F520">
            <v>0</v>
          </cell>
          <cell r="G520">
            <v>585131667</v>
          </cell>
          <cell r="H520">
            <v>0</v>
          </cell>
        </row>
        <row r="521">
          <cell r="B521" t="str">
            <v>8630</v>
          </cell>
          <cell r="C521">
            <v>399518234</v>
          </cell>
          <cell r="D521">
            <v>0</v>
          </cell>
          <cell r="E521">
            <v>185613433</v>
          </cell>
          <cell r="F521">
            <v>0</v>
          </cell>
          <cell r="G521">
            <v>585131667</v>
          </cell>
          <cell r="H521">
            <v>0</v>
          </cell>
        </row>
        <row r="522">
          <cell r="B522" t="str">
            <v>864</v>
          </cell>
          <cell r="C522">
            <v>0</v>
          </cell>
          <cell r="D522">
            <v>0</v>
          </cell>
          <cell r="E522">
            <v>0</v>
          </cell>
          <cell r="F522">
            <v>0</v>
          </cell>
          <cell r="G522">
            <v>0</v>
          </cell>
          <cell r="H522">
            <v>0</v>
          </cell>
        </row>
        <row r="523">
          <cell r="B523" t="str">
            <v>8640</v>
          </cell>
          <cell r="C523">
            <v>0</v>
          </cell>
          <cell r="D523">
            <v>0</v>
          </cell>
          <cell r="E523">
            <v>0</v>
          </cell>
          <cell r="F523">
            <v>0</v>
          </cell>
          <cell r="G523">
            <v>0</v>
          </cell>
          <cell r="H523">
            <v>0</v>
          </cell>
        </row>
        <row r="524">
          <cell r="B524" t="str">
            <v>865</v>
          </cell>
          <cell r="C524">
            <v>3804201342</v>
          </cell>
          <cell r="D524">
            <v>0</v>
          </cell>
          <cell r="E524">
            <v>1434636263</v>
          </cell>
          <cell r="F524">
            <v>25931327</v>
          </cell>
          <cell r="G524">
            <v>5212906278</v>
          </cell>
          <cell r="H524">
            <v>0</v>
          </cell>
        </row>
        <row r="525">
          <cell r="B525" t="str">
            <v>8650</v>
          </cell>
          <cell r="C525">
            <v>3804201342</v>
          </cell>
          <cell r="D525">
            <v>0</v>
          </cell>
          <cell r="E525">
            <v>1434636263</v>
          </cell>
          <cell r="F525">
            <v>25931327</v>
          </cell>
          <cell r="G525">
            <v>5212906278</v>
          </cell>
          <cell r="H525">
            <v>0</v>
          </cell>
        </row>
        <row r="526">
          <cell r="B526" t="str">
            <v>866</v>
          </cell>
          <cell r="C526">
            <v>16074449205</v>
          </cell>
          <cell r="D526">
            <v>0</v>
          </cell>
          <cell r="E526">
            <v>8464810280</v>
          </cell>
          <cell r="F526">
            <v>304944945</v>
          </cell>
          <cell r="G526">
            <v>24234314540</v>
          </cell>
          <cell r="H526">
            <v>0</v>
          </cell>
        </row>
        <row r="527">
          <cell r="B527" t="str">
            <v>8660</v>
          </cell>
          <cell r="C527">
            <v>16074449205</v>
          </cell>
          <cell r="D527">
            <v>0</v>
          </cell>
          <cell r="E527">
            <v>8464810280</v>
          </cell>
          <cell r="F527">
            <v>304944945</v>
          </cell>
          <cell r="G527">
            <v>24234314540</v>
          </cell>
          <cell r="H527">
            <v>0</v>
          </cell>
        </row>
        <row r="528">
          <cell r="B528" t="str">
            <v>867</v>
          </cell>
          <cell r="C528">
            <v>441519258</v>
          </cell>
          <cell r="D528">
            <v>0</v>
          </cell>
          <cell r="E528">
            <v>359079410</v>
          </cell>
          <cell r="F528">
            <v>105350000</v>
          </cell>
          <cell r="G528">
            <v>695248668</v>
          </cell>
          <cell r="H528">
            <v>0</v>
          </cell>
        </row>
        <row r="529">
          <cell r="B529" t="str">
            <v>8670</v>
          </cell>
          <cell r="C529">
            <v>441519258</v>
          </cell>
          <cell r="D529">
            <v>0</v>
          </cell>
          <cell r="E529">
            <v>359079410</v>
          </cell>
          <cell r="F529">
            <v>105350000</v>
          </cell>
          <cell r="G529">
            <v>695248668</v>
          </cell>
          <cell r="H529">
            <v>0</v>
          </cell>
        </row>
        <row r="530">
          <cell r="B530" t="str">
            <v>868</v>
          </cell>
          <cell r="C530">
            <v>18570000</v>
          </cell>
          <cell r="D530">
            <v>0</v>
          </cell>
          <cell r="E530">
            <v>0</v>
          </cell>
          <cell r="F530">
            <v>0</v>
          </cell>
          <cell r="G530">
            <v>18570000</v>
          </cell>
          <cell r="H530">
            <v>0</v>
          </cell>
        </row>
        <row r="531">
          <cell r="B531" t="str">
            <v>8680</v>
          </cell>
          <cell r="C531">
            <v>18570000</v>
          </cell>
          <cell r="D531">
            <v>0</v>
          </cell>
          <cell r="E531">
            <v>0</v>
          </cell>
          <cell r="F531">
            <v>0</v>
          </cell>
          <cell r="G531">
            <v>18570000</v>
          </cell>
          <cell r="H531">
            <v>0</v>
          </cell>
        </row>
        <row r="532">
          <cell r="B532" t="str">
            <v>869</v>
          </cell>
          <cell r="C532">
            <v>33157850451</v>
          </cell>
          <cell r="D532">
            <v>0</v>
          </cell>
          <cell r="E532">
            <v>10507304162</v>
          </cell>
          <cell r="F532">
            <v>496038566</v>
          </cell>
          <cell r="G532">
            <v>43169116047</v>
          </cell>
          <cell r="H532">
            <v>0</v>
          </cell>
        </row>
        <row r="533">
          <cell r="B533" t="str">
            <v>8691</v>
          </cell>
          <cell r="C533">
            <v>3161749144</v>
          </cell>
          <cell r="D533">
            <v>0</v>
          </cell>
          <cell r="E533">
            <v>1336173487</v>
          </cell>
          <cell r="F533">
            <v>28899245</v>
          </cell>
          <cell r="G533">
            <v>4469023386</v>
          </cell>
          <cell r="H533">
            <v>0</v>
          </cell>
        </row>
        <row r="534">
          <cell r="B534" t="str">
            <v>8692</v>
          </cell>
          <cell r="C534">
            <v>13730038</v>
          </cell>
          <cell r="D534">
            <v>0</v>
          </cell>
          <cell r="E534">
            <v>5072000</v>
          </cell>
          <cell r="F534">
            <v>0</v>
          </cell>
          <cell r="G534">
            <v>18802038</v>
          </cell>
          <cell r="H534">
            <v>0</v>
          </cell>
        </row>
        <row r="535">
          <cell r="B535" t="str">
            <v>8693</v>
          </cell>
          <cell r="C535">
            <v>1713225274</v>
          </cell>
          <cell r="D535">
            <v>0</v>
          </cell>
          <cell r="E535">
            <v>429150018</v>
          </cell>
          <cell r="F535">
            <v>30821500</v>
          </cell>
          <cell r="G535">
            <v>2111553792</v>
          </cell>
          <cell r="H535">
            <v>0</v>
          </cell>
        </row>
        <row r="536">
          <cell r="B536" t="str">
            <v>8694</v>
          </cell>
          <cell r="C536">
            <v>6151632299</v>
          </cell>
          <cell r="D536">
            <v>0</v>
          </cell>
          <cell r="E536">
            <v>3994722620</v>
          </cell>
          <cell r="F536">
            <v>15050273</v>
          </cell>
          <cell r="G536">
            <v>10131304646</v>
          </cell>
          <cell r="H536">
            <v>0</v>
          </cell>
        </row>
        <row r="537">
          <cell r="B537" t="str">
            <v>8695</v>
          </cell>
          <cell r="C537">
            <v>2181818</v>
          </cell>
          <cell r="D537">
            <v>0</v>
          </cell>
          <cell r="E537">
            <v>2120000</v>
          </cell>
          <cell r="F537">
            <v>0</v>
          </cell>
          <cell r="G537">
            <v>4301818</v>
          </cell>
          <cell r="H537">
            <v>0</v>
          </cell>
        </row>
        <row r="538">
          <cell r="B538" t="str">
            <v>8696</v>
          </cell>
          <cell r="C538">
            <v>8322309991</v>
          </cell>
          <cell r="D538">
            <v>0</v>
          </cell>
          <cell r="E538">
            <v>1542562000</v>
          </cell>
          <cell r="F538">
            <v>40823931</v>
          </cell>
          <cell r="G538">
            <v>9824048060</v>
          </cell>
          <cell r="H538">
            <v>0</v>
          </cell>
        </row>
        <row r="539">
          <cell r="B539" t="str">
            <v>8697</v>
          </cell>
          <cell r="C539">
            <v>15030000</v>
          </cell>
          <cell r="D539">
            <v>0</v>
          </cell>
          <cell r="E539">
            <v>0</v>
          </cell>
          <cell r="F539">
            <v>7978200</v>
          </cell>
          <cell r="G539">
            <v>7051800</v>
          </cell>
          <cell r="H539">
            <v>0</v>
          </cell>
        </row>
        <row r="540">
          <cell r="B540" t="str">
            <v>8699</v>
          </cell>
          <cell r="C540">
            <v>13777991887</v>
          </cell>
          <cell r="D540">
            <v>0</v>
          </cell>
          <cell r="E540">
            <v>3197504037</v>
          </cell>
          <cell r="F540">
            <v>372465417</v>
          </cell>
          <cell r="G540">
            <v>16603030507</v>
          </cell>
          <cell r="H540">
            <v>0</v>
          </cell>
        </row>
        <row r="541">
          <cell r="B541" t="str">
            <v>87</v>
          </cell>
          <cell r="C541">
            <v>51605013277</v>
          </cell>
          <cell r="D541">
            <v>0</v>
          </cell>
          <cell r="E541">
            <v>22676580857</v>
          </cell>
          <cell r="F541">
            <v>5094524016</v>
          </cell>
          <cell r="G541">
            <v>69187070118</v>
          </cell>
          <cell r="H541">
            <v>0</v>
          </cell>
        </row>
        <row r="542">
          <cell r="B542" t="str">
            <v>871</v>
          </cell>
          <cell r="C542">
            <v>17398503020</v>
          </cell>
          <cell r="D542">
            <v>0</v>
          </cell>
          <cell r="E542">
            <v>10675231635</v>
          </cell>
          <cell r="F542">
            <v>4763507018</v>
          </cell>
          <cell r="G542">
            <v>23310227637</v>
          </cell>
          <cell r="H542">
            <v>0</v>
          </cell>
        </row>
        <row r="543">
          <cell r="B543" t="str">
            <v>8710</v>
          </cell>
          <cell r="C543">
            <v>17398503020</v>
          </cell>
          <cell r="D543">
            <v>0</v>
          </cell>
          <cell r="E543">
            <v>10675231635</v>
          </cell>
          <cell r="F543">
            <v>4763507018</v>
          </cell>
          <cell r="G543">
            <v>23310227637</v>
          </cell>
          <cell r="H543">
            <v>0</v>
          </cell>
        </row>
        <row r="544">
          <cell r="B544" t="str">
            <v>872</v>
          </cell>
          <cell r="C544">
            <v>5132084573</v>
          </cell>
          <cell r="D544">
            <v>0</v>
          </cell>
          <cell r="E544">
            <v>1905864299</v>
          </cell>
          <cell r="F544">
            <v>73485389</v>
          </cell>
          <cell r="G544">
            <v>6964463483</v>
          </cell>
          <cell r="H544">
            <v>0</v>
          </cell>
        </row>
        <row r="545">
          <cell r="B545" t="str">
            <v>8720</v>
          </cell>
          <cell r="C545">
            <v>5132084573</v>
          </cell>
          <cell r="D545">
            <v>0</v>
          </cell>
          <cell r="E545">
            <v>1905864299</v>
          </cell>
          <cell r="F545">
            <v>73485389</v>
          </cell>
          <cell r="G545">
            <v>6964463483</v>
          </cell>
          <cell r="H545">
            <v>0</v>
          </cell>
        </row>
        <row r="546">
          <cell r="B546" t="str">
            <v>874</v>
          </cell>
          <cell r="C546">
            <v>2247840472</v>
          </cell>
          <cell r="D546">
            <v>0</v>
          </cell>
          <cell r="E546">
            <v>1017436829</v>
          </cell>
          <cell r="F546">
            <v>13519727</v>
          </cell>
          <cell r="G546">
            <v>3251757574</v>
          </cell>
          <cell r="H546">
            <v>0</v>
          </cell>
        </row>
        <row r="547">
          <cell r="B547" t="str">
            <v>8740</v>
          </cell>
          <cell r="C547">
            <v>2247840472</v>
          </cell>
          <cell r="D547">
            <v>0</v>
          </cell>
          <cell r="E547">
            <v>1017436829</v>
          </cell>
          <cell r="F547">
            <v>13519727</v>
          </cell>
          <cell r="G547">
            <v>3251757574</v>
          </cell>
          <cell r="H547">
            <v>0</v>
          </cell>
        </row>
        <row r="548">
          <cell r="B548" t="str">
            <v>875</v>
          </cell>
          <cell r="C548">
            <v>199889665</v>
          </cell>
          <cell r="D548">
            <v>0</v>
          </cell>
          <cell r="E548">
            <v>53995061</v>
          </cell>
          <cell r="F548">
            <v>0</v>
          </cell>
          <cell r="G548">
            <v>253884726</v>
          </cell>
          <cell r="H548">
            <v>0</v>
          </cell>
        </row>
        <row r="549">
          <cell r="B549" t="str">
            <v>8750</v>
          </cell>
          <cell r="C549">
            <v>199889665</v>
          </cell>
          <cell r="D549">
            <v>0</v>
          </cell>
          <cell r="E549">
            <v>53995061</v>
          </cell>
          <cell r="F549">
            <v>0</v>
          </cell>
          <cell r="G549">
            <v>253884726</v>
          </cell>
          <cell r="H549">
            <v>0</v>
          </cell>
        </row>
        <row r="550">
          <cell r="B550" t="str">
            <v>876</v>
          </cell>
          <cell r="C550">
            <v>26626695547</v>
          </cell>
          <cell r="D550">
            <v>0</v>
          </cell>
          <cell r="E550">
            <v>9024053033</v>
          </cell>
          <cell r="F550">
            <v>244011882</v>
          </cell>
          <cell r="G550">
            <v>35406736698</v>
          </cell>
          <cell r="H550">
            <v>0</v>
          </cell>
        </row>
        <row r="551">
          <cell r="B551" t="str">
            <v>8760</v>
          </cell>
          <cell r="C551">
            <v>26626695547</v>
          </cell>
          <cell r="D551">
            <v>0</v>
          </cell>
          <cell r="E551">
            <v>9024053033</v>
          </cell>
          <cell r="F551">
            <v>244011882</v>
          </cell>
          <cell r="G551">
            <v>35406736698</v>
          </cell>
          <cell r="H551">
            <v>0</v>
          </cell>
        </row>
        <row r="552">
          <cell r="B552" t="str">
            <v>88</v>
          </cell>
          <cell r="C552">
            <v>87013802676</v>
          </cell>
          <cell r="D552">
            <v>0</v>
          </cell>
          <cell r="E552">
            <v>213871831149</v>
          </cell>
          <cell r="F552">
            <v>65666248725</v>
          </cell>
          <cell r="G552">
            <v>235219385100</v>
          </cell>
          <cell r="H552">
            <v>0</v>
          </cell>
        </row>
        <row r="553">
          <cell r="B553" t="str">
            <v>882</v>
          </cell>
          <cell r="C553">
            <v>81793530504</v>
          </cell>
          <cell r="D553">
            <v>0</v>
          </cell>
          <cell r="E553">
            <v>212070634784</v>
          </cell>
          <cell r="F553">
            <v>65666248725</v>
          </cell>
          <cell r="G553">
            <v>228197916563</v>
          </cell>
          <cell r="H553">
            <v>0</v>
          </cell>
        </row>
        <row r="554">
          <cell r="B554" t="str">
            <v>8822</v>
          </cell>
          <cell r="C554">
            <v>67669500358</v>
          </cell>
          <cell r="D554">
            <v>0</v>
          </cell>
          <cell r="E554">
            <v>182174968953</v>
          </cell>
          <cell r="F554">
            <v>54510478057</v>
          </cell>
          <cell r="G554">
            <v>195333991254</v>
          </cell>
          <cell r="H554">
            <v>0</v>
          </cell>
        </row>
        <row r="555">
          <cell r="B555" t="str">
            <v>8823</v>
          </cell>
          <cell r="C555">
            <v>0</v>
          </cell>
          <cell r="D555">
            <v>0</v>
          </cell>
          <cell r="E555">
            <v>0</v>
          </cell>
          <cell r="F555">
            <v>0</v>
          </cell>
          <cell r="G555">
            <v>0</v>
          </cell>
          <cell r="H555">
            <v>0</v>
          </cell>
        </row>
        <row r="556">
          <cell r="B556" t="str">
            <v>8826</v>
          </cell>
          <cell r="C556">
            <v>0</v>
          </cell>
          <cell r="D556">
            <v>0</v>
          </cell>
          <cell r="E556">
            <v>0</v>
          </cell>
          <cell r="F556">
            <v>0</v>
          </cell>
          <cell r="G556">
            <v>0</v>
          </cell>
          <cell r="H556">
            <v>0</v>
          </cell>
        </row>
        <row r="557">
          <cell r="B557" t="str">
            <v>8827</v>
          </cell>
          <cell r="C557">
            <v>14124030146</v>
          </cell>
          <cell r="D557">
            <v>0</v>
          </cell>
          <cell r="E557">
            <v>29895665831</v>
          </cell>
          <cell r="F557">
            <v>11155770668</v>
          </cell>
          <cell r="G557">
            <v>32863925309</v>
          </cell>
          <cell r="H557">
            <v>0</v>
          </cell>
        </row>
        <row r="558">
          <cell r="B558" t="str">
            <v>883</v>
          </cell>
          <cell r="C558">
            <v>5220272172</v>
          </cell>
          <cell r="D558">
            <v>0</v>
          </cell>
          <cell r="E558">
            <v>1801196365</v>
          </cell>
          <cell r="F558">
            <v>0</v>
          </cell>
          <cell r="G558">
            <v>7021468537</v>
          </cell>
          <cell r="H558">
            <v>0</v>
          </cell>
        </row>
        <row r="559">
          <cell r="B559" t="str">
            <v>8830</v>
          </cell>
          <cell r="C559">
            <v>5220272172</v>
          </cell>
          <cell r="D559">
            <v>0</v>
          </cell>
          <cell r="E559">
            <v>1801196365</v>
          </cell>
          <cell r="F559">
            <v>0</v>
          </cell>
          <cell r="G559">
            <v>7021468537</v>
          </cell>
          <cell r="H559">
            <v>0</v>
          </cell>
        </row>
        <row r="560">
          <cell r="B560" t="str">
            <v>89</v>
          </cell>
          <cell r="C560">
            <v>14543276887</v>
          </cell>
          <cell r="D560">
            <v>0</v>
          </cell>
          <cell r="E560">
            <v>10726461137</v>
          </cell>
          <cell r="F560">
            <v>43796874</v>
          </cell>
          <cell r="G560">
            <v>25225941150</v>
          </cell>
          <cell r="H560">
            <v>0</v>
          </cell>
        </row>
        <row r="561">
          <cell r="B561" t="str">
            <v>890</v>
          </cell>
          <cell r="C561">
            <v>14543276887</v>
          </cell>
          <cell r="D561">
            <v>0</v>
          </cell>
          <cell r="E561">
            <v>10726461137</v>
          </cell>
          <cell r="F561">
            <v>43796874</v>
          </cell>
          <cell r="G561">
            <v>25225941150</v>
          </cell>
          <cell r="H561">
            <v>0</v>
          </cell>
        </row>
        <row r="562">
          <cell r="B562" t="str">
            <v>8900</v>
          </cell>
          <cell r="C562">
            <v>14543276887</v>
          </cell>
          <cell r="D562">
            <v>0</v>
          </cell>
          <cell r="E562">
            <v>10726461137</v>
          </cell>
          <cell r="F562">
            <v>43796874</v>
          </cell>
          <cell r="G562">
            <v>25225941150</v>
          </cell>
          <cell r="H562">
            <v>0</v>
          </cell>
        </row>
        <row r="965">
          <cell r="B965" t="str">
            <v>1011</v>
          </cell>
        </row>
        <row r="966">
          <cell r="B966" t="str">
            <v>1012</v>
          </cell>
        </row>
        <row r="967">
          <cell r="B967" t="str">
            <v>1013</v>
          </cell>
        </row>
        <row r="968">
          <cell r="B968" t="str">
            <v>1014</v>
          </cell>
        </row>
        <row r="969">
          <cell r="B969" t="str">
            <v>1019</v>
          </cell>
        </row>
        <row r="970">
          <cell r="B970" t="str">
            <v>1031</v>
          </cell>
        </row>
        <row r="971">
          <cell r="B971" t="str">
            <v>1032</v>
          </cell>
        </row>
        <row r="972">
          <cell r="B972" t="str">
            <v>1033</v>
          </cell>
        </row>
        <row r="973">
          <cell r="B973" t="str">
            <v>1039</v>
          </cell>
        </row>
        <row r="974">
          <cell r="B974" t="str">
            <v>1041</v>
          </cell>
        </row>
        <row r="975">
          <cell r="B975" t="str">
            <v>1043</v>
          </cell>
        </row>
        <row r="976">
          <cell r="B976" t="str">
            <v>1049</v>
          </cell>
        </row>
        <row r="977">
          <cell r="B977" t="str">
            <v>1051</v>
          </cell>
        </row>
        <row r="978">
          <cell r="B978" t="str">
            <v>1052</v>
          </cell>
        </row>
        <row r="979">
          <cell r="B979" t="str">
            <v>1053</v>
          </cell>
        </row>
        <row r="980">
          <cell r="B980" t="str">
            <v>1054</v>
          </cell>
        </row>
        <row r="981">
          <cell r="B981" t="str">
            <v>1058</v>
          </cell>
        </row>
        <row r="982">
          <cell r="B982" t="str">
            <v>1111</v>
          </cell>
        </row>
        <row r="983">
          <cell r="B983" t="str">
            <v>1113</v>
          </cell>
        </row>
        <row r="984">
          <cell r="B984" t="str">
            <v>1116</v>
          </cell>
        </row>
        <row r="985">
          <cell r="B985" t="str">
            <v>1121</v>
          </cell>
        </row>
        <row r="986">
          <cell r="B986" t="str">
            <v>1123</v>
          </cell>
        </row>
        <row r="987">
          <cell r="B987" t="str">
            <v>1126</v>
          </cell>
        </row>
        <row r="988">
          <cell r="B988" t="str">
            <v>1211</v>
          </cell>
        </row>
        <row r="989">
          <cell r="B989" t="str">
            <v>1212</v>
          </cell>
        </row>
        <row r="990">
          <cell r="B990" t="str">
            <v>1220</v>
          </cell>
        </row>
        <row r="991">
          <cell r="B991" t="str">
            <v>1230</v>
          </cell>
        </row>
        <row r="992">
          <cell r="B992" t="str">
            <v>1290</v>
          </cell>
        </row>
        <row r="993">
          <cell r="B993" t="str">
            <v>1311</v>
          </cell>
        </row>
        <row r="994">
          <cell r="B994" t="str">
            <v>1312</v>
          </cell>
        </row>
        <row r="995">
          <cell r="B995" t="str">
            <v>1321</v>
          </cell>
        </row>
        <row r="996">
          <cell r="B996" t="str">
            <v>1322</v>
          </cell>
        </row>
        <row r="997">
          <cell r="B997" t="str">
            <v>1331</v>
          </cell>
        </row>
        <row r="998">
          <cell r="B998" t="str">
            <v>1332</v>
          </cell>
        </row>
        <row r="999">
          <cell r="B999" t="str">
            <v>1333</v>
          </cell>
        </row>
        <row r="1000">
          <cell r="B1000" t="str">
            <v>1341</v>
          </cell>
        </row>
        <row r="1001">
          <cell r="B1001" t="str">
            <v>1342</v>
          </cell>
        </row>
        <row r="1002">
          <cell r="B1002" t="str">
            <v>1343</v>
          </cell>
        </row>
        <row r="1003">
          <cell r="B1003" t="str">
            <v>1351</v>
          </cell>
        </row>
        <row r="1004">
          <cell r="B1004" t="str">
            <v>1352</v>
          </cell>
        </row>
        <row r="1005">
          <cell r="B1005" t="str">
            <v>1361</v>
          </cell>
        </row>
        <row r="1006">
          <cell r="B1006" t="str">
            <v>1362</v>
          </cell>
        </row>
        <row r="1007">
          <cell r="B1007" t="str">
            <v>1411</v>
          </cell>
        </row>
        <row r="1008">
          <cell r="B1008" t="str">
            <v>1412</v>
          </cell>
        </row>
        <row r="1009">
          <cell r="B1009" t="str">
            <v>1413</v>
          </cell>
        </row>
        <row r="1010">
          <cell r="B1010" t="str">
            <v>1414</v>
          </cell>
        </row>
        <row r="1011">
          <cell r="B1011" t="str">
            <v>1421</v>
          </cell>
        </row>
        <row r="1012">
          <cell r="B1012" t="str">
            <v>1422</v>
          </cell>
        </row>
        <row r="1013">
          <cell r="B1013" t="str">
            <v>1423</v>
          </cell>
        </row>
        <row r="1014">
          <cell r="B1014" t="str">
            <v>1480</v>
          </cell>
        </row>
        <row r="1015">
          <cell r="B1015" t="str">
            <v>1490</v>
          </cell>
        </row>
        <row r="1016">
          <cell r="B1016" t="str">
            <v>1510</v>
          </cell>
        </row>
        <row r="1017">
          <cell r="B1017" t="str">
            <v>1520</v>
          </cell>
        </row>
        <row r="1018">
          <cell r="B1018" t="str">
            <v>1530</v>
          </cell>
        </row>
        <row r="1019">
          <cell r="B1019" t="str">
            <v>1540</v>
          </cell>
        </row>
        <row r="1020">
          <cell r="B1020" t="str">
            <v>1550</v>
          </cell>
        </row>
        <row r="1021">
          <cell r="B1021" t="str">
            <v>1560</v>
          </cell>
        </row>
        <row r="1022">
          <cell r="B1022" t="str">
            <v>1570</v>
          </cell>
        </row>
        <row r="1023">
          <cell r="B1023" t="str">
            <v>1590</v>
          </cell>
        </row>
        <row r="1024">
          <cell r="B1024" t="str">
            <v>1610</v>
          </cell>
        </row>
        <row r="1025">
          <cell r="B1025" t="str">
            <v>1620</v>
          </cell>
        </row>
        <row r="1026">
          <cell r="B1026" t="str">
            <v>1630</v>
          </cell>
        </row>
        <row r="1027">
          <cell r="B1027" t="str">
            <v>1640</v>
          </cell>
        </row>
        <row r="1028">
          <cell r="B1028" t="str">
            <v>1690</v>
          </cell>
        </row>
        <row r="1029">
          <cell r="B1029" t="str">
            <v>2011</v>
          </cell>
        </row>
        <row r="1030">
          <cell r="B1030" t="str">
            <v>2012</v>
          </cell>
        </row>
        <row r="1031">
          <cell r="B1031" t="str">
            <v>2013</v>
          </cell>
        </row>
        <row r="1032">
          <cell r="B1032" t="str">
            <v>2014</v>
          </cell>
        </row>
        <row r="1033">
          <cell r="B1033" t="str">
            <v>2015</v>
          </cell>
        </row>
        <row r="1034">
          <cell r="B1034" t="str">
            <v>2021</v>
          </cell>
        </row>
        <row r="1035">
          <cell r="B1035" t="str">
            <v>2022</v>
          </cell>
        </row>
        <row r="1036">
          <cell r="B1036" t="str">
            <v>2023</v>
          </cell>
        </row>
        <row r="1037">
          <cell r="B1037" t="str">
            <v>2024</v>
          </cell>
        </row>
        <row r="1038">
          <cell r="B1038" t="str">
            <v>2025</v>
          </cell>
        </row>
        <row r="1039">
          <cell r="B1039" t="str">
            <v>2031</v>
          </cell>
        </row>
        <row r="1040">
          <cell r="B1040" t="str">
            <v>2032</v>
          </cell>
        </row>
        <row r="1041">
          <cell r="B1041" t="str">
            <v>2033</v>
          </cell>
        </row>
        <row r="1042">
          <cell r="B1042" t="str">
            <v>2034</v>
          </cell>
        </row>
        <row r="1043">
          <cell r="B1043" t="str">
            <v>2035</v>
          </cell>
        </row>
        <row r="1044">
          <cell r="B1044" t="str">
            <v>2051</v>
          </cell>
        </row>
        <row r="1045">
          <cell r="B1045" t="str">
            <v>2052</v>
          </cell>
        </row>
        <row r="1046">
          <cell r="B1046" t="str">
            <v>2053</v>
          </cell>
        </row>
        <row r="1047">
          <cell r="B1047" t="str">
            <v>2054</v>
          </cell>
        </row>
        <row r="1048">
          <cell r="B1048" t="str">
            <v>2055</v>
          </cell>
        </row>
        <row r="1049">
          <cell r="B1049" t="str">
            <v>2091</v>
          </cell>
        </row>
        <row r="1050">
          <cell r="B1050" t="str">
            <v>2092</v>
          </cell>
        </row>
        <row r="1051">
          <cell r="B1051" t="str">
            <v>2111</v>
          </cell>
        </row>
        <row r="1052">
          <cell r="B1052" t="str">
            <v>2112</v>
          </cell>
        </row>
        <row r="1053">
          <cell r="B1053" t="str">
            <v>2113</v>
          </cell>
        </row>
        <row r="1054">
          <cell r="B1054" t="str">
            <v>2114</v>
          </cell>
        </row>
        <row r="1055">
          <cell r="B1055" t="str">
            <v>2115</v>
          </cell>
        </row>
        <row r="1056">
          <cell r="B1056" t="str">
            <v>2121</v>
          </cell>
        </row>
        <row r="1057">
          <cell r="B1057" t="str">
            <v>2122</v>
          </cell>
        </row>
        <row r="1058">
          <cell r="B1058" t="str">
            <v>2123</v>
          </cell>
        </row>
        <row r="1059">
          <cell r="B1059" t="str">
            <v>2124</v>
          </cell>
        </row>
        <row r="1060">
          <cell r="B1060" t="str">
            <v>2125</v>
          </cell>
        </row>
        <row r="1061">
          <cell r="B1061" t="str">
            <v>2131</v>
          </cell>
        </row>
        <row r="1062">
          <cell r="B1062" t="str">
            <v>2132</v>
          </cell>
        </row>
        <row r="1063">
          <cell r="B1063" t="str">
            <v>2133</v>
          </cell>
        </row>
        <row r="1064">
          <cell r="B1064" t="str">
            <v>2134</v>
          </cell>
        </row>
        <row r="1065">
          <cell r="B1065" t="str">
            <v>2135</v>
          </cell>
        </row>
        <row r="1066">
          <cell r="B1066" t="str">
            <v>2141</v>
          </cell>
        </row>
        <row r="1067">
          <cell r="B1067" t="str">
            <v>2142</v>
          </cell>
        </row>
        <row r="1068">
          <cell r="B1068" t="str">
            <v>2143</v>
          </cell>
        </row>
        <row r="1069">
          <cell r="B1069" t="str">
            <v>2144</v>
          </cell>
        </row>
        <row r="1070">
          <cell r="B1070" t="str">
            <v>2145</v>
          </cell>
        </row>
        <row r="1071">
          <cell r="B1071" t="str">
            <v>2151</v>
          </cell>
        </row>
        <row r="1072">
          <cell r="B1072" t="str">
            <v>2152</v>
          </cell>
        </row>
        <row r="1073">
          <cell r="B1073" t="str">
            <v>2153</v>
          </cell>
        </row>
        <row r="1074">
          <cell r="B1074" t="str">
            <v>2154</v>
          </cell>
        </row>
        <row r="1075">
          <cell r="B1075" t="str">
            <v>2155</v>
          </cell>
        </row>
        <row r="1076">
          <cell r="B1076" t="str">
            <v>2161</v>
          </cell>
        </row>
        <row r="1077">
          <cell r="B1077" t="str">
            <v>2162</v>
          </cell>
        </row>
        <row r="1078">
          <cell r="B1078" t="str">
            <v>2163</v>
          </cell>
        </row>
        <row r="1079">
          <cell r="B1079" t="str">
            <v>2164</v>
          </cell>
        </row>
        <row r="1080">
          <cell r="B1080" t="str">
            <v>2165</v>
          </cell>
        </row>
        <row r="1081">
          <cell r="B1081" t="str">
            <v>2191</v>
          </cell>
        </row>
        <row r="1082">
          <cell r="B1082" t="str">
            <v>2192</v>
          </cell>
        </row>
        <row r="1083">
          <cell r="B1083" t="str">
            <v>2211</v>
          </cell>
        </row>
        <row r="1084">
          <cell r="B1084" t="str">
            <v>2212</v>
          </cell>
        </row>
        <row r="1085">
          <cell r="B1085" t="str">
            <v>2213</v>
          </cell>
        </row>
        <row r="1086">
          <cell r="B1086" t="str">
            <v>2214</v>
          </cell>
        </row>
        <row r="1087">
          <cell r="B1087" t="str">
            <v>2215</v>
          </cell>
        </row>
        <row r="1088">
          <cell r="B1088" t="str">
            <v>2221</v>
          </cell>
        </row>
        <row r="1089">
          <cell r="B1089" t="str">
            <v>2222</v>
          </cell>
        </row>
        <row r="1090">
          <cell r="B1090" t="str">
            <v>2223</v>
          </cell>
        </row>
        <row r="1091">
          <cell r="B1091" t="str">
            <v>2224</v>
          </cell>
        </row>
        <row r="1092">
          <cell r="B1092" t="str">
            <v>2225</v>
          </cell>
        </row>
        <row r="1093">
          <cell r="B1093" t="str">
            <v>2291</v>
          </cell>
        </row>
        <row r="1094">
          <cell r="B1094" t="str">
            <v>2292</v>
          </cell>
        </row>
        <row r="1095">
          <cell r="B1095" t="str">
            <v>2311</v>
          </cell>
        </row>
        <row r="1096">
          <cell r="B1096" t="str">
            <v>2312</v>
          </cell>
        </row>
        <row r="1097">
          <cell r="B1097" t="str">
            <v>2313</v>
          </cell>
        </row>
        <row r="1098">
          <cell r="B1098" t="str">
            <v>2314</v>
          </cell>
        </row>
        <row r="1099">
          <cell r="B1099" t="str">
            <v>2315</v>
          </cell>
        </row>
        <row r="1100">
          <cell r="B1100" t="str">
            <v>2321</v>
          </cell>
        </row>
        <row r="1101">
          <cell r="B1101" t="str">
            <v>2322</v>
          </cell>
        </row>
        <row r="1102">
          <cell r="B1102" t="str">
            <v>2323</v>
          </cell>
        </row>
        <row r="1103">
          <cell r="B1103" t="str">
            <v>2324</v>
          </cell>
        </row>
        <row r="1104">
          <cell r="B1104" t="str">
            <v>2325</v>
          </cell>
        </row>
        <row r="1105">
          <cell r="B1105" t="str">
            <v>2391</v>
          </cell>
        </row>
        <row r="1106">
          <cell r="B1106" t="str">
            <v>2392</v>
          </cell>
        </row>
        <row r="1107">
          <cell r="B1107" t="str">
            <v>2412</v>
          </cell>
        </row>
        <row r="1108">
          <cell r="B1108" t="str">
            <v>2413</v>
          </cell>
        </row>
        <row r="1109">
          <cell r="B1109" t="str">
            <v>2414</v>
          </cell>
        </row>
        <row r="1110">
          <cell r="B1110" t="str">
            <v>2415</v>
          </cell>
        </row>
        <row r="1111">
          <cell r="B1111" t="str">
            <v>2422</v>
          </cell>
        </row>
        <row r="1112">
          <cell r="B1112" t="str">
            <v>2423</v>
          </cell>
        </row>
        <row r="1113">
          <cell r="B1113" t="str">
            <v>2424</v>
          </cell>
        </row>
        <row r="1114">
          <cell r="B1114" t="str">
            <v>2425</v>
          </cell>
        </row>
        <row r="1115">
          <cell r="B1115" t="str">
            <v>2491</v>
          </cell>
        </row>
        <row r="1116">
          <cell r="B1116" t="str">
            <v>2492</v>
          </cell>
        </row>
        <row r="1117">
          <cell r="B1117" t="str">
            <v>2511</v>
          </cell>
        </row>
        <row r="1118">
          <cell r="B1118" t="str">
            <v>2512</v>
          </cell>
        </row>
        <row r="1119">
          <cell r="B1119" t="str">
            <v>2513</v>
          </cell>
        </row>
        <row r="1120">
          <cell r="B1120" t="str">
            <v>2514</v>
          </cell>
        </row>
        <row r="1121">
          <cell r="B1121" t="str">
            <v>2515</v>
          </cell>
        </row>
        <row r="1122">
          <cell r="B1122" t="str">
            <v>2521</v>
          </cell>
        </row>
        <row r="1123">
          <cell r="B1123" t="str">
            <v>2522</v>
          </cell>
        </row>
        <row r="1124">
          <cell r="B1124" t="str">
            <v>2523</v>
          </cell>
        </row>
        <row r="1125">
          <cell r="B1125" t="str">
            <v>2524</v>
          </cell>
        </row>
        <row r="1126">
          <cell r="B1126" t="str">
            <v>2525</v>
          </cell>
        </row>
        <row r="1127">
          <cell r="B1127" t="str">
            <v>2531</v>
          </cell>
        </row>
        <row r="1128">
          <cell r="B1128" t="str">
            <v>2532</v>
          </cell>
        </row>
        <row r="1129">
          <cell r="B1129" t="str">
            <v>2533</v>
          </cell>
        </row>
        <row r="1130">
          <cell r="B1130" t="str">
            <v>2534</v>
          </cell>
        </row>
        <row r="1131">
          <cell r="B1131" t="str">
            <v>2535</v>
          </cell>
        </row>
        <row r="1132">
          <cell r="B1132" t="str">
            <v>2541</v>
          </cell>
        </row>
        <row r="1133">
          <cell r="B1133" t="str">
            <v>2542</v>
          </cell>
        </row>
        <row r="1134">
          <cell r="B1134" t="str">
            <v>2543</v>
          </cell>
        </row>
        <row r="1135">
          <cell r="B1135" t="str">
            <v>2544</v>
          </cell>
        </row>
        <row r="1136">
          <cell r="B1136" t="str">
            <v>2545</v>
          </cell>
        </row>
        <row r="1137">
          <cell r="B1137" t="str">
            <v>2551</v>
          </cell>
        </row>
        <row r="1138">
          <cell r="B1138" t="str">
            <v>2552</v>
          </cell>
        </row>
        <row r="1139">
          <cell r="B1139" t="str">
            <v>2553</v>
          </cell>
        </row>
        <row r="1140">
          <cell r="B1140" t="str">
            <v>2554</v>
          </cell>
        </row>
        <row r="1141">
          <cell r="B1141" t="str">
            <v>2555</v>
          </cell>
        </row>
        <row r="1142">
          <cell r="B1142" t="str">
            <v>2561</v>
          </cell>
        </row>
        <row r="1143">
          <cell r="B1143" t="str">
            <v>2562</v>
          </cell>
        </row>
        <row r="1144">
          <cell r="B1144" t="str">
            <v>2563</v>
          </cell>
        </row>
        <row r="1145">
          <cell r="B1145" t="str">
            <v>2564</v>
          </cell>
        </row>
        <row r="1146">
          <cell r="B1146" t="str">
            <v>2565</v>
          </cell>
        </row>
        <row r="1147">
          <cell r="B1147" t="str">
            <v>2591</v>
          </cell>
        </row>
        <row r="1148">
          <cell r="B1148" t="str">
            <v>2592</v>
          </cell>
        </row>
        <row r="1149">
          <cell r="B1149" t="str">
            <v>2611</v>
          </cell>
        </row>
        <row r="1150">
          <cell r="B1150" t="str">
            <v>2612</v>
          </cell>
        </row>
        <row r="1151">
          <cell r="B1151" t="str">
            <v>2613</v>
          </cell>
        </row>
        <row r="1152">
          <cell r="B1152" t="str">
            <v>2614</v>
          </cell>
        </row>
        <row r="1153">
          <cell r="B1153" t="str">
            <v>2615</v>
          </cell>
        </row>
        <row r="1154">
          <cell r="B1154" t="str">
            <v>2621</v>
          </cell>
        </row>
        <row r="1155">
          <cell r="B1155" t="str">
            <v>2622</v>
          </cell>
        </row>
        <row r="1156">
          <cell r="B1156" t="str">
            <v>2623</v>
          </cell>
        </row>
        <row r="1157">
          <cell r="B1157" t="str">
            <v>2624</v>
          </cell>
        </row>
        <row r="1158">
          <cell r="B1158" t="str">
            <v>2625</v>
          </cell>
        </row>
        <row r="1159">
          <cell r="B1159" t="str">
            <v>2631</v>
          </cell>
        </row>
        <row r="1160">
          <cell r="B1160" t="str">
            <v>2632</v>
          </cell>
        </row>
        <row r="1161">
          <cell r="B1161" t="str">
            <v>2633</v>
          </cell>
        </row>
        <row r="1162">
          <cell r="B1162" t="str">
            <v>2634</v>
          </cell>
        </row>
        <row r="1163">
          <cell r="B1163" t="str">
            <v>2635</v>
          </cell>
        </row>
        <row r="1164">
          <cell r="B1164" t="str">
            <v>2641</v>
          </cell>
        </row>
        <row r="1165">
          <cell r="B1165" t="str">
            <v>2642</v>
          </cell>
        </row>
        <row r="1166">
          <cell r="B1166" t="str">
            <v>2643</v>
          </cell>
        </row>
        <row r="1167">
          <cell r="B1167" t="str">
            <v>2644</v>
          </cell>
        </row>
        <row r="1168">
          <cell r="B1168" t="str">
            <v>2645</v>
          </cell>
        </row>
        <row r="1169">
          <cell r="B1169" t="str">
            <v>2651</v>
          </cell>
        </row>
        <row r="1170">
          <cell r="B1170" t="str">
            <v>2652</v>
          </cell>
        </row>
        <row r="1171">
          <cell r="B1171" t="str">
            <v>2653</v>
          </cell>
        </row>
        <row r="1172">
          <cell r="B1172" t="str">
            <v>2654</v>
          </cell>
        </row>
        <row r="1173">
          <cell r="B1173" t="str">
            <v>2655</v>
          </cell>
        </row>
        <row r="1174">
          <cell r="B1174" t="str">
            <v>2661</v>
          </cell>
        </row>
        <row r="1175">
          <cell r="B1175" t="str">
            <v>2662</v>
          </cell>
        </row>
        <row r="1176">
          <cell r="B1176" t="str">
            <v>2663</v>
          </cell>
        </row>
        <row r="1177">
          <cell r="B1177" t="str">
            <v>2664</v>
          </cell>
        </row>
        <row r="1178">
          <cell r="B1178" t="str">
            <v>2665</v>
          </cell>
        </row>
        <row r="1179">
          <cell r="B1179" t="str">
            <v>2671</v>
          </cell>
        </row>
        <row r="1180">
          <cell r="B1180" t="str">
            <v>2672</v>
          </cell>
        </row>
        <row r="1181">
          <cell r="B1181" t="str">
            <v>2673</v>
          </cell>
        </row>
        <row r="1182">
          <cell r="B1182" t="str">
            <v>2674</v>
          </cell>
        </row>
        <row r="1183">
          <cell r="B1183" t="str">
            <v>2675</v>
          </cell>
        </row>
        <row r="1184">
          <cell r="B1184" t="str">
            <v>2681</v>
          </cell>
        </row>
        <row r="1185">
          <cell r="B1185" t="str">
            <v>2682</v>
          </cell>
        </row>
        <row r="1186">
          <cell r="B1186" t="str">
            <v>2683</v>
          </cell>
        </row>
        <row r="1187">
          <cell r="B1187" t="str">
            <v>2684</v>
          </cell>
        </row>
        <row r="1188">
          <cell r="B1188" t="str">
            <v>2685</v>
          </cell>
        </row>
        <row r="1189">
          <cell r="B1189" t="str">
            <v>2691</v>
          </cell>
        </row>
        <row r="1190">
          <cell r="B1190" t="str">
            <v>2692</v>
          </cell>
        </row>
        <row r="1191">
          <cell r="B1191" t="str">
            <v>2711</v>
          </cell>
        </row>
        <row r="1192">
          <cell r="B1192" t="str">
            <v>2712</v>
          </cell>
        </row>
        <row r="1193">
          <cell r="B1193" t="str">
            <v>2713</v>
          </cell>
        </row>
        <row r="1194">
          <cell r="B1194" t="str">
            <v>2714</v>
          </cell>
        </row>
        <row r="1195">
          <cell r="B1195" t="str">
            <v>2715</v>
          </cell>
        </row>
        <row r="1196">
          <cell r="B1196" t="str">
            <v>2721</v>
          </cell>
        </row>
        <row r="1197">
          <cell r="B1197" t="str">
            <v>2722</v>
          </cell>
        </row>
        <row r="1198">
          <cell r="B1198" t="str">
            <v>2723</v>
          </cell>
        </row>
        <row r="1199">
          <cell r="B1199" t="str">
            <v>2724</v>
          </cell>
        </row>
        <row r="1200">
          <cell r="B1200" t="str">
            <v>2725</v>
          </cell>
        </row>
        <row r="1201">
          <cell r="B1201" t="str">
            <v>2731</v>
          </cell>
        </row>
        <row r="1202">
          <cell r="B1202" t="str">
            <v>2732</v>
          </cell>
        </row>
        <row r="1203">
          <cell r="B1203" t="str">
            <v>2733</v>
          </cell>
        </row>
        <row r="1204">
          <cell r="B1204" t="str">
            <v>2734</v>
          </cell>
        </row>
        <row r="1205">
          <cell r="B1205" t="str">
            <v>2735</v>
          </cell>
        </row>
        <row r="1206">
          <cell r="B1206" t="str">
            <v>2751</v>
          </cell>
        </row>
        <row r="1207">
          <cell r="B1207" t="str">
            <v>2752</v>
          </cell>
        </row>
        <row r="1208">
          <cell r="B1208" t="str">
            <v>2753</v>
          </cell>
        </row>
        <row r="1209">
          <cell r="B1209" t="str">
            <v>2754</v>
          </cell>
        </row>
        <row r="1210">
          <cell r="B1210" t="str">
            <v>2755</v>
          </cell>
        </row>
        <row r="1211">
          <cell r="B1211" t="str">
            <v>2791</v>
          </cell>
        </row>
        <row r="1212">
          <cell r="B1212" t="str">
            <v>2792</v>
          </cell>
        </row>
        <row r="1213">
          <cell r="B1213" t="str">
            <v>2810</v>
          </cell>
        </row>
        <row r="1214">
          <cell r="B1214" t="str">
            <v>2820</v>
          </cell>
        </row>
        <row r="1215">
          <cell r="B1215" t="str">
            <v>2830</v>
          </cell>
        </row>
        <row r="1216">
          <cell r="B1216" t="str">
            <v>2840</v>
          </cell>
        </row>
        <row r="1217">
          <cell r="B1217" t="str">
            <v>2850</v>
          </cell>
        </row>
        <row r="1218">
          <cell r="B1218" t="str">
            <v>2890</v>
          </cell>
        </row>
        <row r="1219">
          <cell r="B1219" t="str">
            <v>2910</v>
          </cell>
        </row>
        <row r="1220">
          <cell r="B1220" t="str">
            <v>2920</v>
          </cell>
        </row>
        <row r="1221">
          <cell r="B1221" t="str">
            <v>2930</v>
          </cell>
        </row>
        <row r="1222">
          <cell r="B1222" t="str">
            <v>2990</v>
          </cell>
        </row>
        <row r="1223">
          <cell r="B1223" t="str">
            <v>3012</v>
          </cell>
        </row>
        <row r="1224">
          <cell r="B1224" t="str">
            <v>3013</v>
          </cell>
        </row>
        <row r="1225">
          <cell r="B1225" t="str">
            <v>3014</v>
          </cell>
        </row>
        <row r="1226">
          <cell r="B1226" t="str">
            <v>3015</v>
          </cell>
        </row>
        <row r="1227">
          <cell r="B1227" t="str">
            <v>3019</v>
          </cell>
        </row>
        <row r="1228">
          <cell r="B1228" t="str">
            <v>3021</v>
          </cell>
        </row>
        <row r="1229">
          <cell r="B1229" t="str">
            <v>3024</v>
          </cell>
        </row>
        <row r="1230">
          <cell r="B1230" t="str">
            <v>3029</v>
          </cell>
        </row>
        <row r="1231">
          <cell r="B1231" t="str">
            <v>3030</v>
          </cell>
        </row>
        <row r="1232">
          <cell r="B1232" t="str">
            <v>3040</v>
          </cell>
        </row>
        <row r="1233">
          <cell r="B1233" t="str">
            <v>3051</v>
          </cell>
        </row>
        <row r="1234">
          <cell r="B1234" t="str">
            <v>3052</v>
          </cell>
        </row>
        <row r="1235">
          <cell r="B1235" t="str">
            <v>3053</v>
          </cell>
        </row>
        <row r="1236">
          <cell r="B1236" t="str">
            <v>3054</v>
          </cell>
        </row>
        <row r="1237">
          <cell r="B1237" t="str">
            <v>3110</v>
          </cell>
        </row>
        <row r="1238">
          <cell r="B1238" t="str">
            <v>3120</v>
          </cell>
        </row>
        <row r="1239">
          <cell r="B1239" t="str">
            <v>3130</v>
          </cell>
        </row>
        <row r="1240">
          <cell r="B1240" t="str">
            <v>3210</v>
          </cell>
        </row>
        <row r="1241">
          <cell r="B1241" t="str">
            <v>3221</v>
          </cell>
        </row>
        <row r="1242">
          <cell r="B1242" t="str">
            <v>3222</v>
          </cell>
        </row>
        <row r="1243">
          <cell r="B1243" t="str">
            <v>3223</v>
          </cell>
        </row>
        <row r="1244">
          <cell r="B1244" t="str">
            <v>3229</v>
          </cell>
        </row>
        <row r="1245">
          <cell r="B1245" t="str">
            <v>3230</v>
          </cell>
        </row>
        <row r="1246">
          <cell r="B1246" t="str">
            <v>3410</v>
          </cell>
        </row>
        <row r="1247">
          <cell r="B1247" t="str">
            <v>3421</v>
          </cell>
        </row>
        <row r="1248">
          <cell r="B1248" t="str">
            <v>3422</v>
          </cell>
        </row>
        <row r="1249">
          <cell r="B1249" t="str">
            <v>3430</v>
          </cell>
        </row>
        <row r="1250">
          <cell r="B1250" t="str">
            <v>3440</v>
          </cell>
        </row>
        <row r="1251">
          <cell r="B1251" t="str">
            <v>3450</v>
          </cell>
        </row>
        <row r="1252">
          <cell r="B1252" t="str">
            <v>3461</v>
          </cell>
        </row>
        <row r="1253">
          <cell r="B1253" t="str">
            <v>3462</v>
          </cell>
        </row>
        <row r="1254">
          <cell r="B1254" t="str">
            <v>3470</v>
          </cell>
        </row>
        <row r="1255">
          <cell r="B1255" t="str">
            <v>3480</v>
          </cell>
        </row>
        <row r="1256">
          <cell r="B1256" t="str">
            <v>3490</v>
          </cell>
        </row>
        <row r="1257">
          <cell r="B1257" t="str">
            <v>3510</v>
          </cell>
        </row>
        <row r="1258">
          <cell r="B1258" t="str">
            <v>3520</v>
          </cell>
        </row>
        <row r="1259">
          <cell r="B1259" t="str">
            <v>3531</v>
          </cell>
        </row>
        <row r="1260">
          <cell r="B1260" t="str">
            <v>3532</v>
          </cell>
        </row>
        <row r="1261">
          <cell r="B1261" t="str">
            <v>3535</v>
          </cell>
        </row>
        <row r="1262">
          <cell r="B1262" t="str">
            <v>3539</v>
          </cell>
        </row>
        <row r="1263">
          <cell r="B1263" t="str">
            <v>3550</v>
          </cell>
        </row>
        <row r="1264">
          <cell r="B1264" t="str">
            <v>3590</v>
          </cell>
        </row>
        <row r="1265">
          <cell r="B1265" t="str">
            <v>3612</v>
          </cell>
        </row>
        <row r="1266">
          <cell r="B1266" t="str">
            <v>3613</v>
          </cell>
        </row>
        <row r="1267">
          <cell r="B1267" t="str">
            <v>3614</v>
          </cell>
        </row>
        <row r="1268">
          <cell r="B1268" t="str">
            <v>3615</v>
          </cell>
        </row>
        <row r="1269">
          <cell r="B1269" t="str">
            <v>3619</v>
          </cell>
        </row>
        <row r="1270">
          <cell r="B1270" t="str">
            <v>3622</v>
          </cell>
        </row>
        <row r="1271">
          <cell r="B1271" t="str">
            <v>3623</v>
          </cell>
        </row>
        <row r="1272">
          <cell r="B1272" t="str">
            <v>3629</v>
          </cell>
        </row>
        <row r="1273">
          <cell r="B1273" t="str">
            <v>3661</v>
          </cell>
        </row>
        <row r="1274">
          <cell r="B1274" t="str">
            <v>3662</v>
          </cell>
        </row>
        <row r="1275">
          <cell r="B1275" t="str">
            <v>3692</v>
          </cell>
        </row>
        <row r="1276">
          <cell r="B1276" t="str">
            <v>3699</v>
          </cell>
        </row>
        <row r="1277">
          <cell r="B1277" t="str">
            <v>3810</v>
          </cell>
        </row>
        <row r="1278">
          <cell r="B1278" t="str">
            <v>3820</v>
          </cell>
        </row>
        <row r="1279">
          <cell r="B1279" t="str">
            <v>3830</v>
          </cell>
        </row>
        <row r="1280">
          <cell r="B1280" t="str">
            <v>3840</v>
          </cell>
        </row>
        <row r="1281">
          <cell r="B1281" t="str">
            <v>3850</v>
          </cell>
        </row>
        <row r="1282">
          <cell r="B1282" t="str">
            <v>3860</v>
          </cell>
        </row>
        <row r="1283">
          <cell r="B1283" t="str">
            <v>3870</v>
          </cell>
        </row>
        <row r="1284">
          <cell r="B1284" t="str">
            <v>3880</v>
          </cell>
        </row>
        <row r="1285">
          <cell r="B1285" t="str">
            <v>3890</v>
          </cell>
        </row>
        <row r="1286">
          <cell r="B1286" t="str">
            <v>3911</v>
          </cell>
        </row>
        <row r="1287">
          <cell r="B1287" t="str">
            <v>3912</v>
          </cell>
        </row>
        <row r="1288">
          <cell r="B1288" t="str">
            <v>3921</v>
          </cell>
        </row>
        <row r="1289">
          <cell r="B1289" t="str">
            <v>3922</v>
          </cell>
        </row>
        <row r="1290">
          <cell r="B1290" t="str">
            <v>3923</v>
          </cell>
        </row>
        <row r="1291">
          <cell r="B1291" t="str">
            <v>3941</v>
          </cell>
        </row>
        <row r="1292">
          <cell r="B1292" t="str">
            <v>3942</v>
          </cell>
        </row>
        <row r="1293">
          <cell r="B1293" t="str">
            <v>3943</v>
          </cell>
        </row>
        <row r="1294">
          <cell r="B1294" t="str">
            <v>3944</v>
          </cell>
        </row>
        <row r="1295">
          <cell r="B1295" t="str">
            <v>3961</v>
          </cell>
        </row>
        <row r="1296">
          <cell r="B1296" t="str">
            <v>3962</v>
          </cell>
        </row>
        <row r="1297">
          <cell r="B1297" t="str">
            <v>3963</v>
          </cell>
        </row>
        <row r="1298">
          <cell r="B1298" t="str">
            <v>3964</v>
          </cell>
        </row>
        <row r="1299">
          <cell r="B1299" t="str">
            <v>3970</v>
          </cell>
        </row>
        <row r="1300">
          <cell r="B1300" t="str">
            <v>4010</v>
          </cell>
        </row>
        <row r="1301">
          <cell r="B1301" t="str">
            <v>4020</v>
          </cell>
        </row>
        <row r="1302">
          <cell r="B1302" t="str">
            <v>4031</v>
          </cell>
        </row>
        <row r="1303">
          <cell r="B1303" t="str">
            <v>4032</v>
          </cell>
        </row>
        <row r="1304">
          <cell r="B1304" t="str">
            <v>4033</v>
          </cell>
        </row>
        <row r="1305">
          <cell r="B1305" t="str">
            <v>4034</v>
          </cell>
        </row>
        <row r="1306">
          <cell r="B1306" t="str">
            <v>4035</v>
          </cell>
        </row>
        <row r="1307">
          <cell r="B1307" t="str">
            <v>4038</v>
          </cell>
        </row>
        <row r="1308">
          <cell r="B1308" t="str">
            <v>4039</v>
          </cell>
        </row>
        <row r="1309">
          <cell r="B1309" t="str">
            <v>4041</v>
          </cell>
        </row>
        <row r="1310">
          <cell r="B1310" t="str">
            <v>4049</v>
          </cell>
        </row>
        <row r="1311">
          <cell r="B1311" t="str">
            <v>4111</v>
          </cell>
        </row>
        <row r="1312">
          <cell r="B1312" t="str">
            <v>4112</v>
          </cell>
        </row>
        <row r="1313">
          <cell r="B1313" t="str">
            <v>4121</v>
          </cell>
        </row>
        <row r="1314">
          <cell r="B1314" t="str">
            <v>4122</v>
          </cell>
        </row>
        <row r="1315">
          <cell r="B1315" t="str">
            <v>4131</v>
          </cell>
        </row>
        <row r="1316">
          <cell r="B1316" t="str">
            <v>4132</v>
          </cell>
        </row>
        <row r="1317">
          <cell r="B1317" t="str">
            <v>4141</v>
          </cell>
        </row>
        <row r="1318">
          <cell r="B1318" t="str">
            <v>4142</v>
          </cell>
        </row>
        <row r="1319">
          <cell r="B1319" t="str">
            <v>4151</v>
          </cell>
        </row>
        <row r="1320">
          <cell r="B1320" t="str">
            <v>4159</v>
          </cell>
        </row>
        <row r="1321">
          <cell r="B1321" t="str">
            <v>4161</v>
          </cell>
        </row>
        <row r="1322">
          <cell r="B1322" t="str">
            <v>4169</v>
          </cell>
        </row>
        <row r="1323">
          <cell r="B1323" t="str">
            <v>4171</v>
          </cell>
        </row>
        <row r="1324">
          <cell r="B1324" t="str">
            <v>4179</v>
          </cell>
        </row>
        <row r="1325">
          <cell r="B1325" t="str">
            <v>4181</v>
          </cell>
        </row>
        <row r="1326">
          <cell r="B1326" t="str">
            <v>4189</v>
          </cell>
        </row>
        <row r="1327">
          <cell r="B1327" t="str">
            <v>4190</v>
          </cell>
        </row>
        <row r="1328">
          <cell r="B1328" t="str">
            <v>4211</v>
          </cell>
        </row>
        <row r="1329">
          <cell r="B1329" t="str">
            <v>4212</v>
          </cell>
        </row>
        <row r="1330">
          <cell r="B1330" t="str">
            <v>4214</v>
          </cell>
        </row>
        <row r="1331">
          <cell r="B1331" t="str">
            <v>4221</v>
          </cell>
        </row>
        <row r="1332">
          <cell r="B1332" t="str">
            <v>4222</v>
          </cell>
        </row>
        <row r="1333">
          <cell r="B1333" t="str">
            <v>4224</v>
          </cell>
        </row>
        <row r="1334">
          <cell r="B1334" t="str">
            <v>4231</v>
          </cell>
        </row>
        <row r="1335">
          <cell r="B1335" t="str">
            <v>4232</v>
          </cell>
        </row>
        <row r="1336">
          <cell r="B1336" t="str">
            <v>4238</v>
          </cell>
        </row>
        <row r="1337">
          <cell r="B1337" t="str">
            <v>4241</v>
          </cell>
        </row>
        <row r="1338">
          <cell r="B1338" t="str">
            <v>4242</v>
          </cell>
        </row>
        <row r="1339">
          <cell r="B1339" t="str">
            <v>4251</v>
          </cell>
        </row>
        <row r="1340">
          <cell r="B1340" t="str">
            <v>4252</v>
          </cell>
        </row>
        <row r="1341">
          <cell r="B1341" t="str">
            <v>4254</v>
          </cell>
        </row>
        <row r="1342">
          <cell r="B1342" t="str">
            <v>4261</v>
          </cell>
        </row>
        <row r="1343">
          <cell r="B1343" t="str">
            <v>4262</v>
          </cell>
        </row>
        <row r="1344">
          <cell r="B1344" t="str">
            <v>4264</v>
          </cell>
        </row>
        <row r="1345">
          <cell r="B1345" t="str">
            <v>4271</v>
          </cell>
        </row>
        <row r="1346">
          <cell r="B1346" t="str">
            <v>4272</v>
          </cell>
        </row>
        <row r="1347">
          <cell r="B1347" t="str">
            <v>4273</v>
          </cell>
        </row>
        <row r="1348">
          <cell r="B1348" t="str">
            <v>4274</v>
          </cell>
        </row>
        <row r="1349">
          <cell r="B1349" t="str">
            <v>4277</v>
          </cell>
        </row>
        <row r="1350">
          <cell r="B1350" t="str">
            <v>4279</v>
          </cell>
        </row>
        <row r="1351">
          <cell r="B1351" t="str">
            <v>4281</v>
          </cell>
        </row>
        <row r="1352">
          <cell r="B1352" t="str">
            <v>4282</v>
          </cell>
        </row>
        <row r="1353">
          <cell r="B1353" t="str">
            <v>4283</v>
          </cell>
        </row>
        <row r="1354">
          <cell r="B1354" t="str">
            <v>4284</v>
          </cell>
        </row>
        <row r="1355">
          <cell r="B1355" t="str">
            <v>4287</v>
          </cell>
        </row>
        <row r="1356">
          <cell r="B1356" t="str">
            <v>4289</v>
          </cell>
        </row>
        <row r="1357">
          <cell r="B1357" t="str">
            <v>4310</v>
          </cell>
        </row>
        <row r="1358">
          <cell r="B1358" t="str">
            <v>4320</v>
          </cell>
        </row>
        <row r="1359">
          <cell r="B1359" t="str">
            <v>4330</v>
          </cell>
        </row>
        <row r="1360">
          <cell r="B1360" t="str">
            <v>4340</v>
          </cell>
        </row>
        <row r="1361">
          <cell r="B1361" t="str">
            <v>4350</v>
          </cell>
        </row>
        <row r="1362">
          <cell r="B1362" t="str">
            <v>4360</v>
          </cell>
        </row>
        <row r="1363">
          <cell r="B1363" t="str">
            <v>4411</v>
          </cell>
        </row>
        <row r="1364">
          <cell r="B1364" t="str">
            <v>4412</v>
          </cell>
        </row>
        <row r="1365">
          <cell r="B1365" t="str">
            <v>4413</v>
          </cell>
        </row>
        <row r="1366">
          <cell r="B1366" t="str">
            <v>4421</v>
          </cell>
        </row>
        <row r="1367">
          <cell r="B1367" t="str">
            <v>4422</v>
          </cell>
        </row>
        <row r="1368">
          <cell r="B1368" t="str">
            <v>4423</v>
          </cell>
        </row>
        <row r="1369">
          <cell r="B1369" t="str">
            <v>4510</v>
          </cell>
        </row>
        <row r="1370">
          <cell r="B1370" t="str">
            <v>4521</v>
          </cell>
        </row>
        <row r="1371">
          <cell r="B1371" t="str">
            <v>4523</v>
          </cell>
        </row>
        <row r="1372">
          <cell r="B1372" t="str">
            <v>4531</v>
          </cell>
        </row>
        <row r="1373">
          <cell r="B1373" t="str">
            <v>4534</v>
          </cell>
        </row>
        <row r="1374">
          <cell r="B1374" t="str">
            <v>4535</v>
          </cell>
        </row>
        <row r="1375">
          <cell r="B1375" t="str">
            <v>4538</v>
          </cell>
        </row>
        <row r="1376">
          <cell r="B1376" t="str">
            <v>4539</v>
          </cell>
        </row>
        <row r="1377">
          <cell r="B1377" t="str">
            <v>4540</v>
          </cell>
        </row>
        <row r="1378">
          <cell r="B1378" t="str">
            <v>4550</v>
          </cell>
        </row>
        <row r="1379">
          <cell r="B1379" t="str">
            <v>4580</v>
          </cell>
        </row>
        <row r="1380">
          <cell r="B1380" t="str">
            <v>4591</v>
          </cell>
        </row>
        <row r="1381">
          <cell r="B1381" t="str">
            <v>4599</v>
          </cell>
        </row>
        <row r="1382">
          <cell r="B1382" t="str">
            <v>4610</v>
          </cell>
        </row>
        <row r="1383">
          <cell r="B1383" t="str">
            <v>4620</v>
          </cell>
        </row>
        <row r="1384">
          <cell r="B1384" t="str">
            <v>4661</v>
          </cell>
        </row>
        <row r="1385">
          <cell r="B1385" t="str">
            <v>4662</v>
          </cell>
        </row>
        <row r="1386">
          <cell r="B1386" t="str">
            <v>4690</v>
          </cell>
        </row>
        <row r="1387">
          <cell r="B1387" t="str">
            <v>4711</v>
          </cell>
        </row>
        <row r="1388">
          <cell r="B1388" t="str">
            <v>4712</v>
          </cell>
        </row>
        <row r="1389">
          <cell r="B1389" t="str">
            <v>4780</v>
          </cell>
        </row>
        <row r="1390">
          <cell r="B1390" t="str">
            <v>4810</v>
          </cell>
        </row>
        <row r="1391">
          <cell r="B1391" t="str">
            <v>4820</v>
          </cell>
        </row>
        <row r="1392">
          <cell r="B1392" t="str">
            <v>4830</v>
          </cell>
        </row>
        <row r="1393">
          <cell r="B1393" t="str">
            <v>4840</v>
          </cell>
        </row>
        <row r="1394">
          <cell r="B1394" t="str">
            <v>4850</v>
          </cell>
        </row>
        <row r="1395">
          <cell r="B1395" t="str">
            <v>4861</v>
          </cell>
        </row>
        <row r="1396">
          <cell r="B1396" t="str">
            <v>4862</v>
          </cell>
        </row>
        <row r="1397">
          <cell r="B1397" t="str">
            <v>4863</v>
          </cell>
        </row>
        <row r="1398">
          <cell r="B1398" t="str">
            <v>4864</v>
          </cell>
        </row>
        <row r="1399">
          <cell r="B1399" t="str">
            <v>4870</v>
          </cell>
        </row>
        <row r="1400">
          <cell r="B1400" t="str">
            <v>4880</v>
          </cell>
        </row>
        <row r="1401">
          <cell r="B1401" t="str">
            <v>4891</v>
          </cell>
        </row>
        <row r="1402">
          <cell r="B1402" t="str">
            <v>4892</v>
          </cell>
        </row>
        <row r="1403">
          <cell r="B1403" t="str">
            <v>4895</v>
          </cell>
        </row>
        <row r="1404">
          <cell r="B1404" t="str">
            <v>4899</v>
          </cell>
        </row>
        <row r="1405">
          <cell r="B1405" t="str">
            <v>4911</v>
          </cell>
        </row>
        <row r="1406">
          <cell r="B1406" t="str">
            <v>4912</v>
          </cell>
        </row>
        <row r="1407">
          <cell r="B1407" t="str">
            <v>4913</v>
          </cell>
        </row>
        <row r="1408">
          <cell r="B1408" t="str">
            <v>4914</v>
          </cell>
        </row>
        <row r="1409">
          <cell r="B1409" t="str">
            <v>4921</v>
          </cell>
        </row>
        <row r="1410">
          <cell r="B1410" t="str">
            <v>4922</v>
          </cell>
        </row>
        <row r="1411">
          <cell r="B1411" t="str">
            <v>4931</v>
          </cell>
        </row>
        <row r="1412">
          <cell r="B1412" t="str">
            <v>4932</v>
          </cell>
        </row>
        <row r="1413">
          <cell r="B1413" t="str">
            <v>4941</v>
          </cell>
        </row>
        <row r="1414">
          <cell r="B1414" t="str">
            <v>4942</v>
          </cell>
        </row>
        <row r="1415">
          <cell r="B1415" t="str">
            <v>4961</v>
          </cell>
        </row>
        <row r="1416">
          <cell r="B1416" t="str">
            <v>4962</v>
          </cell>
        </row>
        <row r="1417">
          <cell r="B1417" t="str">
            <v>4963</v>
          </cell>
        </row>
        <row r="1418">
          <cell r="B1418" t="str">
            <v>4964</v>
          </cell>
        </row>
        <row r="1419">
          <cell r="B1419" t="str">
            <v>4970</v>
          </cell>
        </row>
        <row r="1420">
          <cell r="B1420" t="str">
            <v>5012</v>
          </cell>
        </row>
        <row r="1421">
          <cell r="B1421" t="str">
            <v>5020</v>
          </cell>
        </row>
        <row r="1422">
          <cell r="B1422" t="str">
            <v>5090</v>
          </cell>
        </row>
        <row r="1423">
          <cell r="B1423" t="str">
            <v>5191</v>
          </cell>
        </row>
        <row r="1424">
          <cell r="B1424" t="str">
            <v>5192</v>
          </cell>
        </row>
        <row r="1425">
          <cell r="B1425" t="str">
            <v>5199</v>
          </cell>
        </row>
        <row r="1426">
          <cell r="B1426" t="str">
            <v>6010</v>
          </cell>
        </row>
        <row r="1427">
          <cell r="B1427" t="str">
            <v>6020</v>
          </cell>
        </row>
        <row r="1428">
          <cell r="B1428" t="str">
            <v>6030</v>
          </cell>
        </row>
        <row r="1429">
          <cell r="B1429" t="str">
            <v>6040</v>
          </cell>
        </row>
        <row r="1430">
          <cell r="B1430" t="str">
            <v>6090</v>
          </cell>
        </row>
        <row r="1431">
          <cell r="B1431" t="str">
            <v>6110</v>
          </cell>
        </row>
        <row r="1432">
          <cell r="B1432" t="str">
            <v>6121</v>
          </cell>
        </row>
        <row r="1433">
          <cell r="B1433" t="str">
            <v>6122</v>
          </cell>
        </row>
        <row r="1434">
          <cell r="B1434" t="str">
            <v>6130</v>
          </cell>
        </row>
        <row r="1435">
          <cell r="B1435" t="str">
            <v>6190</v>
          </cell>
        </row>
        <row r="1436">
          <cell r="B1436" t="str">
            <v>6210</v>
          </cell>
        </row>
        <row r="1437">
          <cell r="B1437" t="str">
            <v>6220</v>
          </cell>
        </row>
        <row r="1438">
          <cell r="B1438" t="str">
            <v>6230</v>
          </cell>
        </row>
        <row r="1439">
          <cell r="B1439" t="str">
            <v>6311</v>
          </cell>
        </row>
        <row r="1440">
          <cell r="B1440" t="str">
            <v>6312</v>
          </cell>
        </row>
        <row r="1441">
          <cell r="B1441" t="str">
            <v>6313</v>
          </cell>
        </row>
        <row r="1442">
          <cell r="B1442" t="str">
            <v>6320</v>
          </cell>
        </row>
        <row r="1443">
          <cell r="B1443" t="str">
            <v>6330</v>
          </cell>
        </row>
        <row r="1444">
          <cell r="B1444" t="str">
            <v>6331</v>
          </cell>
        </row>
        <row r="1445">
          <cell r="B1445" t="str">
            <v>6332</v>
          </cell>
        </row>
        <row r="1446">
          <cell r="B1446" t="str">
            <v>6333</v>
          </cell>
        </row>
        <row r="1447">
          <cell r="B1447" t="str">
            <v>6334</v>
          </cell>
        </row>
        <row r="1448">
          <cell r="B1448" t="str">
            <v>6338</v>
          </cell>
        </row>
        <row r="1449">
          <cell r="B1449" t="str">
            <v>6410</v>
          </cell>
        </row>
        <row r="1450">
          <cell r="B1450" t="str">
            <v>6420</v>
          </cell>
        </row>
        <row r="1451">
          <cell r="B1451" t="str">
            <v>6910</v>
          </cell>
        </row>
        <row r="1452">
          <cell r="B1452" t="str">
            <v>6920</v>
          </cell>
        </row>
        <row r="1453">
          <cell r="B1453" t="str">
            <v>7010</v>
          </cell>
        </row>
        <row r="1454">
          <cell r="B1454" t="str">
            <v>7020</v>
          </cell>
        </row>
        <row r="1455">
          <cell r="B1455" t="str">
            <v>7030</v>
          </cell>
        </row>
        <row r="1456">
          <cell r="B1456" t="str">
            <v>7050</v>
          </cell>
        </row>
        <row r="1457">
          <cell r="B1457" t="str">
            <v>7090</v>
          </cell>
        </row>
        <row r="1458">
          <cell r="B1458" t="str">
            <v>7110</v>
          </cell>
        </row>
        <row r="1459">
          <cell r="B1459" t="str">
            <v>7120</v>
          </cell>
        </row>
        <row r="1460">
          <cell r="B1460" t="str">
            <v>7130</v>
          </cell>
        </row>
        <row r="1461">
          <cell r="B1461" t="str">
            <v>7140</v>
          </cell>
        </row>
        <row r="1462">
          <cell r="B1462" t="str">
            <v>7150</v>
          </cell>
        </row>
        <row r="1463">
          <cell r="B1463" t="str">
            <v>7160</v>
          </cell>
        </row>
        <row r="1464">
          <cell r="B1464" t="str">
            <v>7170</v>
          </cell>
        </row>
        <row r="1465">
          <cell r="B1465" t="str">
            <v>7180</v>
          </cell>
        </row>
        <row r="1466">
          <cell r="B1466" t="str">
            <v>7190</v>
          </cell>
        </row>
        <row r="1467">
          <cell r="B1467" t="str">
            <v>7210</v>
          </cell>
        </row>
        <row r="1468">
          <cell r="B1468" t="str">
            <v>7220</v>
          </cell>
        </row>
        <row r="1469">
          <cell r="B1469" t="str">
            <v>7230</v>
          </cell>
        </row>
        <row r="1470">
          <cell r="B1470" t="str">
            <v>7410</v>
          </cell>
        </row>
        <row r="1471">
          <cell r="B1471" t="str">
            <v>7420</v>
          </cell>
        </row>
        <row r="1472">
          <cell r="B1472" t="str">
            <v>7480</v>
          </cell>
        </row>
        <row r="1473">
          <cell r="B1473" t="str">
            <v>7490</v>
          </cell>
        </row>
        <row r="1474">
          <cell r="B1474" t="str">
            <v>7800</v>
          </cell>
        </row>
        <row r="1475">
          <cell r="B1475" t="str">
            <v>7900</v>
          </cell>
        </row>
        <row r="1476">
          <cell r="B1476" t="str">
            <v>8010</v>
          </cell>
        </row>
        <row r="1477">
          <cell r="B1477" t="str">
            <v>8020</v>
          </cell>
        </row>
        <row r="1478">
          <cell r="B1478" t="str">
            <v>8030</v>
          </cell>
        </row>
        <row r="1479">
          <cell r="B1479" t="str">
            <v>8050</v>
          </cell>
        </row>
        <row r="1480">
          <cell r="B1480" t="str">
            <v>8090</v>
          </cell>
        </row>
        <row r="1481">
          <cell r="B1481" t="str">
            <v>8110</v>
          </cell>
        </row>
        <row r="1482">
          <cell r="B1482" t="str">
            <v>8120</v>
          </cell>
        </row>
        <row r="1483">
          <cell r="B1483" t="str">
            <v>8131</v>
          </cell>
        </row>
        <row r="1484">
          <cell r="B1484" t="str">
            <v>8132</v>
          </cell>
        </row>
        <row r="1485">
          <cell r="B1485" t="str">
            <v>8133</v>
          </cell>
        </row>
        <row r="1486">
          <cell r="B1486" t="str">
            <v>8139</v>
          </cell>
        </row>
        <row r="1487">
          <cell r="B1487" t="str">
            <v>8140</v>
          </cell>
        </row>
        <row r="1488">
          <cell r="B1488" t="str">
            <v>8150</v>
          </cell>
        </row>
        <row r="1489">
          <cell r="B1489" t="str">
            <v>8160</v>
          </cell>
        </row>
        <row r="1490">
          <cell r="B1490" t="str">
            <v>8190</v>
          </cell>
        </row>
        <row r="1491">
          <cell r="B1491" t="str">
            <v>8210</v>
          </cell>
        </row>
        <row r="1492">
          <cell r="B1492" t="str">
            <v>8220</v>
          </cell>
        </row>
        <row r="1493">
          <cell r="B1493" t="str">
            <v>8230</v>
          </cell>
        </row>
        <row r="1494">
          <cell r="B1494" t="str">
            <v>8310</v>
          </cell>
        </row>
        <row r="1495">
          <cell r="B1495" t="str">
            <v>8320</v>
          </cell>
        </row>
        <row r="1496">
          <cell r="B1496" t="str">
            <v>8331</v>
          </cell>
        </row>
        <row r="1497">
          <cell r="B1497" t="str">
            <v>8332</v>
          </cell>
        </row>
        <row r="1498">
          <cell r="B1498" t="str">
            <v>8410</v>
          </cell>
        </row>
        <row r="1499">
          <cell r="B1499" t="str">
            <v>8420</v>
          </cell>
        </row>
        <row r="1500">
          <cell r="B1500" t="str">
            <v>8480</v>
          </cell>
        </row>
        <row r="1501">
          <cell r="B1501" t="str">
            <v>8490</v>
          </cell>
        </row>
        <row r="1502">
          <cell r="B1502" t="str">
            <v>8511</v>
          </cell>
        </row>
        <row r="1503">
          <cell r="B1503" t="str">
            <v>8520</v>
          </cell>
        </row>
        <row r="1504">
          <cell r="B1504" t="str">
            <v>8531</v>
          </cell>
        </row>
        <row r="1505">
          <cell r="B1505" t="str">
            <v>8532</v>
          </cell>
        </row>
        <row r="1506">
          <cell r="B1506" t="str">
            <v>8533</v>
          </cell>
        </row>
        <row r="1507">
          <cell r="B1507" t="str">
            <v>8534</v>
          </cell>
        </row>
        <row r="1508">
          <cell r="B1508" t="str">
            <v>8539</v>
          </cell>
        </row>
        <row r="1509">
          <cell r="B1509" t="str">
            <v>8541</v>
          </cell>
        </row>
        <row r="1510">
          <cell r="B1510" t="str">
            <v>8542</v>
          </cell>
        </row>
        <row r="1511">
          <cell r="B1511" t="str">
            <v>8549</v>
          </cell>
        </row>
        <row r="1512">
          <cell r="B1512" t="str">
            <v>8550</v>
          </cell>
        </row>
        <row r="1513">
          <cell r="B1513" t="str">
            <v>8560</v>
          </cell>
        </row>
        <row r="1514">
          <cell r="B1514" t="str">
            <v>8611</v>
          </cell>
        </row>
        <row r="1515">
          <cell r="B1515" t="str">
            <v>8612</v>
          </cell>
        </row>
        <row r="1516">
          <cell r="B1516" t="str">
            <v>8613</v>
          </cell>
        </row>
        <row r="1517">
          <cell r="B1517" t="str">
            <v>8614</v>
          </cell>
        </row>
        <row r="1518">
          <cell r="B1518" t="str">
            <v>8619</v>
          </cell>
        </row>
        <row r="1519">
          <cell r="B1519" t="str">
            <v>8620</v>
          </cell>
        </row>
        <row r="1520">
          <cell r="B1520" t="str">
            <v>8630</v>
          </cell>
        </row>
        <row r="1521">
          <cell r="B1521" t="str">
            <v>8640</v>
          </cell>
        </row>
        <row r="1522">
          <cell r="B1522" t="str">
            <v>8650</v>
          </cell>
        </row>
        <row r="1523">
          <cell r="B1523" t="str">
            <v>8660</v>
          </cell>
        </row>
        <row r="1524">
          <cell r="B1524" t="str">
            <v>8670</v>
          </cell>
        </row>
        <row r="1525">
          <cell r="B1525" t="str">
            <v>8680</v>
          </cell>
        </row>
        <row r="1526">
          <cell r="B1526" t="str">
            <v>8691</v>
          </cell>
        </row>
        <row r="1527">
          <cell r="B1527" t="str">
            <v>8692</v>
          </cell>
        </row>
        <row r="1528">
          <cell r="B1528" t="str">
            <v>8693</v>
          </cell>
        </row>
        <row r="1529">
          <cell r="B1529" t="str">
            <v>8694</v>
          </cell>
        </row>
        <row r="1530">
          <cell r="B1530" t="str">
            <v>8695</v>
          </cell>
        </row>
        <row r="1531">
          <cell r="B1531" t="str">
            <v>8696</v>
          </cell>
        </row>
        <row r="1532">
          <cell r="B1532" t="str">
            <v>8697</v>
          </cell>
        </row>
        <row r="1533">
          <cell r="B1533" t="str">
            <v>8699</v>
          </cell>
        </row>
        <row r="1534">
          <cell r="B1534" t="str">
            <v>8710</v>
          </cell>
        </row>
        <row r="1535">
          <cell r="B1535" t="str">
            <v>8720</v>
          </cell>
        </row>
        <row r="1536">
          <cell r="B1536" t="str">
            <v>8740</v>
          </cell>
        </row>
        <row r="1537">
          <cell r="B1537" t="str">
            <v>8750</v>
          </cell>
        </row>
        <row r="1538">
          <cell r="B1538" t="str">
            <v>8760</v>
          </cell>
        </row>
        <row r="1539">
          <cell r="B1539" t="str">
            <v>8821</v>
          </cell>
        </row>
        <row r="1540">
          <cell r="B1540" t="str">
            <v>8822</v>
          </cell>
        </row>
        <row r="1541">
          <cell r="B1541" t="str">
            <v>8823</v>
          </cell>
        </row>
        <row r="1542">
          <cell r="B1542" t="str">
            <v>8824</v>
          </cell>
        </row>
        <row r="1543">
          <cell r="B1543" t="str">
            <v>8825</v>
          </cell>
        </row>
        <row r="1544">
          <cell r="B1544" t="str">
            <v>8826</v>
          </cell>
        </row>
        <row r="1545">
          <cell r="B1545" t="str">
            <v>8827</v>
          </cell>
        </row>
        <row r="1546">
          <cell r="B1546" t="str">
            <v>8829</v>
          </cell>
        </row>
        <row r="1547">
          <cell r="B1547" t="str">
            <v>8830</v>
          </cell>
        </row>
        <row r="1548">
          <cell r="B1548" t="str">
            <v>8900</v>
          </cell>
        </row>
        <row r="1549">
          <cell r="B1549" t="str">
            <v>9011</v>
          </cell>
        </row>
        <row r="1550">
          <cell r="B1550" t="str">
            <v>9012</v>
          </cell>
        </row>
        <row r="1551">
          <cell r="B1551" t="str">
            <v>9019</v>
          </cell>
        </row>
        <row r="1552">
          <cell r="B1552" t="str">
            <v>9113</v>
          </cell>
        </row>
        <row r="1553">
          <cell r="B1553" t="str">
            <v>9114</v>
          </cell>
        </row>
        <row r="1554">
          <cell r="B1554" t="str">
            <v>912</v>
          </cell>
        </row>
        <row r="1555">
          <cell r="B1555" t="str">
            <v>9121</v>
          </cell>
        </row>
        <row r="1556">
          <cell r="B1556" t="str">
            <v>9122</v>
          </cell>
        </row>
        <row r="1557">
          <cell r="B1557" t="str">
            <v>9123</v>
          </cell>
        </row>
        <row r="1558">
          <cell r="B1558" t="str">
            <v>9124</v>
          </cell>
        </row>
        <row r="1559">
          <cell r="B1559" t="str">
            <v>92</v>
          </cell>
        </row>
        <row r="1560">
          <cell r="B1560" t="str">
            <v>921</v>
          </cell>
        </row>
        <row r="1561">
          <cell r="B1561" t="str">
            <v>9211</v>
          </cell>
        </row>
        <row r="1562">
          <cell r="B1562" t="str">
            <v>9212</v>
          </cell>
        </row>
        <row r="1563">
          <cell r="B1563" t="str">
            <v>9213</v>
          </cell>
        </row>
        <row r="1564">
          <cell r="B1564" t="str">
            <v>9214</v>
          </cell>
        </row>
        <row r="1565">
          <cell r="B1565" t="str">
            <v>9215</v>
          </cell>
        </row>
        <row r="1566">
          <cell r="B1566" t="str">
            <v>922</v>
          </cell>
        </row>
        <row r="1567">
          <cell r="B1567" t="str">
            <v>9221</v>
          </cell>
        </row>
        <row r="1568">
          <cell r="B1568" t="str">
            <v>9222</v>
          </cell>
        </row>
        <row r="1569">
          <cell r="B1569" t="str">
            <v>9223</v>
          </cell>
        </row>
        <row r="1570">
          <cell r="B1570" t="str">
            <v>9224</v>
          </cell>
        </row>
        <row r="1571">
          <cell r="B1571" t="str">
            <v>9225</v>
          </cell>
        </row>
        <row r="1572">
          <cell r="B1572" t="str">
            <v>923</v>
          </cell>
        </row>
        <row r="1573">
          <cell r="B1573" t="str">
            <v>9231</v>
          </cell>
        </row>
        <row r="1574">
          <cell r="B1574" t="str">
            <v>9232</v>
          </cell>
        </row>
        <row r="1575">
          <cell r="B1575" t="str">
            <v>9233</v>
          </cell>
        </row>
        <row r="1576">
          <cell r="B1576" t="str">
            <v>9234</v>
          </cell>
        </row>
        <row r="1577">
          <cell r="B1577" t="str">
            <v>9235</v>
          </cell>
        </row>
        <row r="1578">
          <cell r="B1578" t="str">
            <v>9236</v>
          </cell>
        </row>
        <row r="1579">
          <cell r="B1579" t="str">
            <v>9237</v>
          </cell>
        </row>
        <row r="1580">
          <cell r="B1580" t="str">
            <v>9238</v>
          </cell>
        </row>
        <row r="1581">
          <cell r="B1581" t="str">
            <v>924</v>
          </cell>
        </row>
        <row r="1582">
          <cell r="B1582" t="str">
            <v>9241</v>
          </cell>
        </row>
        <row r="1583">
          <cell r="B1583" t="str">
            <v>9242</v>
          </cell>
        </row>
        <row r="1584">
          <cell r="B1584" t="str">
            <v>9243</v>
          </cell>
        </row>
        <row r="1585">
          <cell r="B1585" t="str">
            <v>9244</v>
          </cell>
        </row>
        <row r="1586">
          <cell r="B1586" t="str">
            <v>9245</v>
          </cell>
        </row>
        <row r="1587">
          <cell r="B1587" t="str">
            <v>925</v>
          </cell>
        </row>
        <row r="1588">
          <cell r="B1588" t="str">
            <v>9251</v>
          </cell>
        </row>
        <row r="1589">
          <cell r="B1589" t="str">
            <v>9252</v>
          </cell>
        </row>
        <row r="1590">
          <cell r="B1590" t="str">
            <v>9253</v>
          </cell>
        </row>
        <row r="1591">
          <cell r="B1591" t="str">
            <v>9254</v>
          </cell>
        </row>
        <row r="1592">
          <cell r="B1592" t="str">
            <v>9255</v>
          </cell>
        </row>
        <row r="1593">
          <cell r="B1593" t="str">
            <v>926</v>
          </cell>
        </row>
        <row r="1594">
          <cell r="B1594" t="str">
            <v>9261</v>
          </cell>
        </row>
        <row r="1595">
          <cell r="B1595" t="str">
            <v>9262</v>
          </cell>
        </row>
        <row r="1596">
          <cell r="B1596" t="str">
            <v>9263</v>
          </cell>
        </row>
        <row r="1597">
          <cell r="B1597" t="str">
            <v>9264</v>
          </cell>
        </row>
        <row r="1598">
          <cell r="B1598" t="str">
            <v>9265</v>
          </cell>
        </row>
        <row r="1599">
          <cell r="B1599" t="str">
            <v>927</v>
          </cell>
        </row>
        <row r="1600">
          <cell r="B1600" t="str">
            <v>9271</v>
          </cell>
        </row>
        <row r="1601">
          <cell r="B1601" t="str">
            <v>9272</v>
          </cell>
        </row>
        <row r="1602">
          <cell r="B1602" t="str">
            <v>9273</v>
          </cell>
        </row>
        <row r="1603">
          <cell r="B1603" t="str">
            <v>9274</v>
          </cell>
        </row>
        <row r="1604">
          <cell r="B1604" t="str">
            <v>9275</v>
          </cell>
        </row>
        <row r="1605">
          <cell r="B1605" t="str">
            <v>928</v>
          </cell>
        </row>
        <row r="1606">
          <cell r="B1606" t="str">
            <v>9281</v>
          </cell>
        </row>
        <row r="1607">
          <cell r="B1607" t="str">
            <v>9282</v>
          </cell>
        </row>
        <row r="1608">
          <cell r="B1608" t="str">
            <v>9283</v>
          </cell>
        </row>
        <row r="1609">
          <cell r="B1609" t="str">
            <v>9284</v>
          </cell>
        </row>
        <row r="1610">
          <cell r="B1610" t="str">
            <v>9285</v>
          </cell>
        </row>
        <row r="1611">
          <cell r="B1611" t="str">
            <v>929</v>
          </cell>
        </row>
        <row r="1612">
          <cell r="B1612" t="str">
            <v>9291</v>
          </cell>
        </row>
        <row r="1613">
          <cell r="B1613" t="str">
            <v>9293</v>
          </cell>
        </row>
        <row r="1614">
          <cell r="B1614" t="str">
            <v>9299</v>
          </cell>
        </row>
        <row r="1615">
          <cell r="B1615" t="str">
            <v>93</v>
          </cell>
        </row>
        <row r="1616">
          <cell r="B1616" t="str">
            <v>931</v>
          </cell>
        </row>
        <row r="1617">
          <cell r="B1617" t="str">
            <v>9311</v>
          </cell>
        </row>
        <row r="1618">
          <cell r="B1618" t="str">
            <v>9319</v>
          </cell>
        </row>
        <row r="1619">
          <cell r="B1619" t="str">
            <v>9320</v>
          </cell>
        </row>
        <row r="1620">
          <cell r="B1620" t="str">
            <v>9330</v>
          </cell>
        </row>
        <row r="1621">
          <cell r="B1621" t="str">
            <v>9340</v>
          </cell>
        </row>
        <row r="1622">
          <cell r="B1622" t="str">
            <v>9380</v>
          </cell>
        </row>
        <row r="1623">
          <cell r="B1623" t="str">
            <v>9390</v>
          </cell>
        </row>
        <row r="1624">
          <cell r="B1624" t="str">
            <v>94</v>
          </cell>
        </row>
        <row r="1625">
          <cell r="B1625" t="str">
            <v>9410</v>
          </cell>
        </row>
        <row r="1626">
          <cell r="B1626" t="str">
            <v>9420</v>
          </cell>
        </row>
        <row r="1627">
          <cell r="B1627" t="str">
            <v>9430</v>
          </cell>
        </row>
        <row r="1628">
          <cell r="B1628" t="str">
            <v>9440</v>
          </cell>
        </row>
        <row r="1629">
          <cell r="B1629" t="str">
            <v>95</v>
          </cell>
        </row>
        <row r="1630">
          <cell r="B1630" t="str">
            <v>9510</v>
          </cell>
        </row>
        <row r="1631">
          <cell r="B1631" t="str">
            <v>9520</v>
          </cell>
        </row>
        <row r="1632">
          <cell r="B1632" t="str">
            <v>96</v>
          </cell>
        </row>
        <row r="1633">
          <cell r="B1633" t="str">
            <v>9610</v>
          </cell>
        </row>
        <row r="1634">
          <cell r="B1634" t="str">
            <v>9620</v>
          </cell>
        </row>
        <row r="1635">
          <cell r="B1635" t="str">
            <v>97</v>
          </cell>
        </row>
        <row r="1636">
          <cell r="B1636" t="str">
            <v>971</v>
          </cell>
        </row>
        <row r="1637">
          <cell r="B1637" t="str">
            <v>9711</v>
          </cell>
        </row>
        <row r="1638">
          <cell r="B1638" t="str">
            <v>9712</v>
          </cell>
        </row>
        <row r="1639">
          <cell r="B1639" t="str">
            <v>9720</v>
          </cell>
        </row>
        <row r="1640">
          <cell r="B1640" t="str">
            <v>98</v>
          </cell>
        </row>
        <row r="1641">
          <cell r="B1641" t="str">
            <v>981</v>
          </cell>
        </row>
        <row r="1642">
          <cell r="B1642" t="str">
            <v>9811</v>
          </cell>
        </row>
        <row r="1643">
          <cell r="B1643" t="str">
            <v>9812</v>
          </cell>
        </row>
        <row r="1644">
          <cell r="B1644" t="str">
            <v>9813</v>
          </cell>
        </row>
        <row r="1645">
          <cell r="B1645" t="str">
            <v>9814</v>
          </cell>
        </row>
        <row r="1646">
          <cell r="B1646" t="str">
            <v>9815</v>
          </cell>
        </row>
        <row r="1647">
          <cell r="B1647" t="str">
            <v>9820</v>
          </cell>
        </row>
        <row r="1648">
          <cell r="B1648" t="str">
            <v>9821</v>
          </cell>
        </row>
        <row r="1649">
          <cell r="B1649" t="str">
            <v>9822</v>
          </cell>
        </row>
        <row r="1650">
          <cell r="B1650" t="str">
            <v>9823</v>
          </cell>
        </row>
        <row r="1651">
          <cell r="B1651" t="str">
            <v>9824</v>
          </cell>
        </row>
        <row r="1652">
          <cell r="B1652" t="str">
            <v>9825</v>
          </cell>
        </row>
        <row r="1653">
          <cell r="B1653" t="str">
            <v>9830</v>
          </cell>
        </row>
        <row r="1654">
          <cell r="B1654" t="str">
            <v>9890</v>
          </cell>
        </row>
        <row r="1655">
          <cell r="B1655" t="str">
            <v>99</v>
          </cell>
        </row>
        <row r="1656">
          <cell r="B1656" t="str">
            <v>9910</v>
          </cell>
        </row>
        <row r="1657">
          <cell r="B1657" t="str">
            <v>9920</v>
          </cell>
        </row>
        <row r="1658">
          <cell r="B1658" t="str">
            <v>9930</v>
          </cell>
        </row>
        <row r="1659">
          <cell r="B1659" t="str">
            <v>9940</v>
          </cell>
        </row>
        <row r="1660">
          <cell r="B1660" t="str">
            <v>9950</v>
          </cell>
        </row>
        <row r="1661">
          <cell r="B1661" t="str">
            <v>9960</v>
          </cell>
        </row>
        <row r="1662">
          <cell r="B1662" t="str">
            <v>9970</v>
          </cell>
        </row>
        <row r="1663">
          <cell r="B1663" t="str">
            <v>999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H-Q1,Q2,01"/>
      <sheetName val="KH_Q1_Q2_01"/>
    </sheetNames>
    <sheetDataSet>
      <sheetData sheetId="0"/>
      <sheetData sheetId="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 cao the 35kV"/>
      <sheetName val="Ct ha the"/>
      <sheetName val="CT TBA"/>
      <sheetName val="VLNC-Trung ap"/>
      <sheetName val="VLNChathe"/>
      <sheetName val="VLNChathe (2)"/>
      <sheetName val="Thinghiem"/>
      <sheetName val="THTN"/>
      <sheetName val="Du Toan"/>
      <sheetName val="THDT"/>
      <sheetName val="xd"/>
      <sheetName val="Cto"/>
      <sheetName val="thu hoi (2)"/>
      <sheetName val="000"/>
      <sheetName val="KH-Q1,Q2,01"/>
      <sheetName val="dongia (2)"/>
      <sheetName val="gtrinh"/>
      <sheetName val="lam-moi"/>
      <sheetName val="chitiet"/>
      <sheetName val="giathanh1"/>
      <sheetName val="DONGIA"/>
      <sheetName val="thao-go"/>
      <sheetName val="#REF"/>
      <sheetName val="TH XL"/>
      <sheetName val="VC"/>
      <sheetName val="Tiepdia"/>
      <sheetName val="CHITIET VL-NC"/>
      <sheetName val="TT_10KV"/>
      <sheetName val="Sheet1"/>
      <sheetName val="Sheet2"/>
      <sheetName val="Sheet3"/>
      <sheetName val="XL4Poppy"/>
      <sheetName val="BCDKT HopNhat"/>
      <sheetName val="BCKQKD-HopNhat"/>
      <sheetName val="NV NSNN HopNhat"/>
      <sheetName val="QT TNDN-HopNhat"/>
      <sheetName val="TM PI HopNhat"/>
      <sheetName val="TM PII-CT"/>
      <sheetName val="CashFlow-HopNhat"/>
      <sheetName val="00000000"/>
      <sheetName val="nhan cong"/>
      <sheetName val="_x0003_to"/>
      <sheetName val="MTO REV.2(ARMOR)"/>
      <sheetName val="IBASE"/>
      <sheetName val="Tong hop"/>
      <sheetName val="D} Toan"/>
      <sheetName val="Thuc thanh"/>
      <sheetName val="CT35"/>
      <sheetName val="KH_Q1_Q2_01"/>
      <sheetName val="M"/>
      <sheetName val="B"/>
      <sheetName val="ESTI."/>
      <sheetName val="DI-ESTI"/>
      <sheetName val="Name"/>
      <sheetName val="KBSD"/>
      <sheetName val="Du Toa"/>
      <sheetName val="TTDZ22"/>
      <sheetName val="dnngia (2)"/>
      <sheetName val="BK04"/>
      <sheetName val="dtct cau"/>
      <sheetName val="Tra_bang"/>
      <sheetName val="PL"/>
      <sheetName val="Tai khoan"/>
      <sheetName val="DMTK"/>
      <sheetName val="CD 2001"/>
      <sheetName val="D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hop"/>
      <sheetName val="0"/>
      <sheetName val="4"/>
      <sheetName val="5"/>
      <sheetName val="6"/>
      <sheetName val="7"/>
      <sheetName val="8"/>
      <sheetName val="9"/>
      <sheetName val="10"/>
      <sheetName val="11"/>
      <sheetName val="12"/>
      <sheetName val="13"/>
      <sheetName val="14"/>
      <sheetName val="15"/>
      <sheetName val="16"/>
      <sheetName val="Du Toan"/>
    </sheetNames>
    <sheetDataSet>
      <sheetData sheetId="0" refreshError="1"/>
      <sheetData sheetId="1" refreshError="1"/>
      <sheetData sheetId="2" refreshError="1">
        <row r="13">
          <cell r="K13">
            <v>4400</v>
          </cell>
        </row>
        <row r="14">
          <cell r="K14">
            <v>4400</v>
          </cell>
        </row>
        <row r="16">
          <cell r="K16">
            <v>4849.9000000000005</v>
          </cell>
        </row>
        <row r="23">
          <cell r="K23">
            <v>5149.9000000000005</v>
          </cell>
        </row>
        <row r="24">
          <cell r="K24">
            <v>5149.9000000000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DZ22"/>
      <sheetName val="DZ22"/>
      <sheetName val="BTTBA"/>
      <sheetName val="HTCS"/>
      <sheetName val="KT"/>
      <sheetName val="vc"/>
      <sheetName val="THctiet"/>
      <sheetName val="TH (2)"/>
      <sheetName val="bia"/>
      <sheetName val="XL4Poppy"/>
      <sheetName val="TH DT CAC TB"/>
      <sheetName val="Bang chiet tinh TBA"/>
      <sheetName val="KH-Q1,Q2,01"/>
      <sheetName val="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uc thanh"/>
      <sheetName val="QL1A-QL1A moi"/>
      <sheetName val="C.Bong Lang"/>
      <sheetName val="Vanh dai III (TKKT)"/>
      <sheetName val="SL-NC-MB"/>
      <sheetName val="CX-AD-LC"/>
      <sheetName val="Cau-YBai-Tam"/>
      <sheetName val="XL4Poppy"/>
      <sheetName val="733,14-km238"/>
      <sheetName val="Km237_733,14"/>
      <sheetName val="Km236"/>
      <sheetName val="Km235"/>
      <sheetName val="Km234"/>
      <sheetName val="Km233s,"/>
      <sheetName val="Km232s"/>
      <sheetName val="Km231,"/>
      <sheetName val="Km230"/>
      <sheetName val="Km229s,"/>
      <sheetName val="228_100-229s"/>
      <sheetName val="Km227_838-228_100"/>
      <sheetName val="Km227-227_838s,"/>
      <sheetName val="Km226"/>
      <sheetName val="Km225,"/>
      <sheetName val="Tong KLBS"/>
      <sheetName val="THKLNT(lantruoc)"/>
      <sheetName val="BGThau"/>
      <sheetName val="00000000"/>
      <sheetName val="00000001"/>
      <sheetName val="XL4Test5"/>
      <sheetName val="VL"/>
      <sheetName val="NHAN CONG"/>
      <sheetName val="MAY"/>
      <sheetName val="VUA"/>
      <sheetName val="DG CAU"/>
      <sheetName val="THOP CAU"/>
      <sheetName val="TLP CAU"/>
      <sheetName val="DAKT1"/>
      <sheetName val="Sheet3"/>
      <sheetName val="XL4Poppy (2)"/>
      <sheetName val="KluongKm2,4"/>
      <sheetName val="B.cao"/>
      <sheetName val="T.tiet"/>
      <sheetName val="T.N"/>
      <sheetName val="Sheet1"/>
      <sheetName val="Sheet2"/>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KTQT-AFC"/>
      <sheetName val="CLDG"/>
      <sheetName val="CLKL"/>
      <sheetName val="Bang du toan"/>
      <sheetName val="Tonghop"/>
      <sheetName val="Bu gia"/>
      <sheetName val="PT vat tu"/>
      <sheetName val="PTVT"/>
      <sheetName val="solieu"/>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To trinh"/>
      <sheetName val="bang2"/>
      <sheetName val="coHoan"/>
      <sheetName val="Congty"/>
      <sheetName val="VPPN"/>
      <sheetName val="XN74"/>
      <sheetName val="XN54"/>
      <sheetName val="XN33"/>
      <sheetName val="NK96"/>
      <sheetName val="ETH"/>
      <sheetName val="1"/>
      <sheetName val="2"/>
      <sheetName val="3"/>
      <sheetName val="4"/>
      <sheetName val="5"/>
      <sheetName val="6"/>
      <sheetName val="7"/>
      <sheetName val="DT1"/>
      <sheetName val="DT2"/>
      <sheetName val="Nam 2001"/>
      <sheetName val="Tang TSCD 98-02"/>
      <sheetName val="BIEN DONG"/>
      <sheetName val="TSCD 2001"/>
      <sheetName val="Quy 1-2002"/>
      <sheetName val="Quy 2-2002"/>
      <sheetName val="Quy 3-2002"/>
      <sheetName val="Quy 4-02"/>
      <sheetName val="C.     Lang"/>
      <sheetName val="XN79"/>
      <sheetName val="CTMT"/>
      <sheetName val="boHoan"/>
      <sheetName val="QL1A-QL1Q moi"/>
      <sheetName val="DG CAࡕ"/>
      <sheetName val="SL)NC-MB"/>
      <sheetName val="KluongKm2_x000c_4"/>
      <sheetName val="chi tieu HV"/>
      <sheetName val="sx-tt-tk"/>
      <sheetName val="tsach &amp; thu hoi"/>
      <sheetName val="KK than ton   (2)"/>
      <sheetName val="TT cac ho"/>
      <sheetName val="TT trong nganh"/>
      <sheetName val="chi tiet KHM"/>
      <sheetName val="Pham cap"/>
      <sheetName val="DT than"/>
      <sheetName val="Doanh thu"/>
      <sheetName val="gia tri SX"/>
      <sheetName val="Maumoi"/>
      <sheetName val="So Cong nghiep"/>
      <sheetName val="Bia BC"/>
      <sheetName val="TH thanton"/>
      <sheetName val="Dat da thai"/>
      <sheetName val="XNGB-BMD2004"/>
      <sheetName val="GTSX (TT)"/>
      <sheetName val="XNGBQI"/>
      <sheetName val="XNGBQI (2)"/>
      <sheetName val="XNGBQI-04 (2)"/>
      <sheetName val="XNGBQII-04 (2)"/>
      <sheetName val="XNGBQII-04 (3)"/>
      <sheetName val="XNGBQIII-04 (2)"/>
      <sheetName val="XNGBQIII-04 (3)"/>
      <sheetName val="XNGBQIV-04 (2)"/>
      <sheetName val="XNGBQIV-04 (3)"/>
      <sheetName val="XNGBQI-05"/>
      <sheetName val="XNGBQI-05 (02)"/>
      <sheetName val="Gia ban NK bq"/>
      <sheetName val="Sheet19"/>
      <sheetName val="Sheet20"/>
      <sheetName val="Sheet21"/>
      <sheetName val="Sheet22"/>
      <sheetName val="Sheet23"/>
      <sheetName val="Sheet24"/>
      <sheetName val="Sheet25"/>
      <sheetName val="Sheet26"/>
      <sheetName val="Sheet27"/>
      <sheetName val="Sheet28"/>
      <sheetName val="Sheet29"/>
      <sheetName val="Sheet30"/>
      <sheetName val="000000000000"/>
      <sheetName val="100000000000"/>
      <sheetName val="200000000000"/>
      <sheetName val="gVL"/>
      <sheetName val="lt-tl"/>
      <sheetName val="px3-tl"/>
      <sheetName val="px1-tl"/>
      <sheetName val="vp-tl"/>
      <sheetName val="px2,tb-tl"/>
      <sheetName val="th-qt"/>
      <sheetName val="bqt"/>
      <sheetName val="tl-khovt"/>
      <sheetName val="dtkhovt"/>
      <sheetName val="Sheet17"/>
      <sheetName val="Sheet18"/>
      <sheetName val="C.   ( Lang"/>
      <sheetName val="Maumo)"/>
      <sheetName val="Tonchop"/>
      <sheetName val="KH-Q1,Q2,01"/>
      <sheetName val="dmuc"/>
      <sheetName val="HK1"/>
      <sheetName val="HK2"/>
      <sheetName val="CANAM"/>
      <sheetName val="Tai khoan"/>
      <sheetName val="TK331D"/>
      <sheetName val="334 d"/>
      <sheetName val="BDCNH"/>
      <sheetName val="bcdtk"/>
      <sheetName val="BCDKTNH"/>
      <sheetName val="BCDKTTHUE"/>
      <sheetName val="tscd"/>
      <sheetName val="Tojg KLBS"/>
      <sheetName val="P_x000c_V"/>
      <sheetName val="DG "/>
      <sheetName val="TTDZ22"/>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XL@Test5"/>
      <sheetName val="KK bo sung"/>
      <sheetName val="MTO REV.0"/>
      <sheetName val="giathanh1"/>
      <sheetName val="DG CA?"/>
      <sheetName val="ɂIEN DONG"/>
      <sheetName val="TDT"/>
      <sheetName val="¶"/>
      <sheetName val="NCong-Day-Su"/>
      <sheetName val="S29_x0007__x0000__x0000_S"/>
      <sheetName val="NHAN CWNG"/>
      <sheetName val="INV"/>
      <sheetName val="XXXXXXX2"/>
      <sheetName val="XXXXXXX3"/>
      <sheetName val="XXXXXXX4"/>
      <sheetName val="126"/>
      <sheetName val="127"/>
      <sheetName val="128"/>
      <sheetName val="129"/>
      <sheetName val="130"/>
      <sheetName val="131"/>
      <sheetName val="132"/>
      <sheetName val="133"/>
      <sheetName val="Chart1"/>
      <sheetName val="134"/>
      <sheetName val="135"/>
      <sheetName val="136"/>
      <sheetName val="137"/>
      <sheetName val="138"/>
      <sheetName val="139"/>
      <sheetName val="KHUPHO8"/>
      <sheetName val="THONGKE"/>
      <sheetName val="?IEN DONG"/>
      <sheetName val="NC"/>
      <sheetName val="PTVL"/>
      <sheetName val="DI-ESTI"/>
      <sheetName val="IBASE"/>
      <sheetName val="˜Ünh m÷c"/>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Quy_x0000_2-2002"/>
      <sheetName val="Ünh m÷c"/>
      <sheetName val="Quy"/>
      <sheetName val="S29_x0007_"/>
      <sheetName val="NHAN_x0000_CONG"/>
      <sheetName val="BGThau_x0008__x0000__x0000_0000000_x0001__x0006__x0000__x0000_Sheet1_x0008__x0000__x0000_To"/>
      <sheetName val="S`eet12"/>
      <sheetName val="XHXPXXX1"/>
      <sheetName val="0000000!"/>
      <sheetName val="To tri.h"/>
      <sheetName val="cnHoan"/>
      <sheetName val="V_x0010_PN"/>
      <sheetName val="Bu gi`"/>
      <sheetName val="NEW-PANEL"/>
      <sheetName val="XNGBQII-_x0010_4 (3)"/>
      <sheetName val="CT_x0000_doanh thu 2005"/>
      <sheetName val="tuong"/>
      <sheetName val="XL4@oppy"/>
      <sheetName val="Km&quot;33s,"/>
      <sheetName val="Km227O838-228_100"/>
      <sheetName val="Dang TSCD 98-02"/>
      <sheetName val="dtkhovd"/>
      <sheetName val="CDMT"/>
      <sheetName val="Sêeet9"/>
      <sheetName val="DO AM DT"/>
      <sheetName val="Q3-01-duyet"/>
      <sheetName val="THPDMoi  (2)"/>
      <sheetName val="dongia (2)"/>
      <sheetName val="gtrinh"/>
      <sheetName val="phuluc1"/>
      <sheetName val="TONG HOP VL-NC"/>
      <sheetName val="lam-moi"/>
      <sheetName val="chitiet"/>
      <sheetName val="TONGKE3p "/>
      <sheetName val="TH VL, NC, DDHT Thanhphuoc"/>
      <sheetName val="#REF"/>
      <sheetName val="thao-go"/>
      <sheetName val="DON GIA"/>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çha tri SX"/>
      <sheetName val="So Conç!îfhiep"/>
      <sheetName val="tra-vat-lieu"/>
      <sheetName val="DT1????????"/>
      <sheetName val="Quy?2-2002"/>
      <sheetName val="DT1?"/>
      <sheetName val="S29_x0007_??S"/>
      <sheetName val="S29_x0007_?S"/>
      <sheetName val="PPVT"/>
      <sheetName val="XL4Te3t5"/>
      <sheetName val="DG CA_"/>
      <sheetName val="_IEN DONG"/>
      <sheetName val="DT1________"/>
      <sheetName val="Quy_2-2002"/>
      <sheetName val="DT1_"/>
      <sheetName val="S29_x0007___S"/>
      <sheetName val="S29_x0007__S"/>
      <sheetName val="Girder"/>
      <sheetName val="Tendon"/>
      <sheetName val="BGThau_x0008__x0000_0000000_x0001__x0006__x0000_Sheet1_x0008__x0000_To dr"/>
      <sheetName val="CHIET TINH TBA"/>
      <sheetName val="data"/>
      <sheetName val="phi"/>
      <sheetName val="Tang TRCD 98-02"/>
      <sheetName val="TSCD 2000"/>
      <sheetName val="Vong KLBS"/>
      <sheetName val="BGThau_x0008_"/>
      <sheetName val="4_x0004__x0000__x0000_XN54_x0004__x0000__x0000_XN33_x0004__x0000__x0000_NK96_x0006__x0000__x0000_Sheet4"/>
      <sheetName val="Na2_x0000__x0000_01"/>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NHAN"/>
      <sheetName val="4_x0004_"/>
      <sheetName val="Sheetr"/>
      <sheetName val="Km225_838-228_100"/>
      <sheetName val="Na2"/>
      <sheetName val="MTO REV.2(ARMOR)"/>
      <sheetName val="XNGBQI-01 (02)"/>
      <sheetName val="Thuc_thanh"/>
      <sheetName val="QL1A-QL1A_moi"/>
      <sheetName val="C_Bong_Lang"/>
      <sheetName val="Vanh_dai_III_(TKKT)"/>
      <sheetName val="NHAN_CONG"/>
      <sheetName val="DG_CAU"/>
      <sheetName val="THOP_CAU"/>
      <sheetName val="TLP_CAU"/>
      <sheetName val="XL4Poppy_(2)"/>
      <sheetName val="B_cao"/>
      <sheetName val="T_tiet"/>
      <sheetName val="T_N"/>
      <sheetName val="Tong_KLBS"/>
      <sheetName val="To_trinh"/>
      <sheetName val="Bang_du_toan"/>
      <sheetName val="Bu_gia"/>
      <sheetName val="PT_vat_tu"/>
      <sheetName val="Nam_2001"/>
      <sheetName val="Tang_TSCD_98-02"/>
      <sheetName val="BIEN_DONG"/>
      <sheetName val="TSCD_2001"/>
      <sheetName val="Quy_1-2002"/>
      <sheetName val="Quy_3-2002"/>
      <sheetName val="Quy_4-02"/>
      <sheetName val="THKL_nghiemthu"/>
      <sheetName val="DTCTtaluy_(2)"/>
      <sheetName val="KLDGTT&lt;120%_(2)"/>
      <sheetName val="TH_(2)"/>
      <sheetName val="C______Lang"/>
      <sheetName val="QL1A-QL1Q_moi"/>
      <sheetName val="KluongKm24"/>
      <sheetName val="DG_CAࡕ"/>
      <sheetName val="chi_tieu_HV"/>
      <sheetName val="tsach_&amp;_thu_hoi"/>
      <sheetName val="KK_than_ton___(2)"/>
      <sheetName val="TT_cac_ho"/>
      <sheetName val="TT_trong_nganh"/>
      <sheetName val="chi_tiet_KHM"/>
      <sheetName val="Pham_cap"/>
      <sheetName val="DT_than"/>
      <sheetName val="Doanh_thu"/>
      <sheetName val="gia_tri_SX"/>
      <sheetName val="So_Cong_nghiep"/>
      <sheetName val="Bia_BC"/>
      <sheetName val="TH_thanton"/>
      <sheetName val="Dat_da_thai"/>
      <sheetName val="GTSX_(TT)"/>
      <sheetName val="XNGBQI_(2)"/>
      <sheetName val="XNGBQI-04_(2)"/>
      <sheetName val="XNGBQII-04_(2)"/>
      <sheetName val="XNGBQII-04_(3)"/>
      <sheetName val="XNGBQIII-04_(2)"/>
      <sheetName val="XNGBQIII-04_(3)"/>
      <sheetName val="XNGBQIV-04_(2)"/>
      <sheetName val="XNGBQIV-04_(3)"/>
      <sheetName val="XNGBQI-05_(02)"/>
      <sheetName val="Gia_ban_NK_bq"/>
      <sheetName val="334_d"/>
      <sheetName val="Tai_khoan"/>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DG_"/>
      <sheetName val="PV"/>
      <sheetName val="C____(_Lang"/>
      <sheetName val="Tojg_KLBS"/>
      <sheetName val="MTO_REV_0"/>
      <sheetName val="KK_bo_sung"/>
      <sheetName val="Bang TK goc"/>
      <sheetName val="DGchitiet "/>
      <sheetName val="Hạng mục 2"/>
      <sheetName val="ptdg"/>
      <sheetName val="XLÿÿest5"/>
      <sheetName val="Quy $-02"/>
      <sheetName val="coctuatrenda"/>
      <sheetName val="Km227Э227_838s,"/>
      <sheetName val="CĮ     Lang"/>
      <sheetName val="_x0000__x0000_쫀䃝Z"/>
      <sheetName val="_x0000__x0000__x0000__x0000_¢é@Z_x0000__x000d__x0000__x0004_"/>
      <sheetName val="M+MC"/>
      <sheetName val="ctTBA"/>
      <sheetName val="KTQT-AF_x0003_"/>
      <sheetName val="KLDGT_x0014_&lt;120%"/>
      <sheetName val="Congt9"/>
      <sheetName val="Khoi luong"/>
      <sheetName val="_x0000__x0000__x0000__x0000_¢é@Z_x0000__x000a__x0000__x0004_"/>
      <sheetName val="Km227?227_838s,"/>
      <sheetName val="_x0000__x0000_??Z"/>
      <sheetName val="CI     Lang"/>
      <sheetName val="CT"/>
      <sheetName val=""/>
      <sheetName val="GVL-NC-M"/>
      <sheetName val="_x0000__x0001__x0000__x0000__x0000__x0000__x0000__x0000__x0000__x0000__x0000__x0000__x0000__x0002__x0000__x0000__x0000__x0000__x0000__x0000__x0000_Ƥ_x0000_Ő_x0000__x0000__x0000_㋎˴_x0000_"/>
      <sheetName val="P_x005f_x000c_V"/>
      <sheetName val="S29_x005f_x0007__x005f_x0000__x005f_x0000_S"/>
      <sheetName val="DT1_x005f_x0000__x005f_x0000__x005f_x0000__x005f_x0000_"/>
      <sheetName val="KluongKm2_x005f_x000c_4"/>
      <sheetName val="S29_x005f_x0007_"/>
      <sheetName val="Quy_x005f_x0000_2-2002"/>
      <sheetName val="DT1_x005f_x0000_"/>
      <sheetName val="S29_x005f_x0007__x005f_x0000_S"/>
      <sheetName val="S29_x005f_x0007___S"/>
      <sheetName val="S29_x005f_x0007__S"/>
      <sheetName val="BGThau_x005f_x0008__x005f_x0000__x005f_x0000_0000"/>
      <sheetName val="V_x005f_x0010_PN"/>
      <sheetName val="4_x005f_x0004__x005f_x0000__x005f_x0000_XN54_x000"/>
      <sheetName val="_x005f_x0000__x005f_x0001__x005f_x0000__x005f_x0000__x0"/>
      <sheetName val="BGThau_x005f_x0008__x005f_x0000_0000000_x00"/>
      <sheetName val="_x0000__x0000__x0000__x0000__x0000__x0000__x0000__x0000_ (2)"/>
      <sheetName val="S29_x005f_x0007_??S"/>
      <sheetName val="S29_x005f_x0007_?S"/>
      <sheetName val="11\_x0000__x0000__x0000__x0000__x0000__x0000__x0000_è_x0000_O_x0000__x0001__x0000_???_x0000_B_x0000_?_x0000_^_x0000__x0002__x0000_d_x0000__x0001_"/>
      <sheetName val="DG_CA?"/>
      <sheetName val="BGThau_x005f_x0008_"/>
      <sheetName val="4_x005f_x0004_"/>
      <sheetName val="KLDGDT&lt;120%_(2)"/>
      <sheetName val="P_x005f_x005f_x005f_x000c_V"/>
      <sheetName val="Tra_bang"/>
      <sheetName val="MAIN"/>
      <sheetName val="Pier"/>
      <sheetName val="Pile"/>
      <sheetName val="Km23"/>
      <sheetName val="Tonghmp"/>
      <sheetName val="TH (2+"/>
      <sheetName val="100000p0"/>
      <sheetName val="30000:00"/>
      <sheetName val="T.tidt"/>
      <sheetName val="coJoan"/>
      <sheetName val="XN&lt;4"/>
      <sheetName val="CL_x0007_G"/>
      <sheetName val="Tongh$p"/>
      <sheetName val="Tang TSCD 90-02"/>
      <sheetName val="Qy 1-2002"/>
      <sheetName val="Quy 3-2x02"/>
      <sheetName val="C/     Lang"/>
      <sheetName val="Exterior Walls Finishes"/>
      <sheetName val="Vanh dai II_x0000__x0000__x0000_^ÀÏ"/>
      <sheetName val="tienluong"/>
      <sheetName val="DTCTtallu"/>
      <sheetName val="DO_AM_DT"/>
      <sheetName val="ɂIEN_DONG"/>
      <sheetName val="TTTram"/>
      <sheetName val="Du kien DT 9 thang de fop"/>
      <sheetName val="HGCHINGS"/>
      <sheetName val="T11-01"/>
      <sheetName val="T12-01"/>
      <sheetName val="01-02"/>
      <sheetName val="02-02"/>
      <sheetName val="03-02"/>
      <sheetName val="T04-02"/>
      <sheetName val="T05-02"/>
      <sheetName val="T06-T02"/>
      <sheetName val="T07-03"/>
      <sheetName val="T08-03"/>
      <sheetName val="T09-03"/>
      <sheetName val="T10-03"/>
      <sheetName val="T11-03"/>
      <sheetName val="T12-03"/>
      <sheetName val="NPLT01-04"/>
      <sheetName val="NPLT02-04"/>
      <sheetName val="NPLT03-04"/>
      <sheetName val="NPLT04-04"/>
      <sheetName val="NPLT05-04"/>
      <sheetName val="NPLT06-04"/>
      <sheetName val="NPLT07-04"/>
      <sheetName val="NPLT08-04"/>
      <sheetName val="NPLT09-04"/>
      <sheetName val="NPLT10-04"/>
      <sheetName val="NPLT11-04"/>
      <sheetName val="NPLT12-04"/>
      <sheetName val="NXT -T12 B"/>
      <sheetName val="NXT -T01-05"/>
      <sheetName val="NXT-T01-05 B"/>
      <sheetName val="NXT-T02-05"/>
      <sheetName val="NXT-T02-05B"/>
      <sheetName val="NXT-T03-05"/>
      <sheetName val="NXT-T03-05 B"/>
      <sheetName val="NXT -T04-05"/>
      <sheetName val="NXT-T05-05"/>
      <sheetName val="NXT -T06-05"/>
      <sheetName val="NXT -T07-05"/>
      <sheetName val="HGHW3"/>
      <sheetName val="HGHW4"/>
      <sheetName val="HGHW5"/>
      <sheetName val="HGCW6"/>
      <sheetName val="CH1"/>
      <sheetName val="EXP2"/>
      <sheetName val="_x0000__x0000__x0000__x0000_€¢é@Z_x0000__x000d__x0000__x0004_"/>
      <sheetName val="CPQL"/>
      <sheetName val="THCPQL"/>
      <sheetName val="Vanh dai II"/>
      <sheetName val="MAKH"/>
      <sheetName val="DSMo (2)"/>
      <sheetName val="DSMo"/>
      <sheetName val="TH Mo"/>
      <sheetName val="21B"/>
      <sheetName val="143"/>
      <sheetName val="141"/>
      <sheetName val="172"/>
      <sheetName val="171"/>
      <sheetName val="170"/>
      <sheetName val="169"/>
      <sheetName val="168"/>
      <sheetName val="167"/>
      <sheetName val="166"/>
      <sheetName val="165"/>
      <sheetName val="164"/>
      <sheetName val="163"/>
      <sheetName val="162"/>
      <sheetName val="161"/>
      <sheetName val="160"/>
      <sheetName val="159"/>
      <sheetName val="158"/>
      <sheetName val="157"/>
      <sheetName val="156"/>
      <sheetName val="155"/>
      <sheetName val="154"/>
      <sheetName val="173"/>
      <sheetName val="152"/>
      <sheetName val="151"/>
      <sheetName val="150"/>
      <sheetName val="149"/>
      <sheetName val="148"/>
      <sheetName val="147"/>
      <sheetName val="146"/>
      <sheetName val="145"/>
      <sheetName val="144"/>
      <sheetName val="142"/>
      <sheetName val="140"/>
      <sheetName val="TH ho"/>
      <sheetName val="TH138-173"/>
      <sheetName val="00000003"/>
      <sheetName val="Na2_x0000__x0000_€01"/>
      <sheetName val="H?ng m?c 2"/>
      <sheetName val="name"/>
      <sheetName val="KKKKKKKK"/>
      <sheetName val="MTO REV.0_x0000__x0000__x0000__x0000__x0000__x0000__x0000__x0000__x0000__x0009__x0000_쫀Ӛ_x0000__x0004__x0000__x0000__x0000__x0000__x0000__x0000__xdd0c_"/>
      <sheetName val="C?     Lang"/>
      <sheetName val="XNGBQIV-02_x0000__x0000_)"/>
      <sheetName val="Thep-MatCat"/>
      <sheetName val="Kiem-Toan"/>
      <sheetName val="NhapSL"/>
      <sheetName val="c`i tiet KHM"/>
      <sheetName val="DG _x0000__x0000__x0000__x0000__x0000__x0000__x0000__x0000__x0000__x0009__x0000_᲌Ա_x0000__x0004__x0000__x0000__x0000__x0000__x0000__x0000_窰԰_x0000__x0000__x0000__x0000__x0000_"/>
      <sheetName val="_x0000__x0000__x0017_[Q3-01-duyet.xls]Maumo)_x0000_?_x0000__x0000__x0000_"/>
      <sheetName val="?IEN_DONG"/>
      <sheetName val="��nh m�c"/>
      <sheetName val="Na2_x0000__x0000_�01"/>
      <sheetName val="S�eet9"/>
      <sheetName val="�ha tri SX"/>
      <sheetName val="So Con�!�fhiep"/>
      <sheetName val="XL��est5"/>
      <sheetName val="_x0000__x0000__x0000__x0000_���@Z_x0000__x000d__x0000__x0004_"/>
      <sheetName val="Tai_khկ_x0000_缀"/>
      <sheetName val="೼_xffff_uc thanh"/>
      <sheetName val="Tgng hop CP T10"/>
      <sheetName val="TT_10KV"/>
      <sheetName val="BGThau_x0008_??0000000_x0001__x0006_??Sheet1_x0008_??To"/>
      <sheetName val="NHAN?CONG"/>
      <sheetName val="4_x0004_??XN54_x0004_??XN33_x0004_??NK96_x0006_??Sheet4"/>
      <sheetName val="Na2??01"/>
      <sheetName val="CT?doanh thu 2005"/>
      <sheetName val="??쫀䃝Z"/>
      <sheetName val="????¢é@Z?_x000d_?_x0004_"/>
      <sheetName val="Na2??€01"/>
      <sheetName val="diachi"/>
      <sheetName val="Km2_x0000__x0000_,"/>
      <sheetName val="Qheet19"/>
      <sheetName val="THKL nghiamthu"/>
      <sheetName val="Balg du toan"/>
      <sheetName val="[Q3-01-duyet.xlsUboHoan"/>
      <sheetName val="ThongSo"/>
      <sheetName val="ESTI."/>
      <sheetName val="KLDGTT&lt;120'"/>
      <sheetName val="BGThau_x0008_?0000000_x0001__x0006_?Sheet1_x0008_?To dr"/>
      <sheetName val="BGThau_x0008_?0000000_x0001__x0006_?Sheet1_x0008_?To"/>
      <sheetName val="4_x0004_?XN54_x0004_?XN33_x0004_?NK96_x0006_?Sheet4"/>
      <sheetName val="D2"/>
      <sheetName val="NKC"/>
      <sheetName val="DG _x0000__x0000__x0000__x0000__x0000__x0000__x0000__x0000__x0000__x0009__x0000_??_x0000__x0004__x0000__x0000__x0000__x0000__x0000__x0000_??_x0000__x0000__x0000__x0000__x0000_"/>
      <sheetName val="Shѥet10"/>
      <sheetName val="C.Bojg Lang"/>
      <sheetName val="SDH TP"/>
      <sheetName val="DG _x0000__x0000__x0000__x0000__x0000__x0000__x0000__x0000__x0000_ _x0000_᲌Ա_x0000__x0004__x0000__x0000__x0000__x0000__x0000__x0000_窰԰_x0000__x0000__x0000__x0000__x0000_"/>
      <sheetName val="Du Toan"/>
      <sheetName val="GIAVLIEU"/>
      <sheetName val="Hedging"/>
      <sheetName val="mtk_b"/>
      <sheetName val="DG_CA_"/>
      <sheetName val="ɂIEJ DONG"/>
      <sheetName val="_x0000__x0000__x0000__x0000_���@Z_x0000__x000a__x0000__x0004_"/>
      <sheetName val="KKKKKKKK (2)"/>
      <sheetName val="KKKKKKKK_(2)"/>
      <sheetName val="Km033s,"/>
      <sheetName val="PboCPQ1-03"/>
      <sheetName val="TONGKE1P"/>
      <sheetName val="????¢é@Z?_x000a_?_x0004_"/>
      <sheetName val="_x0000__x0000__x0000__x0000_€¢é@Z_x0000__x000a__x0000__x0004_"/>
      <sheetName val="U_x0007__x0006__x0009_"/>
      <sheetName val="BO"/>
      <sheetName val="DG _x0000__x0000__x0000__x0000__x0000__x0000__x0000__x0000__x0000_ _x0000_??_x0000__x0004__x0000__x0000__x0000__x0000__x0000__x0000_??_x0000__x0000__x0000__x0000__x0000_"/>
      <sheetName val="KH_Q1_Q2_01"/>
      <sheetName val="[Q3-01-duyet.xls]30000:00"/>
      <sheetName val="[Q3-01-duyet.xls]C/     Lang"/>
      <sheetName val="DG  ᲌Ա_x0000__x0004__x0000_窰԰_x0000_᳀Ա_x0000_Î_x0000__x0017_[Q3-01-duyet."/>
      <sheetName val="_x0000__x0000__x0000__x0000__x0000__x0000__x0000__x0000__(2)"/>
      <sheetName val="COCORI"/>
      <sheetName val="PNT-QUOT-#3"/>
      <sheetName val="COAT&amp;WRAP-QIOT-#3"/>
      <sheetName val="CHITIET VL-N_x0003_-TT-3p"/>
      <sheetName val="Quy_2-20021"/>
      <sheetName val="To_tri_h"/>
      <sheetName val="VPN"/>
      <sheetName val="Bu_gi`"/>
      <sheetName val="˜Ünh_m÷c"/>
      <sheetName val="roto_truc"/>
      <sheetName val="Day_dt"/>
      <sheetName val="stato_tam_say"/>
      <sheetName val="Stato_ep"/>
      <sheetName val="Canh_gio"/>
      <sheetName val="Ss_Z-_GB"/>
      <sheetName val="Ünh_m÷c"/>
      <sheetName val="S29S"/>
      <sheetName val="CTdoanh_thu_2005"/>
      <sheetName val="BGThau0000000Sheet1To"/>
      <sheetName val="THPDMoi__(2)"/>
      <sheetName val="dongia_(2)"/>
      <sheetName val="TONG_HOP_VL-NC"/>
      <sheetName val="TONGKE3p_"/>
      <sheetName val="TH_VL,_NC,_DDHT_Thanhphuoc"/>
      <sheetName val="DON_GIA"/>
      <sheetName val="t-h_HA_THE"/>
      <sheetName val="CHITIET_VL-NC-TT_-1p"/>
      <sheetName val="TONG_HOP_VL-NC_TT"/>
      <sheetName val="TH_XL"/>
      <sheetName val="CHITIET_VL-NC"/>
      <sheetName val="CHITIET_VL-NC-TT-3p"/>
      <sheetName val="KPVC-BD_"/>
      <sheetName val="çha_tri_SX"/>
      <sheetName val="B-B"/>
      <sheetName val="Analysis"/>
      <sheetName val="Bajg TK goc"/>
      <sheetName val="C-C"/>
      <sheetName val="D-D"/>
      <sheetName val="MTO REV.0_x0000__x0000__x0000__x0000__x0000__x0000__x0000__x0000__x0000__x0009__x0000_쫀Ӛ_x0000__x0004__x0000__x0000__x0000__x0000__x0000__x0000_�"/>
      <sheetName val="Thuc_thanh1"/>
      <sheetName val="QL1A-QL1A_moi1"/>
      <sheetName val="C_Bong_Lang1"/>
      <sheetName val="Vanh_dai_III_(TKKT)1"/>
      <sheetName val="NHAN_CONG1"/>
      <sheetName val="DG_CAU1"/>
      <sheetName val="THOP_CAU1"/>
      <sheetName val="TLP_CAU1"/>
      <sheetName val="XL4Poppy_(2)1"/>
      <sheetName val="Tong_KLBS1"/>
      <sheetName val="To_trinh1"/>
      <sheetName val="B_cao1"/>
      <sheetName val="T_tiet1"/>
      <sheetName val="T_N1"/>
      <sheetName val="Bang_du_toan1"/>
      <sheetName val="Bu_gia1"/>
      <sheetName val="PT_vat_tu1"/>
      <sheetName val="Nam_20011"/>
      <sheetName val="Tang_TSCD_98-021"/>
      <sheetName val="BIEN_DONG1"/>
      <sheetName val="TSCD_20011"/>
      <sheetName val="Quy_1-20021"/>
      <sheetName val="Quy_3-20021"/>
      <sheetName val="MTO REV.0_x0000__x0000__x0000__x0000__x0000__x0000__x0000__x0000__x0000_ _x0000_쫀Ӛ_x0000__x0004__x0000__x0000__x0000__x0000__x0000__x0000__xdd0c_"/>
      <sheetName val="V.0_x0000__x0000__x0000__x0000__x0000__x0000__x0000__x0000__x0000__x0009__x0000_??_x0000__x0004__x0000__x0000__x0000__x0000__x0000__x0000_??_x0000__x0000__x0000__x0000__x0000_"/>
      <sheetName val="_x0000__x0000__x0000__x0002__x0000_힨˱-98-10_x0002__x0000__x0000__x0000_鰘˙Luong _x0002__x0000__x0000__x0000__x0000__x0000_"/>
      <sheetName val="GT"/>
      <sheetName val="So_Conç!îfhiep"/>
      <sheetName val="S29"/>
      <sheetName val="Dang_TSCD_98-02"/>
      <sheetName val="Tang_TRCD_98-02"/>
      <sheetName val="TSCD_2000"/>
      <sheetName val="XNGBQII-4_(3)"/>
      <sheetName val="CHIET_TINH_TBA"/>
      <sheetName val="Bang_TK_goc"/>
      <sheetName val="DGchitiet_"/>
      <sheetName val="4XN54XN33NK96Sheet4"/>
      <sheetName val="_IEN_DONG"/>
      <sheetName val="S29??S"/>
      <sheetName val="S29?S"/>
      <sheetName val="S29__S"/>
      <sheetName val="S29_S"/>
      <sheetName val="NHAN_CWNG"/>
      <sheetName val="MTO_REV_2(ARMOR)"/>
      <sheetName val="CĮ_____Lang"/>
      <sheetName val="BGThau0000000Sheet1To_dr"/>
      <sheetName val="XNGBQI-01_(02)"/>
      <sheetName val="CI_____Lang"/>
      <sheetName val="Du_kien_DT_9_thang_de_fop"/>
      <sheetName val="Quy_4-021"/>
      <sheetName val="THKL_nghiemthu1"/>
      <sheetName val="DTCTtaluy_(2)1"/>
      <sheetName val="KLDGTT&lt;120%_(2)1"/>
      <sheetName val="TH_(2)1"/>
      <sheetName val="C______Lang1"/>
      <sheetName val="QL1A-QL1Q_moi1"/>
      <sheetName val="DG_CAࡕ1"/>
      <sheetName val="chi_tieu_HV1"/>
      <sheetName val="tsach_&amp;_thu_hoi1"/>
      <sheetName val="KK_than_ton___(2)1"/>
      <sheetName val="TT_cac_ho1"/>
      <sheetName val="TT_trong_nganh1"/>
      <sheetName val="chi_tiet_KHM1"/>
      <sheetName val="Pham_cap1"/>
      <sheetName val="DT_than1"/>
      <sheetName val="Doanh_thu1"/>
      <sheetName val="gia_tri_SX1"/>
      <sheetName val="So_Cong_nghiep1"/>
      <sheetName val="Bia_BC1"/>
      <sheetName val="TH_thanton1"/>
      <sheetName val="Dat_da_thai1"/>
      <sheetName val="GTSX_(TT)1"/>
      <sheetName val="XNGBQI_(2)1"/>
      <sheetName val="XNGBQI-04_(2)1"/>
      <sheetName val="XNGBQII-04_(2)1"/>
      <sheetName val="XNGBQII-04_(3)1"/>
      <sheetName val="XNGBQIII-04_(2)1"/>
      <sheetName val="XNGBQIII-04_(3)1"/>
      <sheetName val="XNGBQIV-04_(2)1"/>
      <sheetName val="XNGBQIV-04_(3)1"/>
      <sheetName val="XNGBQI-05_(02)1"/>
      <sheetName val="Gia_ban_NK_bq1"/>
      <sheetName val="334_d1"/>
      <sheetName val="DG_1"/>
      <sheetName val="DG_CA?1"/>
      <sheetName val="????Z"/>
      <sheetName val="??_x0017_[Q3-01-duyet.xls]Maumo)?????"/>
      <sheetName val="DG ?????????_x0009_?᲌Ա?_x0004_??????窰԰?????"/>
      <sheetName val="?_x0001_???????????_x0002_???????Ƥ?Ő???㋎˴?"/>
      <sheetName val="Function"/>
      <sheetName val="C____(_Lang1"/>
      <sheetName val="CT_doanh_thu_20051"/>
      <sheetName val="Dthu_2006_sua1"/>
      <sheetName val="Doanh_thu_gia_thanh1"/>
      <sheetName val="6_thang_20061"/>
      <sheetName val="Bao_cao_thue_(2)1"/>
      <sheetName val="Tong_hop_CP_T101"/>
      <sheetName val="Bao_cao_thue1"/>
      <sheetName val="Thue_cong_trinh1"/>
      <sheetName val="Gia_thanh1"/>
      <sheetName val="Pke_toan1"/>
      <sheetName val="Gia_thanh_cong_trinh_-_Hoa1"/>
      <sheetName val="Ke_toan_thuc_hien_cong_trinh1"/>
      <sheetName val="Du_kien_DT_9_thang_de_nop1"/>
      <sheetName val="Tojg_KLBS1"/>
      <sheetName val="Tai_khoan1"/>
      <sheetName val="MTO_REV_01"/>
      <sheetName val="ɂIEN_DONG1"/>
      <sheetName val="KK_bo_sung1"/>
      <sheetName val="30000_00"/>
      <sheetName val="DG BAU"/>
      <sheetName val="TLP BAU"/>
      <sheetName val="KK uhan uon   (2)"/>
      <sheetName val="So Cong oghiep"/>
      <sheetName val="A6"/>
      <sheetName val="V.0_x0000__x0000__x0000__x0000__x0000__x0000__x0000__x0000__x0000_ _x0000_??_x0000__x0004__x0000__x0000__x0000__x0000__x0000__x0000_??_x0000__x0000__x0000__x0000__x0000_"/>
      <sheetName val="DO_AM_DT1"/>
      <sheetName val=" "/>
      <sheetName val="Tong hop VT-may"/>
      <sheetName val="KLDGTT&lt;120_"/>
      <sheetName val="DG  ᲌Ա"/>
      <sheetName val="XNGBQIV-02"/>
      <sheetName val="Tai_khկ"/>
      <sheetName val="Km2"/>
      <sheetName val="V.0"/>
      <sheetName val="DG ????????? ?᲌Ա?_x0004_??????窰԰?????"/>
      <sheetName val="11\"/>
      <sheetName val="U_x0007__x0006_ "/>
      <sheetName val="BGThau___0000000____Sheet1____2"/>
      <sheetName val="______________________________2"/>
      <sheetName val="THPDMoi__(2)1"/>
      <sheetName val="dongia_(2)1"/>
      <sheetName val="TONG_HOP_VL-NC1"/>
      <sheetName val="TONGKE3p_1"/>
      <sheetName val="TH_VL,_NC,_DDHT_Thanhphuoc1"/>
      <sheetName val="DON_GIA1"/>
      <sheetName val="t-h_HA_THE1"/>
      <sheetName val="CHITIET_VL-NC-TT_-1p1"/>
      <sheetName val="TONG_HOP_VL-NC_TT1"/>
      <sheetName val="TH_XL1"/>
      <sheetName val="DT-detail"/>
      <sheetName val="bf"/>
      <sheetName val="DG _x0009_᲌Ա_x0000__x0004__x0000_窰԰_x0000_᳀Ա_x0000_Î_x0000__x0017_[Q3-01-duyet."/>
      <sheetName val="_x0001__x0000__x0002__x0000_Ƥ_x0000_Ő_x0000_㋎˴_x0000_B_x0000_̸_x0000_̂_x0000__x0010__x0000__x0003__x0000__x0000__x0002__x0000__x0001__x0000_¼_x0000_ր"/>
      <sheetName val="BGThau_x0008___0000000_x0001__x0006___Sheet1_x0008___To"/>
      <sheetName val="CT_doanh thu 2005"/>
      <sheetName val="Na2__01"/>
      <sheetName val="4_x0004___XN54_x0004___XN33_x0004___NK96_x0006___Sheet4"/>
      <sheetName val="XNGBQIV-02??)"/>
      <sheetName val="Report detail  "/>
      <sheetName val="[Q3-01-duyet.xls][Q3-01-duyet.x"/>
      <sheetName val="XN²_x0000__x0000_-05 (02)"/>
      <sheetName val="C_     Lang"/>
      <sheetName val="TH_CPNVL"/>
      <sheetName val="TTDZ2в"/>
      <sheetName val="Info"/>
      <sheetName val="COST"/>
      <sheetName val="TEN VT"/>
      <sheetName val="SUM"/>
      <sheetName val="EQT-ESTN"/>
      <sheetName val="Sales Target"/>
      <sheetName val="thl"/>
      <sheetName val="POC"/>
      <sheetName val="NHAN_x005f_x0000_CONG"/>
      <sheetName val="Na2_x005f_x0000__x005f_x0000_01"/>
      <sheetName val="Template"/>
      <sheetName val="M"/>
      <sheetName val="Shѥe׃⿋_x0000_"/>
      <sheetName val="Shѥe_x0000__x0000_骀"/>
      <sheetName val="Shѥe_x0000__x0000_新"/>
      <sheetName val="TIETDIEN "/>
      <sheetName val="KluongKm2_x0008_4"/>
      <sheetName val="_x0000__x0000__x0000__x0000_¢é@Z_x0000_ _x0000__x0004_"/>
      <sheetName val="????¢é@Z? ?_x0004_"/>
      <sheetName val="_x0000__x0000__x0000__x0000_€¢é@Z_x0000_ _x0000__x0004_"/>
      <sheetName val="_x0000__x0000__x0000__x0000_���@Z_x0000_ _x0000__x0004_"/>
      <sheetName val="Shѥe"/>
      <sheetName val="PHIEUTHU (2)"/>
      <sheetName val="TT_0,4KV"/>
      <sheetName val="Bảng CĐKT (BS)"/>
      <sheetName val="_x0000__x0000__x0000__x0000_€¢é@Z馨=駬="/>
      <sheetName val="_x0000__x0000__x0000__x0000_€¢é@Z_x0005__x0000__x0000_"/>
      <sheetName val="SILICATE"/>
      <sheetName val="MTO REV.0_x0000__x0000__x0000__x0000__x0000__x0000__x0000__x0000__x0000_ _x0000_쫀Ӛ_x0000__x0004__x0000__x0000__x0000__x0000__x0000__x0000_�"/>
      <sheetName val="Km227_227_838s,"/>
      <sheetName val="Km227Э227_8s8s,"/>
      <sheetName val="GiaVL"/>
      <sheetName val="BGThau___0000000____Sheet1____3"/>
      <sheetName val="DG____________________________2"/>
      <sheetName val="Database"/>
      <sheetName val="MTO REV.0_x0000__x0000__x0000__x0000__x0000__x0000__x0000__x0000__x0000_剡✙_x0001__x0000_㠀氊鐝ഀ⽟꡷莚_x0000_"/>
      <sheetName val="MTO REV.0_x0000__x0000__x0000__x0000__x0000__x0000__x0000__x0000__x0000_ꁡ뗫亢_x0000_Ԁ鴙_x0000__x0000_Ԁ_x0000_倀"/>
      <sheetName val="MTO REV.0_x0000__x0000__x0000__x0000__x0000__x0000__x0000__x0000__x0000_롡僤刂✙_x0001__x0000_저贘簎븠퀂첓ﰂ"/>
      <sheetName val="MTO REV.0_x0000__x0000__x0000__x0000__x0000__x0000__x0000__x0000__x0000_a㸿렂훤刁괙_x0000__x0000_㠀䬲谌䰜ം"/>
      <sheetName val="MTO REV.0_x0000__x0000__x0000__x0000__x0000__x0000__x0000__x0000__x0000_쁡侇렀ዤ刂_x0000__x0000_倀鬫谘娜ഀ"/>
      <sheetName val="MTO REV.0_x0000__x0000__x0000__x0000__x0000__x0000__x0000__x0000__x0000_a_x0000_ꀀ뎔谝娜瀀榹␀侔_x0000__x0000_ऀ"/>
      <sheetName val="MTO REV.0_x0000__x0000__x0000__x0000__x0000__x0000__x0000__x0000__x0000_剡䈙_x0000__x0000_倀킿㰗ഁꑟࡷ퍉_x0001_"/>
      <sheetName val="MTO REV.0_x0000__x0000__x0000__x0000__x0000__x0000__x0000__x0000__x0000_剡혙_x0000__x0000_䠀_xdce2_氖欝ഀ륟⡵墙_x0000_"/>
      <sheetName val="MTO REV.0_x0000__x0000__x0000__x0000__x0000__x0000__x0000__x0000__x0000_큡ጊ혂_x0000__x0000_퉊ᰐ쬱琂㼶䰖"/>
      <sheetName val="MTO REV.0_x0000__x0000__x0000__x0000__x0000__x0000__x0000__x0000__x0000_⠴ẅ氀ẅ︀飕ԯ_x0000_缀_x0000__x0000__x0000_鄀"/>
      <sheetName val="MTO REV.0_x0000__x0000__x0000__x0000__x0000__x0000__x0000__x0000__x0000_頴㩾︀櫕ԯ_x0000_缀_x0000__x0000__x0000_儀哧"/>
      <sheetName val="NHATKYC"/>
      <sheetName val="NHAP"/>
      <sheetName val="MTO REV.0_x0000__x0000__x0000__x0000__x0000__x0000__x0000__x0000__x0000_a_x0000_⠀䰋눠䠀쀯ꖍ_x0000__x0000_ऀ"/>
      <sheetName val="MTO REV.0_x0000__x0000__x0000__x0000__x0000__x0000__x0000__x0000__x0000_a_x0000_퀀沞㰘昝瀂熊辏_x0000__x0000_ऀ"/>
      <sheetName val="CT Thang Mo"/>
      <sheetName val="CT  PL"/>
      <sheetName val="Gia_GC_Satthep"/>
      <sheetName val="Shѥe蓈 蔌"/>
      <sheetName val="Shѥe헾。_x0005_"/>
      <sheetName val="Shѥe׃⼞"/>
      <sheetName val="受注残高"/>
      <sheetName val="DT1_x0000__x0000__x0000__x0000__x0000__x0000__x0000__x0000_"/>
      <sheetName val="S29_x0007__x0000_S"/>
      <sheetName val="DT1_x0000_"/>
      <sheetName val="BGThau_x0008__x0000_0000000_x0001__x0006__x0000_Sheet1_x0008__x0000_To"/>
      <sheetName val="4_x0004__x0000_XN54_x0004__x0000_XN33_x0004__x0000_NK96_x0006__x0000_Sheet4"/>
      <sheetName val="DG  ᲌Ա_x0000__x0004__x0000_窰԰_x0000_"/>
      <sheetName val="??Z"/>
      <sheetName val="Quy2-2002"/>
      <sheetName val="_x0000__x0000__x0000__x0000__x0000__x0000__x0000__x0000_"/>
      <sheetName val="Shѥe׃⿋"/>
      <sheetName val="NHANCONG"/>
      <sheetName val="30000.00"/>
      <sheetName val="_x0000__x0000___Z"/>
      <sheetName val="H_ng m_c 2"/>
      <sheetName val="_Q3-01-duyet.xlsUboHoan"/>
      <sheetName val="_x0000__x0000__x0017__Q3-01-duyet.xls_Maumo)_x0000___x0000__x0000__x0000_"/>
      <sheetName val="BGThau_x0008__0000000_x0001__x0006__Sheet1_x0008__To dr"/>
      <sheetName val="BGThau_x0008__0000000_x0001__x0006__Sheet1_x0008__To"/>
      <sheetName val="4_x0004__XN54_x0004__XN33_x0004__NK96_x0006__Sheet4"/>
      <sheetName val="__Z"/>
      <sheetName val="????€¢é@Z?_x000d_?_x0004_"/>
      <sheetName val="XNGBQII-_x005f_x0010_4 (3)"/>
      <sheetName val="入力"/>
      <sheetName val="TCKT"/>
      <sheetName val="DG3285"/>
      <sheetName val="Shѥe_x0000__x0000_"/>
      <sheetName val="Shѥe׃⼞_x0000_"/>
      <sheetName val="Thuc_thanh2"/>
      <sheetName val="Thuc_thanh3"/>
      <sheetName val="Quy_$-02"/>
      <sheetName val="ƤŐ㋎˴"/>
      <sheetName val="ESTI_"/>
      <sheetName val="Vong_KLBS"/>
      <sheetName val="¢é@Z_x000a_"/>
      <sheetName val="Hạng_mục_2"/>
      <sheetName val="KTQT-AF"/>
      <sheetName val="KLDGT&lt;120%"/>
      <sheetName val="NXT_-T12_B"/>
      <sheetName val="NXT_-T01-05"/>
      <sheetName val="NXT-T01-05_B"/>
      <sheetName val="NXT-T03-05_B"/>
      <sheetName val="NXT_-T04-05"/>
      <sheetName val="NXT_-T06-05"/>
      <sheetName val="NXT_-T07-05"/>
      <sheetName val="€¢é@Z_x000a_"/>
      <sheetName val="Exterior_Walls_Finishes"/>
      <sheetName val="Du_Toan"/>
      <sheetName val="Thuc_thanh4"/>
      <sheetName val="QL1A-QL1A_moi2"/>
      <sheetName val="C_Bong_Lang2"/>
      <sheetName val="Vanh_dai_III_(TKKT)2"/>
      <sheetName val="Tong_KLBS2"/>
      <sheetName val="NHAN_CONG2"/>
      <sheetName val="DG_CAU2"/>
      <sheetName val="THOP_CAU2"/>
      <sheetName val="TLP_CAU2"/>
      <sheetName val="XL4Poppy_(2)2"/>
      <sheetName val="B_cao2"/>
      <sheetName val="T_tiet2"/>
      <sheetName val="T_N2"/>
      <sheetName val="Bang_du_toan2"/>
      <sheetName val="Bu_gia2"/>
      <sheetName val="PT_vat_tu2"/>
      <sheetName val="THKL_nghiemthu2"/>
      <sheetName val="DTCTtaluy_(2)2"/>
      <sheetName val="KLDGTT&lt;120%_(2)2"/>
      <sheetName val="TH_(2)2"/>
      <sheetName val="To_trinh2"/>
      <sheetName val="Nam_20012"/>
      <sheetName val="Tang_TSCD_98-022"/>
      <sheetName val="BIEN_DONG2"/>
      <sheetName val="TSCD_20012"/>
      <sheetName val="Quy_1-20022"/>
      <sheetName val="Quy_2-20022"/>
      <sheetName val="Quy_3-20022"/>
      <sheetName val="Quy_4-022"/>
      <sheetName val="C______Lang2"/>
      <sheetName val="QL1A-QL1Q_moi2"/>
      <sheetName val="chi_tieu_HV2"/>
      <sheetName val="tsach_&amp;_thu_hoi2"/>
      <sheetName val="KK_than_ton___(2)2"/>
      <sheetName val="TT_cac_ho2"/>
      <sheetName val="TT_trong_nganh2"/>
      <sheetName val="chi_tiet_KHM2"/>
      <sheetName val="Pham_cap2"/>
      <sheetName val="DT_than2"/>
      <sheetName val="Doanh_thu2"/>
      <sheetName val="gia_tri_SX2"/>
      <sheetName val="So_Cong_nghiep2"/>
      <sheetName val="Bia_BC2"/>
      <sheetName val="TH_thanton2"/>
      <sheetName val="Dat_da_thai2"/>
      <sheetName val="GTSX_(TT)2"/>
      <sheetName val="XNGBQI_(2)2"/>
      <sheetName val="XNGBQI-04_(2)2"/>
      <sheetName val="XNGBQII-04_(2)2"/>
      <sheetName val="XNGBQII-04_(3)2"/>
      <sheetName val="XNGBQIII-04_(2)2"/>
      <sheetName val="XNGBQIII-04_(3)2"/>
      <sheetName val="XNGBQIV-04_(2)2"/>
      <sheetName val="XNGBQIV-04_(3)2"/>
      <sheetName val="XNGBQI-05_(02)2"/>
      <sheetName val="Gia_ban_NK_bq2"/>
      <sheetName val="DG_CAࡕ2"/>
      <sheetName val="334_d2"/>
      <sheetName val="C____(_Lang2"/>
      <sheetName val="CT_doanh_thu_20052"/>
      <sheetName val="Dthu_2006_sua2"/>
      <sheetName val="Doanh_thu_gia_thanh2"/>
      <sheetName val="6_thang_20062"/>
      <sheetName val="Bao_cao_thue_(2)2"/>
      <sheetName val="Tong_hop_CP_T102"/>
      <sheetName val="Bao_cao_thue2"/>
      <sheetName val="Thue_cong_trinh2"/>
      <sheetName val="Gia_thanh2"/>
      <sheetName val="Pke_toan2"/>
      <sheetName val="Gia_thanh_cong_trinh_-_Hoa2"/>
      <sheetName val="Ke_toan_thuc_hien_cong_trinh2"/>
      <sheetName val="Du_kien_DT_9_thang_de_nop2"/>
      <sheetName val="DG_2"/>
      <sheetName val="Tai_khoan2"/>
      <sheetName val="DG_CA?2"/>
      <sheetName val="Tojg_KLBS2"/>
      <sheetName val="MTO_REV_02"/>
      <sheetName val="ɂIEN_DONG2"/>
      <sheetName val="Bu_gi`1"/>
      <sheetName val="roto_truc1"/>
      <sheetName val="Day_dt1"/>
      <sheetName val="stato_tam_say1"/>
      <sheetName val="Stato_ep1"/>
      <sheetName val="Canh_gio1"/>
      <sheetName val="Ss_Z-_GB1"/>
      <sheetName val="˜Ünh_m÷c1"/>
      <sheetName val="Ünh_m÷c1"/>
      <sheetName val="?IEN_DONG1"/>
      <sheetName val="KK_bo_sung2"/>
      <sheetName val="Dang_TSCD_98-021"/>
      <sheetName val="NHAN_CWNG1"/>
      <sheetName val="CHITIET_VL-NC1"/>
      <sheetName val="CHITIET_VL-NC-TT-3p1"/>
      <sheetName val="KPVC-BD_1"/>
      <sheetName val="To_tri_h1"/>
      <sheetName val="DO_AM_DT2"/>
      <sheetName val="Quy_$-021"/>
      <sheetName val="DG_CA_1"/>
      <sheetName val="_IEN_DONG1"/>
      <sheetName val="çha_tri_SX1"/>
      <sheetName val="All"/>
      <sheetName val="TB（試算書)"/>
      <sheetName val="Hat5mm&lt;3%"/>
      <sheetName val="Bảng CĐKT"/>
      <sheetName val="Bang_TK_goc1"/>
      <sheetName val="DGchitiet_1"/>
      <sheetName val="CĮ_____Lang1"/>
      <sheetName val="So_Conç!îfhiep1"/>
      <sheetName val="CHIET_TINH_TBA1"/>
      <sheetName val="Tang_TRCD_98-021"/>
      <sheetName val="TSCD_20001"/>
      <sheetName val="XNGBQI-01_(02)1"/>
      <sheetName val="MTO_REV_2(ARMOR)1"/>
      <sheetName val="CI_____Lang1"/>
      <sheetName val="Khoi_luong"/>
      <sheetName val="ɂIEJ_DONG"/>
      <sheetName val="BGThau??0000000??Sheet1??To"/>
      <sheetName val="BGThau?0000000?Sheet1?To_dr"/>
      <sheetName val="4??XN54??XN33??NK96??Sheet4"/>
      <sheetName val="BGThau?0000000?Sheet1?To"/>
      <sheetName val="4?XN54?XN33?NK96?Sheet4"/>
      <sheetName val="CT?doanh_thu_2005"/>
      <sheetName val="H?ng_m?c_2"/>
      <sheetName val="Du_kien_DT_9_thang_de_fop1"/>
      <sheetName val="DG__᲌Ա窰԰1"/>
      <sheetName val="[Q3-01-duyet_xls]Maumo)?"/>
      <sheetName val="SDH_TP"/>
      <sheetName val="c`i_tiet_KHM"/>
      <sheetName val="C?_____Lang"/>
      <sheetName val="MTO_REV_0_쫀Ӛ1"/>
      <sheetName val="DSMo_(2)"/>
      <sheetName val="TH_Mo"/>
      <sheetName val="TH_ho"/>
      <sheetName val="_(2)1"/>
      <sheetName val="DG__᲌Ա窰԰"/>
      <sheetName val="Tgng_hop_CP_T10"/>
      <sheetName val="THKL_nghiamthu"/>
      <sheetName val="Balg_du_toan"/>
      <sheetName val="��nh_m�c"/>
      <sheetName val="�ha_tri_SX"/>
      <sheetName val="So_Con�!�fhiep"/>
      <sheetName val="���@Z_x000a_"/>
      <sheetName val="೼uc_thanh"/>
      <sheetName val="????¢é@Z?_x000a_?"/>
      <sheetName val="CHITIET_VL-N-TT-3p"/>
      <sheetName val="C_Bojg_Lang"/>
      <sheetName val="Vanh_dai_II^ÀÏ"/>
      <sheetName val="KKKKKKKK_(2)1"/>
      <sheetName val="[Q3-01-duyet_xlsUboHoan"/>
      <sheetName val="Vanh_dai_II"/>
      <sheetName val="TH_(2+"/>
      <sheetName val="T_tidt"/>
      <sheetName val="CLG"/>
      <sheetName val="Tang_TSCD_90-02"/>
      <sheetName val="Qy_1-2002"/>
      <sheetName val="Quy_3-2x02"/>
      <sheetName val="C/_____Lang"/>
      <sheetName val="Bajg_TK_goc"/>
      <sheetName val="MTO_REV_0_쫀Ӛ"/>
      <sheetName val="DG__᲌Ա窰԰᳀ԱÎ[Q3-01-duyet_"/>
      <sheetName val="ƤŐ㋎˴B̸̂¼ր"/>
      <sheetName val="BGThau__0000000__Sheet1__To"/>
      <sheetName val="CT_doanh_thu_20053"/>
      <sheetName val="4__XN54__XN33__NK96__Sheet4"/>
      <sheetName val="11\èO???B?^d"/>
      <sheetName val="??[Q3-01-duyet_xls]Maumo)?????"/>
      <sheetName val="DG_?????????_?᲌Ա???????窰԰?????"/>
      <sheetName val="???????????????????Ƥ?Ő???㋎˴?"/>
      <sheetName val="KK uhan uon___(2)"/>
      <sheetName val="So_Cong oghiep"/>
      <sheetName val="Report_detail__"/>
      <sheetName val="U_"/>
      <sheetName val="힨˱-98-10鰘˙Luong_"/>
      <sheetName val="Bảng_CĐKT"/>
      <sheetName val="DG__????1"/>
      <sheetName val="DG__????"/>
      <sheetName val="TB_Data"/>
      <sheetName val="DG _x0009_᲌Ա_x0000__x0004__x0000_窰԰_x0000_"/>
      <sheetName val="_x0001__x0000__x0002__x0000_Ƥ_x0000_Ő_x0000_㋎˴_x0000_"/>
      <sheetName val="PL HK"/>
      <sheetName val="DG  ᲌Ա_x0000__x0004__x0000_窰԰_x0000_᳀Ա_x0000_Î_x0000__x0017__Q3-01-duyet."/>
      <sheetName val="__쫀䃝Z"/>
      <sheetName val="____¢é@Z__x000d___x0004_"/>
      <sheetName val="Na2__€01"/>
      <sheetName val="DG _x0009_᲌Ա_x0000__x0004__x0000_窰԰_x0000_᳀Ա_x0000_Î_x0000__x0017__Q3-01-duyet."/>
      <sheetName val="____¢é@Z__x000a___x0004_"/>
      <sheetName val="11__x0000__x0000__x0000__x0000__x0000__x0000__x0000_è_x0000_O_x0000__x0001__x0000_____x0000_B_x0000___x0000_^_x0000__x0002__x0000_d_x0000__x0001_"/>
      <sheetName val="Ten banh"/>
      <sheetName val="DTCT"/>
      <sheetName val="計算パターン"/>
      <sheetName val="評価指数"/>
      <sheetName val="T11,12-2001"/>
      <sheetName val="2005"/>
      <sheetName val="Cost Center"/>
      <sheetName val="ARDEBT"/>
      <sheetName val="DEPENDENT- 2019"/>
      <sheetName val="Total "/>
      <sheetName val="Summary - employees"/>
      <sheetName val="VN Salary 1.19"/>
      <sheetName val="VN BONUS 1.19"/>
      <sheetName val="Bonus adjustment - 02.2019"/>
      <sheetName val="VN Salary 2.19"/>
      <sheetName val="VN Salary -3.2019"/>
      <sheetName val="VN Salary -4.2019"/>
      <sheetName val="VN Salary -5.2019"/>
      <sheetName val="VN-06.2019"/>
      <sheetName val="Local Payroll- 07.2019"/>
      <sheetName val="Local Payroll- 08.2019"/>
      <sheetName val="Local Payroll-09.2019"/>
      <sheetName val="Local Payroll- 10.2019"/>
      <sheetName val="Local Payroll-11.2019"/>
      <sheetName val="Local Payroll- 12.2019"/>
      <sheetName val="DG_ ᲌Ա窰԰"/>
      <sheetName val="MTO_REV_0 쫀Ӛ"/>
      <sheetName val="Budget"/>
      <sheetName val="4. Merit Matrix"/>
      <sheetName val="Tax loss 2012"/>
      <sheetName val="Deferred tax"/>
      <sheetName val="Depreciation"/>
      <sheetName val="?IEN_DONG2"/>
      <sheetName val="THPDMoi__(2)2"/>
      <sheetName val="dongia_(2)2"/>
      <sheetName val="TONG_HOP_VL-NC2"/>
      <sheetName val="TONGKE3p_2"/>
      <sheetName val="TH_VL,_NC,_DDHT_Thanhphuoc2"/>
      <sheetName val="DON_GIA2"/>
      <sheetName val="t-h_HA_THE2"/>
      <sheetName val="CHITIET_VL-NC-TT_-1p2"/>
      <sheetName val="TONG_HOP_VL-NC_TT2"/>
      <sheetName val="TH_XL2"/>
      <sheetName val="DG_CA_2"/>
      <sheetName val="Hạng_mục_21"/>
      <sheetName val="TH_(2+1"/>
      <sheetName val="T_tidt1"/>
      <sheetName val="Tang_TSCD_90-021"/>
      <sheetName val="Qy_1-20021"/>
      <sheetName val="Quy_3-2x021"/>
      <sheetName val="C/_____Lang1"/>
      <sheetName val="Exterior_Walls_Finishes1"/>
      <sheetName val="Du_Toan1"/>
      <sheetName val="NXT_-T12_B1"/>
      <sheetName val="NXT_-T01-051"/>
      <sheetName val="NXT-T01-05_B1"/>
      <sheetName val="NXT-T03-05_B1"/>
      <sheetName val="NXT_-T04-051"/>
      <sheetName val="NXT_-T06-051"/>
      <sheetName val="NXT_-T07-051"/>
      <sheetName val="Vong_KLBS1"/>
      <sheetName val="C?_____Lang1"/>
      <sheetName val="DSMo_(2)1"/>
      <sheetName val="TH_Mo1"/>
      <sheetName val="TH_ho1"/>
      <sheetName val="Khoi_luong1"/>
      <sheetName val="H?ng_m?c_21"/>
      <sheetName val="[Q3-01-duyet_xlsUboHoan1"/>
      <sheetName val="THKL_nghiamthu1"/>
      <sheetName val="Balg_du_toan1"/>
      <sheetName val="c`i_tiet_KHM1"/>
      <sheetName val="��nh_m�c1"/>
      <sheetName val="�ha_tri_SX1"/>
      <sheetName val="So_Con�!�fhiep1"/>
      <sheetName val="Tgng_hop_CP_T101"/>
      <sheetName val="SDH_TP1"/>
      <sheetName val="ɂIEJ_DONG1"/>
      <sheetName val="CT?doanh_thu_20051"/>
      <sheetName val="Bajg_TK_goc1"/>
      <sheetName val="ESTI_1"/>
      <sheetName val="C_Bojg_Lang1"/>
      <sheetName val="DG_ ᲌Ա窰԰᳀ԱÎ[Q3-01-duyet_"/>
      <sheetName val="_(2)"/>
      <sheetName val="PL_HK"/>
      <sheetName val="C______Lang3"/>
      <sheetName val="_"/>
      <sheetName val="H_ng_m_c_2"/>
      <sheetName val="_Q3-01-duyet_xlsUboHoan"/>
      <sheetName val="_Q3-01-duyet_xls_Maumo)_"/>
      <sheetName val="BGThau_0000000_Sheet1_To_dr"/>
      <sheetName val="BGThau_0000000_Sheet1_To"/>
      <sheetName val="4_XN54_XN33_NK96_Sheet4"/>
      <sheetName val="DG__᲌Ա窰԰᳀ԱÎ_Q3-01-duyet_"/>
      <sheetName val="____¢é@Z__x000a__"/>
      <sheetName val="DG_ ᲌Ա窰԰᳀ԱÎ_Q3-01-duyet_"/>
      <sheetName val="11_èO___B_^d"/>
      <sheetName val="DG_ ????"/>
      <sheetName val="U "/>
      <sheetName val="V_0 ????"/>
      <sheetName val="Ten_banh"/>
      <sheetName val="Cost_Center"/>
      <sheetName val="[Q3-01-duyet_xls][Q3-01-duyet_x"/>
      <sheetName val="[Q3-01-duyet_xls]30000:00"/>
      <sheetName val="[Q3-01-duyet_xls]C/_____Lang"/>
      <sheetName val="DEPENDENT-_2019"/>
      <sheetName val="Total_"/>
      <sheetName val="Summary_-_employees"/>
      <sheetName val="VN_Salary_1_19"/>
      <sheetName val="VN_BONUS_1_19"/>
      <sheetName val="Bonus_adjustment_-_02_2019"/>
      <sheetName val="VN_Salary_2_19"/>
      <sheetName val="VN_Salary_-3_2019"/>
      <sheetName val="VN_Salary_-4_2019"/>
      <sheetName val="VN_Salary_-5_2019"/>
      <sheetName val="VN-06_2019"/>
      <sheetName val="Local_Payroll-_07_2019"/>
      <sheetName val="Local_Payroll-_08_2019"/>
      <sheetName val="Local_Payroll-09_2019"/>
      <sheetName val="Local_Payroll-_10_2019"/>
      <sheetName val="Local_Payroll-11_2019"/>
      <sheetName val="Local_Payroll-_12_2019"/>
      <sheetName val="4__Merit_Matrix"/>
      <sheetName val="Tax_loss_2012"/>
      <sheetName val="Deferred_tax"/>
      <sheetName val="XXUXXXX4"/>
      <sheetName val="SheetU"/>
      <sheetName val="TSCD 20U1"/>
      <sheetName val="NXTU-T07-05"/>
      <sheetName val="PIT"/>
      <sheetName val="PREPAYMENT EXPENSES"/>
      <sheetName val="NHATKY"/>
      <sheetName val="tonghopshop1"/>
      <sheetName val="Thue c塅䕃⹌塅Erinh"/>
      <sheetName val="BT"/>
      <sheetName val="KTQT-AF_x005f_x0003_"/>
      <sheetName val="KLDGT_x005f_x0014_&lt;120%"/>
      <sheetName val="[Q3-01-duyet.xls]11\_x0000__x0000__x0000__x0000__x0000__x0000__x0000_è_x0000_O_x0000_"/>
      <sheetName val="???????? (2)"/>
      <sheetName val="????????"/>
      <sheetName val="11\???????è?O?_x0001_?????B???^?_x0002_?d?_x0001_"/>
      <sheetName val="[Q3-01-duyet.xls]11\???????è?O?"/>
      <sheetName val="CHITIET VL-NC-TT1p"/>
      <sheetName val="MTO REV.0_x0000__x0000__x0000__x0000__x0000__x0000_瞀_x0019_ﾈɰ萹Ĵ⁴_x001c_뎨Ꮋ됨Ꮋ瞀_x0019_表_x0019_"/>
      <sheetName val="MTO REV.0_x0000__x0000__x0000__x0000__x0000__x0000_ﾈɶ萹ĺῄ_x001d_莈ᅳᅳⷼ_x0014_㻤_x0014__x0006__x0000_"/>
      <sheetName val="gia_x0000_tri SX"/>
      <sheetName val="Quy_0-02"/>
      <sheetName val="????€¢é@Z?_x000a_?_x0004_"/>
      <sheetName val="Km227_838-228_!00"/>
      <sheetName val="MTO REV.0_x0000__x0000__x0000__x0000__x0000__x0000__x0000__x0000__x0000__x0009__x0000_쫀Ӛ_x0000__x0004__x0000__x0000__x0000__x0000__x0000_栀斩"/>
      <sheetName val="MTO REV.0_x0000__x0000__x0000__x0000__x0000__x0000__x0000__x0000__x0000__x0009__x0000_쫀Ӛ_x0000__x0004__x0000__x0000__x0000__x0000__x0000_砀좷"/>
      <sheetName val="_x0000__x0001__x0000__x0000__x0000__x0000__x0000__x0000__x0000__x0000__x0000__x0000__x0000__x0002__x0000__x0000__x0000__x0000__x0000__x0000__x0000_?_x0000_O_x0000__x0000__x0000_???_x0000_"/>
      <sheetName val="??nh m?c"/>
      <sheetName val="Na2_x0000__x0000_?01"/>
      <sheetName val="S?eet9"/>
      <sheetName val="?ha tri SX"/>
      <sheetName val="So Con?!?fhiep"/>
      <sheetName val="XL??est5"/>
      <sheetName val="_x0000__x0000__x0000__x0000_???@Z_x0000__x000d__x0000__x0004_"/>
      <sheetName val="Tai_kh?_x0000_?"/>
      <sheetName val="_x0000__x0000__x0000__x0000_???@Z_x0000__x000a__x0000__x0004_"/>
      <sheetName val="MTO REV.0_x0000__x0000__x0000__x0000__x0000__x0000__x0000__x0000__x0000__x0009__x0000_??_x0000__x0004__x0000__x0000__x0000__x0000__x0000__x0000_?"/>
      <sheetName val="MTO REV.0_x0000__x0000__x0000__x0000__x0000__x0000__x0000__x0000__x0000__x0009__x0000_쫀Ӛ_x0000__x0004__x0000__x0000__x0000_1_x0000_럁"/>
      <sheetName val="MTO REV.0_x0000__x0000__x0000__x0000__x0000__x0000__x0000__x0000__x0000_ _x0000_쫀Ӛ_x0000__x0004__x0000__x0000__x0000__x0000__x0000_栀斩"/>
      <sheetName val="MTO REV.0_x0000__x0000__x0000__x0000__x0000__x0000__x0000__x0000__x0000_ _x0000_쫀Ӛ_x0000__x0004__x0000__x0000__x0000__x0000__x0000_砀좷"/>
      <sheetName val="MTO REV.0_x0000__x0000__x0000__x0000__x0000__x0000__x0000__x0000__x0000_ _x0000_??_x0000__x0004__x0000__x0000__x0000__x0000__x0000__x0000_?"/>
      <sheetName val="MTO REV.0_x0000__x0000__x0000__x0000__x0000__x0000__x0000__x0000__x0000_ _x0000_쫀Ӛ_x0000__x0004__x0000__x0000__x0000_1_x0000_럁"/>
      <sheetName val="Input"/>
      <sheetName val="DT-chi tiet"/>
      <sheetName val="TONGQT"/>
      <sheetName val="TT_35"/>
      <sheetName val="DC_Q.7125"/>
      <sheetName val="THKL_nghiemthuÐ"/>
      <sheetName val="CT35"/>
      <sheetName val="THKL_nghiemthu_x0010_"/>
      <sheetName val="nc-m"/>
      <sheetName val="Ten Vat tu"/>
      <sheetName val="DLNS"/>
      <sheetName val="sat"/>
      <sheetName val="Ctinh 10kV"/>
      <sheetName val="��nh 仆_x0000_"/>
      <sheetName val="ctiet"/>
      <sheetName val="��nh m�瀴"/>
      <sheetName val="thống kê"/>
      <sheetName val="Notes to Accounts"/>
      <sheetName val="_x0001__x0000__x0002__x0000_Ƥ_x0000_Ő_x0000_㋎˴_x0000_B_x0000_̸_x0000_̂_x0000__x0010__x0000__x0003__x0000_Œ_x0000__x0002__x0000__x0001__x0000_¼_x0000_ր"/>
      <sheetName val="_x0000_ongia (2)"/>
      <sheetName val="MTO REV.0_x0000__x0000__x0000__x0000__x0000__x0000__x0000__x0000__x0000_ _x0000_쫀䁴꽀퀉栊혁䕧_x0000__x0000__xd800_歬"/>
      <sheetName val="SUMMARY"/>
      <sheetName val="KL"/>
      <sheetName val="dtct cong"/>
      <sheetName val="gia"/>
      <sheetName val="MTO REV.0_x0000__x0000__x0000__x0000__x0000__x0000__x0000__x0000__x0000__x0009__x0000_쫀䁴꽀퀉栊혁䕧_x0000__x0000__xd800_歬"/>
      <sheetName val="NK"/>
      <sheetName val="11\_x0000__x0000__x0000__x0000__x0000__x0000__x0000_è_x0000_?_x0000__x0001__x0000_???_x0000_B_x0000_?_x0000_?_x0000__x0002__x0000_d_x0000__x0001_"/>
      <sheetName val="????¢é@Z?_x000d_?_x0000_"/>
      <sheetName val="MTO REV.0_x0000__x0000__x0000__x0000__x0000__x0000__x0000__x0000__x0005__x0000__x0000__x0000_뛴_x0013__x0000__x0000__x0005__x0000_褰蜳ƹ_x0000_"/>
      <sheetName val="MTO REV.0_x0000__x0000__x0000__x0000__x0000__x0000__x0000__x0000__x0000__x0009__x0000_쫀Ӛ_x0000__x0000__x0000__x0005__x0000_술䪾ɻ_x0000_"/>
      <sheetName val="MTO REV.0_x0000__x0000__x0000__x0000__x0000__x0000__x0000__x0000__x0000__x0009__x0000_쫀Ӛ_x0000__x0000__x0000__x0005__x0000_䃹ǻ_x0000_"/>
      <sheetName val="_x0000__x0001__x0000__x0000__x0000__x0000__x0000__x0000__x0000__x0000__x0000__x0000__x0000__x0002__x0000__x0000__x0000__x0000__x0000__x0000__x0000_?_x0000_?_x0000__x0000__x0000_???_x0000_"/>
      <sheetName val="Tonghm_x0000_"/>
      <sheetName val="Tonghm¸"/>
    </sheetNames>
    <sheetDataSet>
      <sheetData sheetId="0" refreshError="1">
        <row r="29">
          <cell r="E29">
            <v>9566000</v>
          </cell>
        </row>
      </sheetData>
      <sheetData sheetId="1"/>
      <sheetData sheetId="2"/>
      <sheetData sheetId="3"/>
      <sheetData sheetId="4"/>
      <sheetData sheetId="5" refreshError="1"/>
      <sheetData sheetId="6"/>
      <sheetData sheetId="7"/>
      <sheetData sheetId="8">
        <row r="29">
          <cell r="E29">
            <v>1.0064143450228789</v>
          </cell>
        </row>
      </sheetData>
      <sheetData sheetId="9">
        <row r="29">
          <cell r="E29">
            <v>1.0064143450228789</v>
          </cell>
        </row>
      </sheetData>
      <sheetData sheetId="10">
        <row r="29">
          <cell r="E29">
            <v>1.0064143450228789</v>
          </cell>
        </row>
      </sheetData>
      <sheetData sheetId="11">
        <row r="29">
          <cell r="E29">
            <v>1.0064143450228789</v>
          </cell>
        </row>
      </sheetData>
      <sheetData sheetId="12">
        <row r="29">
          <cell r="E29">
            <v>1.0064143450228789</v>
          </cell>
        </row>
      </sheetData>
      <sheetData sheetId="13">
        <row r="29">
          <cell r="E29">
            <v>1.0064143450228789</v>
          </cell>
        </row>
      </sheetData>
      <sheetData sheetId="14">
        <row r="29">
          <cell r="E29">
            <v>1.0064143450228789</v>
          </cell>
        </row>
      </sheetData>
      <sheetData sheetId="15">
        <row r="29">
          <cell r="E29">
            <v>1.0064143450228789</v>
          </cell>
        </row>
      </sheetData>
      <sheetData sheetId="16"/>
      <sheetData sheetId="17">
        <row r="29">
          <cell r="E29">
            <v>1.0064143450228789</v>
          </cell>
        </row>
      </sheetData>
      <sheetData sheetId="18"/>
      <sheetData sheetId="19">
        <row r="29">
          <cell r="E29">
            <v>1.0064143450228789</v>
          </cell>
        </row>
      </sheetData>
      <sheetData sheetId="20">
        <row r="29">
          <cell r="E29">
            <v>1.0064143450228789</v>
          </cell>
        </row>
      </sheetData>
      <sheetData sheetId="21">
        <row r="29">
          <cell r="E29">
            <v>1.0064143450228789</v>
          </cell>
        </row>
      </sheetData>
      <sheetData sheetId="22"/>
      <sheetData sheetId="23">
        <row r="29">
          <cell r="E29">
            <v>1.0064143450228789</v>
          </cell>
        </row>
      </sheetData>
      <sheetData sheetId="24">
        <row r="29">
          <cell r="E29">
            <v>1.0064143450228789</v>
          </cell>
        </row>
      </sheetData>
      <sheetData sheetId="25">
        <row r="29">
          <cell r="E29">
            <v>1.0064143450228789</v>
          </cell>
        </row>
      </sheetData>
      <sheetData sheetId="26">
        <row r="29">
          <cell r="E29">
            <v>1.0064143450228789</v>
          </cell>
        </row>
      </sheetData>
      <sheetData sheetId="27">
        <row r="29">
          <cell r="E29">
            <v>1.0064143450228789</v>
          </cell>
        </row>
      </sheetData>
      <sheetData sheetId="28"/>
      <sheetData sheetId="29">
        <row r="29">
          <cell r="E29">
            <v>1.0064143450228789</v>
          </cell>
        </row>
      </sheetData>
      <sheetData sheetId="30">
        <row r="29">
          <cell r="E29">
            <v>1.0064143450228789</v>
          </cell>
        </row>
      </sheetData>
      <sheetData sheetId="31">
        <row r="29">
          <cell r="E29">
            <v>1.0064143450228789</v>
          </cell>
        </row>
      </sheetData>
      <sheetData sheetId="32"/>
      <sheetData sheetId="33">
        <row r="29">
          <cell r="E29">
            <v>1.0064143450228789</v>
          </cell>
        </row>
      </sheetData>
      <sheetData sheetId="34"/>
      <sheetData sheetId="35">
        <row r="29">
          <cell r="E29">
            <v>1.0064143450228789</v>
          </cell>
        </row>
      </sheetData>
      <sheetData sheetId="36">
        <row r="29">
          <cell r="E29">
            <v>1.0064143450228789</v>
          </cell>
        </row>
      </sheetData>
      <sheetData sheetId="37">
        <row r="29">
          <cell r="E29">
            <v>1.0064143450228789</v>
          </cell>
        </row>
      </sheetData>
      <sheetData sheetId="38">
        <row r="29">
          <cell r="E29">
            <v>1.0064143450228789</v>
          </cell>
        </row>
      </sheetData>
      <sheetData sheetId="39">
        <row r="29">
          <cell r="E29">
            <v>1.0064143450228789</v>
          </cell>
        </row>
      </sheetData>
      <sheetData sheetId="40">
        <row r="29">
          <cell r="E29">
            <v>1.0064143450228789</v>
          </cell>
        </row>
      </sheetData>
      <sheetData sheetId="41">
        <row r="29">
          <cell r="E29">
            <v>1.0064143450228789</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sheetData sheetId="81"/>
      <sheetData sheetId="82"/>
      <sheetData sheetId="83"/>
      <sheetData sheetId="84"/>
      <sheetData sheetId="85"/>
      <sheetData sheetId="86"/>
      <sheetData sheetId="87">
        <row r="29">
          <cell r="E29">
            <v>1.0064143450228789</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sheetData sheetId="183"/>
      <sheetData sheetId="184"/>
      <sheetData sheetId="185" refreshError="1"/>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refreshError="1"/>
      <sheetData sheetId="214" refreshError="1"/>
      <sheetData sheetId="215"/>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sheetData sheetId="267" refreshError="1"/>
      <sheetData sheetId="268" refreshError="1"/>
      <sheetData sheetId="269" refreshError="1"/>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sheetData sheetId="320" refreshError="1"/>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sheetData sheetId="341"/>
      <sheetData sheetId="342"/>
      <sheetData sheetId="343"/>
      <sheetData sheetId="344"/>
      <sheetData sheetId="345" refreshError="1"/>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efreshError="1"/>
      <sheetData sheetId="372" refreshError="1"/>
      <sheetData sheetId="373"/>
      <sheetData sheetId="374"/>
      <sheetData sheetId="375" refreshError="1"/>
      <sheetData sheetId="376" refreshError="1"/>
      <sheetData sheetId="377"/>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sheetData sheetId="484"/>
      <sheetData sheetId="485" refreshError="1"/>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efreshError="1"/>
      <sheetData sheetId="577"/>
      <sheetData sheetId="578"/>
      <sheetData sheetId="579" refreshError="1"/>
      <sheetData sheetId="580" refreshError="1"/>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efreshError="1"/>
      <sheetData sheetId="621"/>
      <sheetData sheetId="622" refreshError="1"/>
      <sheetData sheetId="623" refreshError="1"/>
      <sheetData sheetId="624"/>
      <sheetData sheetId="625" refreshError="1"/>
      <sheetData sheetId="626" refreshError="1"/>
      <sheetData sheetId="627"/>
      <sheetData sheetId="628" refreshError="1"/>
      <sheetData sheetId="629" refreshError="1"/>
      <sheetData sheetId="630" refreshError="1"/>
      <sheetData sheetId="63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sheetData sheetId="659"/>
      <sheetData sheetId="660" refreshError="1"/>
      <sheetData sheetId="661" refreshError="1"/>
      <sheetData sheetId="662"/>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refreshError="1"/>
      <sheetData sheetId="694" refreshError="1"/>
      <sheetData sheetId="695" refreshError="1"/>
      <sheetData sheetId="696" refreshError="1"/>
      <sheetData sheetId="697" refreshError="1"/>
      <sheetData sheetId="698" refreshError="1"/>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ow r="29">
          <cell r="E29">
            <v>9566000</v>
          </cell>
        </row>
      </sheetData>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refreshError="1"/>
      <sheetData sheetId="820" refreshError="1"/>
      <sheetData sheetId="821" refreshError="1"/>
      <sheetData sheetId="822" refreshError="1"/>
      <sheetData sheetId="823" refreshError="1"/>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refreshError="1"/>
      <sheetData sheetId="844"/>
      <sheetData sheetId="845"/>
      <sheetData sheetId="846"/>
      <sheetData sheetId="847"/>
      <sheetData sheetId="848" refreshError="1"/>
      <sheetData sheetId="849" refreshError="1"/>
      <sheetData sheetId="850"/>
      <sheetData sheetId="851" refreshError="1"/>
      <sheetData sheetId="852" refreshError="1"/>
      <sheetData sheetId="853" refreshError="1"/>
      <sheetData sheetId="854" refreshError="1"/>
      <sheetData sheetId="855"/>
      <sheetData sheetId="856" refreshError="1"/>
      <sheetData sheetId="857"/>
      <sheetData sheetId="858" refreshError="1"/>
      <sheetData sheetId="859" refreshError="1"/>
      <sheetData sheetId="860" refreshError="1"/>
      <sheetData sheetId="861" refreshError="1"/>
      <sheetData sheetId="862"/>
      <sheetData sheetId="863" refreshError="1"/>
      <sheetData sheetId="864"/>
      <sheetData sheetId="865"/>
      <sheetData sheetId="866"/>
      <sheetData sheetId="867"/>
      <sheetData sheetId="868"/>
      <sheetData sheetId="869"/>
      <sheetData sheetId="870"/>
      <sheetData sheetId="871"/>
      <sheetData sheetId="872"/>
      <sheetData sheetId="873"/>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refreshError="1"/>
      <sheetData sheetId="916" refreshError="1"/>
      <sheetData sheetId="917" refreshError="1"/>
      <sheetData sheetId="918" refreshError="1"/>
      <sheetData sheetId="919"/>
      <sheetData sheetId="920" refreshError="1"/>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sheetData sheetId="947" refreshError="1"/>
      <sheetData sheetId="948"/>
      <sheetData sheetId="949" refreshError="1"/>
      <sheetData sheetId="950" refreshError="1"/>
      <sheetData sheetId="951" refreshError="1"/>
      <sheetData sheetId="952" refreshError="1"/>
      <sheetData sheetId="953"/>
      <sheetData sheetId="954" refreshError="1"/>
      <sheetData sheetId="955" refreshError="1"/>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ow r="29">
          <cell r="E29">
            <v>9566000</v>
          </cell>
        </row>
      </sheetData>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row r="29">
          <cell r="E29">
            <v>9566000</v>
          </cell>
        </row>
      </sheetData>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refreshError="1"/>
      <sheetData sheetId="1094" refreshError="1"/>
      <sheetData sheetId="1095" refreshError="1"/>
      <sheetData sheetId="1096" refreshError="1"/>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ow r="88">
          <cell r="D88"/>
        </row>
      </sheetData>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refreshError="1"/>
      <sheetData sheetId="1206"/>
      <sheetData sheetId="1207" refreshError="1"/>
      <sheetData sheetId="1208" refreshError="1"/>
      <sheetData sheetId="1209" refreshError="1"/>
      <sheetData sheetId="1210" refreshError="1"/>
      <sheetData sheetId="1211" refreshError="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refreshError="1"/>
      <sheetData sheetId="1353"/>
      <sheetData sheetId="1354" refreshError="1"/>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DG"/>
      <sheetName val="TVL"/>
      <sheetName val="CVC"/>
      <sheetName val="DTCT"/>
      <sheetName val="dg"/>
      <sheetName val="TH"/>
      <sheetName val="THTB"/>
      <sheetName val="KSTK"/>
      <sheetName val="KS-Nthu"/>
      <sheetName val="CPVC"/>
      <sheetName val="GPMB"/>
      <sheetName val="DBGT"/>
      <sheetName val="TH2"/>
      <sheetName val="HM2"/>
      <sheetName val="DTCT2"/>
      <sheetName val="KSTK2"/>
      <sheetName val="VCTB"/>
      <sheetName val="HLM"/>
      <sheetName val="Tbang1"/>
      <sheetName val="kL1"/>
      <sheetName val="trabang2"/>
      <sheetName val="Summary"/>
      <sheetName val="Detailed BoQ"/>
      <sheetName val="KCT'PMU1,9Nov'01,26Apr'01"/>
      <sheetName val="Rev. BOQ Sum,9Nov'01"/>
      <sheetName val="TheoDTTK(T.Ang)"/>
      <sheetName val="Sheet5"/>
      <sheetName val="Sheet2"/>
      <sheetName val="TDnhap"/>
      <sheetName val="Captien"/>
      <sheetName val="CDNL"/>
      <sheetName val="SSVT"/>
      <sheetName val="Giayphep"/>
      <sheetName val="Vay von"/>
      <sheetName val="Sheet7"/>
      <sheetName val="Xin KP"/>
      <sheetName val="Sheet8"/>
      <sheetName val="Dtru PT"/>
      <sheetName val="Don gia"/>
      <sheetName val="DtruVTNL"/>
      <sheetName val="DMNl"/>
      <sheetName val="Sheet4"/>
      <sheetName val="THcong"/>
      <sheetName val="Sheet1"/>
      <sheetName val="Gia BC"/>
      <sheetName val="BCtuan"/>
      <sheetName val="Bke may"/>
      <sheetName val="Sheet3"/>
      <sheetName val="TDxe"/>
      <sheetName val="Bkxe"/>
      <sheetName val="BBNTAD"/>
      <sheetName val="TheoDTTK(Chay)"/>
      <sheetName val="SLnam01doi10"/>
      <sheetName val="00000000"/>
      <sheetName val="XL4Poppy"/>
      <sheetName val="thang1-2003"/>
      <sheetName val="thang8-03"/>
      <sheetName val="thang12"/>
      <sheetName val="thang11"/>
      <sheetName val="TM"/>
      <sheetName val="Du toan"/>
      <sheetName val="Phan tich vat tu"/>
      <sheetName val="Tong hop vat tu"/>
      <sheetName val="Gia tri vat tu"/>
      <sheetName val="Chenh lech vat tu"/>
      <sheetName val="Chi phi van chuyen"/>
      <sheetName val="Don gia chi tiet"/>
      <sheetName val="Du thau"/>
      <sheetName val="Tong hop kinh phi"/>
      <sheetName val="Tu van Thiet ke"/>
      <sheetName val="Tien do thi cong"/>
      <sheetName val="Bia du toan"/>
      <sheetName val="Tro giup"/>
      <sheetName val="Config"/>
      <sheetName val="Thuc thanh"/>
      <sheetName val="Tiepdia"/>
      <sheetName val="LP-4"/>
      <sheetName val="Names"/>
      <sheetName val="HE SO"/>
      <sheetName val="ptvt"/>
      <sheetName val="nuoc"/>
      <sheetName val="Dot - 2"/>
      <sheetName val="Dot 1"/>
      <sheetName val="PDV+XE"/>
      <sheetName val="tong hop"/>
      <sheetName val="ct6- 1"/>
      <sheetName val="ct6-2"/>
      <sheetName val="ct2 - 1"/>
      <sheetName val="ct2-2"/>
      <sheetName val=" ct16"/>
      <sheetName val="bc xe tth"/>
      <sheetName val="soke toan cno"/>
      <sheetName val="bccno"/>
      <sheetName val="bang thong ke"/>
      <sheetName val="bcdv"/>
      <sheetName val="bcchi tiet"/>
      <sheetName val="XL4Test5"/>
      <sheetName val="Detailed_BoQ"/>
      <sheetName val="Rev__BOQ_Sum,9Nov'01"/>
      <sheetName val="Thuc_thanh"/>
      <sheetName val="附表一銀行存款明細"/>
      <sheetName val="Detailed_BoQ1"/>
      <sheetName val="Rev__BOQ_Sum,9Nov'011"/>
      <sheetName val="Thuc_thanh1"/>
      <sheetName val="plastic box"/>
      <sheetName val="Dulieu"/>
      <sheetName val="TH-N"/>
      <sheetName val="CT-N"/>
      <sheetName val="Dtoan"/>
      <sheetName val="Quyet toan thue"/>
      <sheetName val="KQKD"/>
      <sheetName val=" Nguon von "/>
      <sheetName val="Tai san "/>
      <sheetName val="To khai thue TNDN"/>
      <sheetName val="Tai khoan"/>
    </sheetNames>
    <sheetDataSet>
      <sheetData sheetId="0" refreshError="1">
        <row r="19">
          <cell r="E19" t="str">
            <v>V÷a bª t«ng M300 ®¸ 1x2 ®é sôt 2-4</v>
          </cell>
        </row>
        <row r="20">
          <cell r="E20" t="str">
            <v>A.VËt liÖu</v>
          </cell>
        </row>
        <row r="21">
          <cell r="E21" t="str">
            <v>Xi m¨ng</v>
          </cell>
        </row>
        <row r="22">
          <cell r="E22" t="str">
            <v>C¸t vµng §«ng Hµ</v>
          </cell>
        </row>
        <row r="23">
          <cell r="E23" t="str">
            <v>§¸ d¨m 1x2</v>
          </cell>
        </row>
        <row r="24">
          <cell r="E24" t="str">
            <v>N­íc</v>
          </cell>
        </row>
        <row r="25">
          <cell r="E25" t="str">
            <v>Phô gia (chiÕm 1% XM)</v>
          </cell>
        </row>
        <row r="26">
          <cell r="E26" t="str">
            <v>V÷a bª t«ng M300 ®¸ 1x2 chèng thÊm</v>
          </cell>
        </row>
        <row r="27">
          <cell r="E27" t="str">
            <v>A.VËt liÖu</v>
          </cell>
        </row>
        <row r="28">
          <cell r="E28" t="str">
            <v>Xi m¨ng</v>
          </cell>
        </row>
        <row r="29">
          <cell r="E29" t="str">
            <v>C¸t vµng §«ng Hµ</v>
          </cell>
        </row>
        <row r="30">
          <cell r="E30" t="str">
            <v>§¸ d¨m 1x2</v>
          </cell>
        </row>
        <row r="31">
          <cell r="E31" t="str">
            <v>N­íc</v>
          </cell>
        </row>
        <row r="32">
          <cell r="E32" t="str">
            <v>Phô gia (chiÕm 1% XM)</v>
          </cell>
        </row>
        <row r="33">
          <cell r="E33" t="str">
            <v>V÷a BT M200 ®¸ 1x2 ®é sôt 2-4</v>
          </cell>
        </row>
        <row r="34">
          <cell r="E34" t="str">
            <v>A. VËt liÖu</v>
          </cell>
        </row>
        <row r="35">
          <cell r="E35" t="str">
            <v>Xi m¨ng</v>
          </cell>
        </row>
        <row r="36">
          <cell r="E36" t="str">
            <v>C¸t vµng §«ng Hµ</v>
          </cell>
        </row>
        <row r="37">
          <cell r="E37" t="str">
            <v>§¸ d¨m 1x2</v>
          </cell>
        </row>
        <row r="38">
          <cell r="E38" t="str">
            <v>N­íc</v>
          </cell>
        </row>
        <row r="39">
          <cell r="E39" t="str">
            <v>V÷a BT M300 ®é sôt 14-17 ®¸ 1x2</v>
          </cell>
        </row>
        <row r="40">
          <cell r="E40" t="str">
            <v>A.VËt liÖu</v>
          </cell>
        </row>
        <row r="41">
          <cell r="E41" t="str">
            <v>Xi m¨ng</v>
          </cell>
        </row>
        <row r="42">
          <cell r="E42" t="str">
            <v>C¸t vµng §«ng Hµ</v>
          </cell>
        </row>
        <row r="43">
          <cell r="E43" t="str">
            <v>§¸ d¨m 1x2</v>
          </cell>
        </row>
        <row r="44">
          <cell r="E44" t="str">
            <v>N­íc</v>
          </cell>
        </row>
        <row r="45">
          <cell r="E45" t="str">
            <v>Phô gia (chiÕm 1% XM)</v>
          </cell>
        </row>
        <row r="46">
          <cell r="E46" t="str">
            <v>V÷a BT M250 ®¸ 1x2 ®é sôt 6-8</v>
          </cell>
        </row>
        <row r="47">
          <cell r="E47" t="str">
            <v>A.VËt liÖu</v>
          </cell>
        </row>
        <row r="48">
          <cell r="E48" t="str">
            <v>Xi m¨ng</v>
          </cell>
        </row>
        <row r="49">
          <cell r="E49" t="str">
            <v>C¸t vµng §«ng Hµ</v>
          </cell>
        </row>
        <row r="50">
          <cell r="E50" t="str">
            <v>§¸ d¨m 1x2</v>
          </cell>
        </row>
        <row r="51">
          <cell r="E51" t="str">
            <v>N­íc</v>
          </cell>
        </row>
        <row r="52">
          <cell r="E52" t="str">
            <v>V÷a BT M250 ®¸ 1x2 ®é sôt 2-4</v>
          </cell>
        </row>
        <row r="53">
          <cell r="E53" t="str">
            <v>A.VËt liÖu</v>
          </cell>
        </row>
        <row r="54">
          <cell r="E54" t="str">
            <v>Xi m¨ng</v>
          </cell>
        </row>
        <row r="55">
          <cell r="E55" t="str">
            <v>C¸t vµng §«ng Hµ</v>
          </cell>
        </row>
        <row r="56">
          <cell r="E56" t="str">
            <v>§¸ d¨m 1x2</v>
          </cell>
        </row>
        <row r="57">
          <cell r="E57" t="str">
            <v>N­íc</v>
          </cell>
        </row>
        <row r="58">
          <cell r="E58" t="str">
            <v>V÷a BT M250 ®¸ 4x6</v>
          </cell>
        </row>
        <row r="59">
          <cell r="E59" t="str">
            <v>A.VËt liÖu</v>
          </cell>
        </row>
        <row r="60">
          <cell r="E60" t="str">
            <v>Xi m¨ng</v>
          </cell>
        </row>
        <row r="61">
          <cell r="E61" t="str">
            <v>C¸t vµng §«ng Hµ</v>
          </cell>
        </row>
        <row r="62">
          <cell r="E62" t="str">
            <v>§¸ d¨m 1x2</v>
          </cell>
        </row>
        <row r="63">
          <cell r="E63" t="str">
            <v>N­íc</v>
          </cell>
        </row>
        <row r="64">
          <cell r="E64" t="str">
            <v>V÷a BT M200 ®¸ 4x6</v>
          </cell>
        </row>
        <row r="65">
          <cell r="E65" t="str">
            <v>A.VËt liÖu</v>
          </cell>
        </row>
        <row r="66">
          <cell r="E66" t="str">
            <v>Xi m¨ng</v>
          </cell>
        </row>
        <row r="67">
          <cell r="E67" t="str">
            <v>C¸t vµng §«ng Hµ</v>
          </cell>
        </row>
        <row r="68">
          <cell r="E68" t="str">
            <v>§¸ d¨m 4x6</v>
          </cell>
        </row>
        <row r="69">
          <cell r="E69" t="str">
            <v>N­íc</v>
          </cell>
        </row>
        <row r="70">
          <cell r="E70" t="str">
            <v>V÷a BT M100 ®¸ 2x4</v>
          </cell>
        </row>
        <row r="71">
          <cell r="E71" t="str">
            <v>A.VËt liÖu</v>
          </cell>
        </row>
        <row r="72">
          <cell r="E72" t="str">
            <v>Xi m¨ng</v>
          </cell>
        </row>
        <row r="73">
          <cell r="E73" t="str">
            <v>C¸t vµng §«ng Hµ</v>
          </cell>
        </row>
        <row r="74">
          <cell r="E74" t="str">
            <v>§¸ d¨m 2x4</v>
          </cell>
        </row>
        <row r="75">
          <cell r="E75" t="str">
            <v>N­íc</v>
          </cell>
        </row>
        <row r="76">
          <cell r="E76" t="str">
            <v>V÷a BT M150 ®¸ 4x6</v>
          </cell>
        </row>
        <row r="77">
          <cell r="E77" t="str">
            <v>A.VËt liÖu</v>
          </cell>
        </row>
        <row r="78">
          <cell r="E78" t="str">
            <v>Xi m¨ng</v>
          </cell>
        </row>
        <row r="79">
          <cell r="E79" t="str">
            <v>C¸t vµng §«ng Hµ</v>
          </cell>
        </row>
        <row r="80">
          <cell r="E80" t="str">
            <v>§¸ d¨m 4x6</v>
          </cell>
        </row>
        <row r="81">
          <cell r="E81" t="str">
            <v>N­íc</v>
          </cell>
        </row>
        <row r="82">
          <cell r="E82" t="str">
            <v>V÷a XM M100</v>
          </cell>
        </row>
        <row r="83">
          <cell r="E83" t="str">
            <v>A.VËt liÖu</v>
          </cell>
        </row>
        <row r="84">
          <cell r="E84" t="str">
            <v>Xi m¨ng</v>
          </cell>
        </row>
        <row r="85">
          <cell r="E85" t="str">
            <v>C¸t vµng §«ng Hµ</v>
          </cell>
        </row>
        <row r="86">
          <cell r="E86" t="str">
            <v>V÷a XM M75</v>
          </cell>
        </row>
        <row r="87">
          <cell r="E87" t="str">
            <v>A.VËt liÖu</v>
          </cell>
        </row>
        <row r="88">
          <cell r="E88" t="str">
            <v>Xi m¨ng</v>
          </cell>
        </row>
        <row r="89">
          <cell r="E89" t="str">
            <v>C¸t vµng §«ng Hµ</v>
          </cell>
        </row>
        <row r="93">
          <cell r="E93" t="str">
            <v>h¹ng môc c«ng viÖc</v>
          </cell>
        </row>
        <row r="95">
          <cell r="E95" t="str">
            <v>BT mÆt cÇu ®æ t¹i chæ M300 ®¸ 1x2</v>
          </cell>
        </row>
        <row r="96">
          <cell r="E96" t="str">
            <v>A.VËt liÖu</v>
          </cell>
        </row>
        <row r="97">
          <cell r="E97" t="str">
            <v>V÷a bª t«ng M300 ®¸ 1x2 chèng thÊm</v>
          </cell>
        </row>
        <row r="98">
          <cell r="E98" t="str">
            <v>VËt liÖu kh¸c</v>
          </cell>
        </row>
        <row r="99">
          <cell r="E99" t="str">
            <v>B.Nh©n c«ng</v>
          </cell>
        </row>
        <row r="100">
          <cell r="E100" t="str">
            <v>Nh©n c«ng bËc 3.5/7</v>
          </cell>
        </row>
        <row r="101">
          <cell r="E101" t="str">
            <v>C. M¸y</v>
          </cell>
        </row>
        <row r="102">
          <cell r="E102" t="str">
            <v>M¸y trén 250l</v>
          </cell>
        </row>
        <row r="103">
          <cell r="E103" t="str">
            <v>M¸y ®Çm bµn 1KW</v>
          </cell>
        </row>
        <row r="104">
          <cell r="E104" t="str">
            <v>M¸y kh¸c</v>
          </cell>
        </row>
        <row r="105">
          <cell r="E105" t="str">
            <v>BT M300 gê khe co d·n</v>
          </cell>
        </row>
        <row r="106">
          <cell r="E106" t="str">
            <v>A.VËt liÖu</v>
          </cell>
        </row>
        <row r="107">
          <cell r="E107" t="str">
            <v>V÷a bª t«ng M300 ®¸ 1x2 ®é sôt 2-4</v>
          </cell>
        </row>
        <row r="108">
          <cell r="E108" t="str">
            <v>VËt liÖu kh¸c</v>
          </cell>
        </row>
        <row r="109">
          <cell r="E109" t="str">
            <v>B.Nh©n c«ng</v>
          </cell>
        </row>
        <row r="110">
          <cell r="E110" t="str">
            <v>Nh©n c«ng bËc 3.5/7</v>
          </cell>
        </row>
        <row r="111">
          <cell r="E111" t="str">
            <v>C. M¸y</v>
          </cell>
        </row>
        <row r="112">
          <cell r="E112" t="str">
            <v>M¸y trén 250l</v>
          </cell>
        </row>
        <row r="113">
          <cell r="E113" t="str">
            <v>M¸y kh¸c</v>
          </cell>
        </row>
        <row r="114">
          <cell r="E114" t="str">
            <v>BT gê lan can M250</v>
          </cell>
        </row>
        <row r="115">
          <cell r="E115" t="str">
            <v>A.VËt liÖu</v>
          </cell>
        </row>
        <row r="116">
          <cell r="E116" t="str">
            <v>V÷a BT M250 ®¸ 1x2 ®é sôt 2-4</v>
          </cell>
        </row>
        <row r="117">
          <cell r="E117" t="str">
            <v>VËt liÖu kh¸c</v>
          </cell>
        </row>
        <row r="118">
          <cell r="E118" t="str">
            <v>B.Nh©n c«ng</v>
          </cell>
        </row>
        <row r="119">
          <cell r="E119" t="str">
            <v>Nh©n c«ng bËc 3.5/7</v>
          </cell>
        </row>
        <row r="120">
          <cell r="E120" t="str">
            <v>C. M¸y</v>
          </cell>
        </row>
        <row r="121">
          <cell r="E121" t="str">
            <v>M¸y trén 250l</v>
          </cell>
        </row>
        <row r="122">
          <cell r="E122" t="str">
            <v>M¸y kh¸c</v>
          </cell>
        </row>
        <row r="123">
          <cell r="E123" t="str">
            <v>G/c«ng CT mÆt cÇu F=8mm</v>
          </cell>
        </row>
        <row r="124">
          <cell r="E124" t="str">
            <v>A.VËt liÖu</v>
          </cell>
        </row>
        <row r="125">
          <cell r="E125" t="str">
            <v>ThÐp trßn d=8mm</v>
          </cell>
        </row>
        <row r="126">
          <cell r="E126" t="str">
            <v>D©y thÐp</v>
          </cell>
        </row>
        <row r="127">
          <cell r="E127" t="str">
            <v>B.Nh©n c«ng</v>
          </cell>
        </row>
        <row r="128">
          <cell r="E128" t="str">
            <v>Nh©n c«ng bËc 3.5/7</v>
          </cell>
        </row>
        <row r="129">
          <cell r="E129" t="str">
            <v>C. M¸y</v>
          </cell>
        </row>
        <row r="130">
          <cell r="E130" t="str">
            <v>M¸y vËn th¨ng 0,8T</v>
          </cell>
        </row>
        <row r="131">
          <cell r="E131" t="str">
            <v>M¸y c¾t uèn cèt thÐp</v>
          </cell>
        </row>
        <row r="132">
          <cell r="E132" t="str">
            <v>G/c«ng CT mÆt cÇu + gê F=10mm</v>
          </cell>
        </row>
        <row r="133">
          <cell r="E133" t="str">
            <v>A.VËt liÖu</v>
          </cell>
        </row>
        <row r="134">
          <cell r="E134" t="str">
            <v>ThÐp trßn d=10mm</v>
          </cell>
        </row>
        <row r="135">
          <cell r="E135" t="str">
            <v>D©y thÐp</v>
          </cell>
        </row>
        <row r="136">
          <cell r="E136" t="str">
            <v>B.Nh©n c«ng</v>
          </cell>
        </row>
        <row r="137">
          <cell r="E137" t="str">
            <v>Nh©n c«ng bËc 3.5/7</v>
          </cell>
        </row>
        <row r="138">
          <cell r="E138" t="str">
            <v>C. M¸y</v>
          </cell>
        </row>
        <row r="139">
          <cell r="E139" t="str">
            <v>M¸y vËn th¨ng 0,8T</v>
          </cell>
        </row>
        <row r="140">
          <cell r="E140" t="str">
            <v>M¸y c¾t uèn cèt thÐp</v>
          </cell>
        </row>
        <row r="141">
          <cell r="E141" t="str">
            <v>G/c«ng CT gê F=14mm</v>
          </cell>
        </row>
        <row r="142">
          <cell r="E142" t="str">
            <v>A.VËt liÖu</v>
          </cell>
        </row>
        <row r="143">
          <cell r="E143" t="str">
            <v>ThÐp trßn d=14mm</v>
          </cell>
        </row>
        <row r="144">
          <cell r="E144" t="str">
            <v>D©y thÐp</v>
          </cell>
        </row>
        <row r="145">
          <cell r="E145" t="str">
            <v>Que hµn</v>
          </cell>
        </row>
        <row r="146">
          <cell r="E146" t="str">
            <v>B.Nh©n c«ng</v>
          </cell>
        </row>
        <row r="147">
          <cell r="E147" t="str">
            <v>Nh©n c«ng bËc 3.5/7</v>
          </cell>
        </row>
        <row r="148">
          <cell r="E148" t="str">
            <v>C. M¸y</v>
          </cell>
        </row>
        <row r="149">
          <cell r="E149" t="str">
            <v>M¸y hµn 23KW</v>
          </cell>
        </row>
        <row r="150">
          <cell r="E150" t="str">
            <v>M¸y vËn th¨ng 0,8T</v>
          </cell>
        </row>
        <row r="151">
          <cell r="E151" t="str">
            <v>M¸y c¾t uèn cèt thÐp</v>
          </cell>
        </row>
        <row r="152">
          <cell r="E152" t="str">
            <v>V¸n khu«n gê lan can</v>
          </cell>
        </row>
        <row r="153">
          <cell r="E153" t="str">
            <v>A.VËt liÖu</v>
          </cell>
        </row>
        <row r="154">
          <cell r="E154" t="str">
            <v>Gç v¸n</v>
          </cell>
        </row>
        <row r="155">
          <cell r="E155" t="str">
            <v>Gç chèng</v>
          </cell>
        </row>
        <row r="156">
          <cell r="E156" t="str">
            <v>§inh</v>
          </cell>
        </row>
        <row r="157">
          <cell r="E157" t="str">
            <v>VËt liÖu kh¸c</v>
          </cell>
        </row>
        <row r="158">
          <cell r="E158" t="str">
            <v>B.Nh©n c«ng</v>
          </cell>
        </row>
        <row r="159">
          <cell r="E159" t="str">
            <v>Nh©n c«ng bËc 4,0/7</v>
          </cell>
        </row>
        <row r="160">
          <cell r="E160" t="str">
            <v>Bao t¶i tÈm nhùa ®­êng</v>
          </cell>
        </row>
        <row r="161">
          <cell r="E161" t="str">
            <v>A.VËt liÖu</v>
          </cell>
        </row>
        <row r="162">
          <cell r="E162" t="str">
            <v>Nhùa ®­êng</v>
          </cell>
        </row>
        <row r="163">
          <cell r="E163" t="str">
            <v xml:space="preserve">Bao t¶i  </v>
          </cell>
        </row>
        <row r="164">
          <cell r="E164" t="str">
            <v>Bét ®¸</v>
          </cell>
        </row>
        <row r="165">
          <cell r="E165" t="str">
            <v>Cñi</v>
          </cell>
        </row>
        <row r="166">
          <cell r="E166" t="str">
            <v>B.Nh©n c«ng</v>
          </cell>
        </row>
        <row r="167">
          <cell r="E167" t="str">
            <v>Nh©n c«ng bËc 3.5/7</v>
          </cell>
        </row>
        <row r="168">
          <cell r="E168" t="str">
            <v>Khe co d·n cao su mua t¹i TPHCM</v>
          </cell>
        </row>
        <row r="169">
          <cell r="E169" t="str">
            <v>A.VËt liÖu</v>
          </cell>
        </row>
        <row r="170">
          <cell r="E170" t="str">
            <v>Khe co d·n cao su</v>
          </cell>
        </row>
        <row r="171">
          <cell r="E171" t="str">
            <v>VËt liÖu kh¸c</v>
          </cell>
        </row>
        <row r="172">
          <cell r="E172" t="str">
            <v>B.Nh©n c«ng</v>
          </cell>
        </row>
        <row r="173">
          <cell r="E173" t="str">
            <v>Nh©n c«ng bËc 3.0/7</v>
          </cell>
        </row>
        <row r="174">
          <cell r="E174" t="str">
            <v>èng tho¸t n­íc F=150 , L=1m</v>
          </cell>
        </row>
        <row r="175">
          <cell r="E175" t="str">
            <v>A.VËt liÖu</v>
          </cell>
        </row>
        <row r="176">
          <cell r="E176" t="str">
            <v>èng tho¸t n­íc</v>
          </cell>
        </row>
        <row r="177">
          <cell r="E177" t="str">
            <v>VËt liÖu kh¸c</v>
          </cell>
        </row>
        <row r="178">
          <cell r="E178" t="str">
            <v>B.Nh©n c«ng</v>
          </cell>
        </row>
        <row r="179">
          <cell r="E179" t="str">
            <v>Nh©n c«ng bËc 3.0/7</v>
          </cell>
        </row>
        <row r="180">
          <cell r="E180" t="str">
            <v>Khoan lç thÐp</v>
          </cell>
        </row>
        <row r="181">
          <cell r="E181" t="str">
            <v>B.Nh©n c«ng</v>
          </cell>
        </row>
        <row r="182">
          <cell r="E182" t="str">
            <v>Nh©n c«ng bËc 4,0/7</v>
          </cell>
        </row>
        <row r="183">
          <cell r="E183" t="str">
            <v>C. M¸y</v>
          </cell>
        </row>
        <row r="184">
          <cell r="E184" t="str">
            <v>M¸y khoan</v>
          </cell>
        </row>
        <row r="185">
          <cell r="E185" t="str">
            <v>C¾t thÐp h×nh (lÊy dÊu,tÈy bavia)</v>
          </cell>
        </row>
        <row r="186">
          <cell r="E186" t="str">
            <v>A.VËt liÖu</v>
          </cell>
        </row>
        <row r="187">
          <cell r="E187" t="str">
            <v>¤xy</v>
          </cell>
        </row>
        <row r="188">
          <cell r="E188" t="str">
            <v>§Êt ®Ìn</v>
          </cell>
        </row>
        <row r="189">
          <cell r="E189" t="str">
            <v>B.Nh©n c«ng</v>
          </cell>
        </row>
        <row r="190">
          <cell r="E190" t="str">
            <v>Nh©n c«ng bËc 4,0/7</v>
          </cell>
        </row>
        <row r="191">
          <cell r="E191" t="str">
            <v>QuÐt keo Epoxy 1438 TC 0,5l/m2</v>
          </cell>
        </row>
        <row r="192">
          <cell r="E192" t="str">
            <v>A.VËt liÖu</v>
          </cell>
        </row>
        <row r="193">
          <cell r="E193" t="str">
            <v>Concresive 1438</v>
          </cell>
        </row>
        <row r="194">
          <cell r="E194" t="str">
            <v>Chæi quÐt</v>
          </cell>
        </row>
        <row r="195">
          <cell r="E195" t="str">
            <v>B.Nh©n c«ng</v>
          </cell>
        </row>
        <row r="196">
          <cell r="E196" t="str">
            <v>Nh©n c«ng bËc 4,0/7</v>
          </cell>
        </row>
        <row r="197">
          <cell r="E197" t="str">
            <v>Bul«ng M20.</v>
          </cell>
        </row>
        <row r="198">
          <cell r="E198" t="str">
            <v>A.VËt liÖu</v>
          </cell>
        </row>
        <row r="199">
          <cell r="E199" t="str">
            <v>Bul«ng M20</v>
          </cell>
        </row>
        <row r="200">
          <cell r="E200" t="str">
            <v>VËt liÖu kh¸c</v>
          </cell>
        </row>
        <row r="201">
          <cell r="E201" t="str">
            <v>B.Nh©n c«ng</v>
          </cell>
        </row>
        <row r="202">
          <cell r="E202" t="str">
            <v>Nh©n c«ng bËc 3.0/7</v>
          </cell>
        </row>
        <row r="203">
          <cell r="E203" t="str">
            <v>§µo ®Êt mãng ®Êt cÊp 3</v>
          </cell>
        </row>
        <row r="204">
          <cell r="E204" t="str">
            <v>B.Nh©n c«ng</v>
          </cell>
        </row>
        <row r="205">
          <cell r="E205" t="str">
            <v>Nh©n c«ng bËc 2.7/7</v>
          </cell>
        </row>
        <row r="206">
          <cell r="E206" t="str">
            <v>§¾p ®Êt mãng ®Êt cÊp 3</v>
          </cell>
        </row>
        <row r="207">
          <cell r="E207" t="str">
            <v>B.Nh©n c«ng</v>
          </cell>
        </row>
        <row r="208">
          <cell r="E208" t="str">
            <v>Nh©n c«ng bËc 3.0/7</v>
          </cell>
        </row>
        <row r="209">
          <cell r="E209" t="str">
            <v>§µo mãng b»ng m¸y</v>
          </cell>
        </row>
        <row r="210">
          <cell r="E210" t="str">
            <v>B.Nh©n c«ng</v>
          </cell>
        </row>
        <row r="211">
          <cell r="E211" t="str">
            <v>Nh©n c«ng bËc 3.0/7</v>
          </cell>
        </row>
        <row r="212">
          <cell r="E212" t="str">
            <v>C. M¸y</v>
          </cell>
        </row>
        <row r="213">
          <cell r="E213" t="str">
            <v>M¸y ®µo&lt;=0.4m3</v>
          </cell>
        </row>
        <row r="214">
          <cell r="E214" t="str">
            <v>§¾p ®Êt mãng b»ng m¸y</v>
          </cell>
        </row>
        <row r="215">
          <cell r="E215" t="str">
            <v>C. M¸y</v>
          </cell>
        </row>
        <row r="216">
          <cell r="E216" t="str">
            <v>M¸y ®Çm 9T</v>
          </cell>
        </row>
        <row r="217">
          <cell r="E217" t="str">
            <v>M¸y ñi 110cv</v>
          </cell>
        </row>
        <row r="218">
          <cell r="E218" t="str">
            <v>§µo ph¸ ®¸</v>
          </cell>
        </row>
        <row r="219">
          <cell r="E219" t="str">
            <v>B.Nh©n c«ng</v>
          </cell>
        </row>
        <row r="220">
          <cell r="E220" t="str">
            <v>Nh©n c«ng bËc 3.0/7</v>
          </cell>
        </row>
        <row r="221">
          <cell r="E221" t="str">
            <v>§µo ph¸ ®¸ b»ng næ m×n</v>
          </cell>
        </row>
        <row r="222">
          <cell r="E222" t="str">
            <v>A.VËt liÖu</v>
          </cell>
        </row>
        <row r="223">
          <cell r="E223" t="str">
            <v>Thuèc næ Am«nÝt</v>
          </cell>
        </row>
        <row r="224">
          <cell r="E224" t="str">
            <v>KÝp næ</v>
          </cell>
        </row>
        <row r="225">
          <cell r="E225" t="str">
            <v>D©y næ</v>
          </cell>
        </row>
        <row r="226">
          <cell r="E226" t="str">
            <v>D©y ch¸y chËm</v>
          </cell>
        </row>
        <row r="227">
          <cell r="E227" t="str">
            <v>D©y ®iÖn</v>
          </cell>
        </row>
        <row r="228">
          <cell r="E228" t="str">
            <v>VËt liÖu kh¸c</v>
          </cell>
        </row>
        <row r="229">
          <cell r="E229" t="str">
            <v>B.Nh©n c«ng</v>
          </cell>
        </row>
        <row r="230">
          <cell r="E230" t="str">
            <v>Nh©n c«ng bËc 3.0/7</v>
          </cell>
        </row>
        <row r="231">
          <cell r="E231" t="str">
            <v>C. M¸y</v>
          </cell>
        </row>
        <row r="232">
          <cell r="E232" t="str">
            <v>M¸y khoan BT cÇm tay</v>
          </cell>
        </row>
        <row r="233">
          <cell r="E233" t="str">
            <v>M¸y nÐn khÝ 10m3/h</v>
          </cell>
        </row>
        <row r="234">
          <cell r="E234" t="str">
            <v>Gia c«ng vµ L§ thÐp d=12mm</v>
          </cell>
        </row>
        <row r="235">
          <cell r="E235" t="str">
            <v>A.VËt liÖu</v>
          </cell>
        </row>
        <row r="236">
          <cell r="E236" t="str">
            <v>ThÐp trßn d=12mm</v>
          </cell>
        </row>
        <row r="237">
          <cell r="E237" t="str">
            <v>Que hµn</v>
          </cell>
        </row>
        <row r="238">
          <cell r="E238" t="str">
            <v>VËt liÖu kh¸c</v>
          </cell>
        </row>
        <row r="239">
          <cell r="E239" t="str">
            <v>B.Nh©n c«ng</v>
          </cell>
        </row>
        <row r="240">
          <cell r="E240" t="str">
            <v>Nh©n c«ng bËc 3.5/7</v>
          </cell>
        </row>
        <row r="241">
          <cell r="E241" t="str">
            <v>C. M¸y</v>
          </cell>
        </row>
        <row r="242">
          <cell r="E242" t="str">
            <v>M¸y hµn 23KW</v>
          </cell>
        </row>
        <row r="243">
          <cell r="E243" t="str">
            <v>§­êng hµn</v>
          </cell>
        </row>
        <row r="244">
          <cell r="E244" t="str">
            <v>A.VËt liÖu</v>
          </cell>
        </row>
        <row r="245">
          <cell r="E245" t="str">
            <v>Que hµn</v>
          </cell>
        </row>
        <row r="246">
          <cell r="E246" t="str">
            <v>B.Nh©n c«ng</v>
          </cell>
        </row>
        <row r="247">
          <cell r="E247" t="str">
            <v>Nh©n c«ng bËc 4,0/7</v>
          </cell>
        </row>
        <row r="248">
          <cell r="E248" t="str">
            <v>C. M¸y</v>
          </cell>
        </row>
        <row r="249">
          <cell r="E249" t="str">
            <v>M¸y hµn 23KW</v>
          </cell>
        </row>
        <row r="250">
          <cell r="E250" t="str">
            <v>BT xµ mò+®¸ kª gèi trô M300 d.n­íc</v>
          </cell>
        </row>
        <row r="251">
          <cell r="E251" t="str">
            <v>A.VËt liÖu</v>
          </cell>
        </row>
        <row r="252">
          <cell r="E252" t="str">
            <v>V÷a bª t«ng M300 ®¸ 1x2 ®é sôt 6-8</v>
          </cell>
        </row>
        <row r="253">
          <cell r="E253" t="str">
            <v>VËt liÖu kh¸c</v>
          </cell>
        </row>
        <row r="254">
          <cell r="E254" t="str">
            <v>B.Nh©n c«ng</v>
          </cell>
        </row>
        <row r="255">
          <cell r="E255" t="str">
            <v>Nh©n c«ng bËc 4,0/7</v>
          </cell>
        </row>
        <row r="256">
          <cell r="E256" t="str">
            <v>C. M¸y</v>
          </cell>
        </row>
        <row r="257">
          <cell r="E257" t="str">
            <v>M¸y trén 250l</v>
          </cell>
        </row>
        <row r="258">
          <cell r="E258" t="str">
            <v>M¸y ®Çm dïi1.5KW</v>
          </cell>
        </row>
        <row r="259">
          <cell r="E259" t="str">
            <v>CÈu 16T</v>
          </cell>
        </row>
        <row r="260">
          <cell r="E260" t="str">
            <v>Sµ lan 200T</v>
          </cell>
        </row>
        <row r="261">
          <cell r="E261" t="str">
            <v>Sµ lan 400T</v>
          </cell>
        </row>
        <row r="262">
          <cell r="E262" t="str">
            <v>Tµu kÐo 150cv</v>
          </cell>
        </row>
        <row r="263">
          <cell r="E263" t="str">
            <v>M¸y kh¸c</v>
          </cell>
        </row>
        <row r="264">
          <cell r="E264" t="str">
            <v>BT ®¸ kª gèi mè M300 trªn c¹n</v>
          </cell>
        </row>
        <row r="265">
          <cell r="E265" t="str">
            <v>A.VËt liÖu</v>
          </cell>
        </row>
        <row r="266">
          <cell r="E266" t="str">
            <v>V÷a bª t«ng M300 ®¸ 1x2 ®é sôt 6-8</v>
          </cell>
        </row>
        <row r="267">
          <cell r="E267" t="str">
            <v>VËt liÖu kh¸c</v>
          </cell>
        </row>
        <row r="268">
          <cell r="E268" t="str">
            <v>B.Nh©n c«ng</v>
          </cell>
        </row>
        <row r="269">
          <cell r="E269" t="str">
            <v>Nh©n c«ng bËc 4,0/7</v>
          </cell>
        </row>
        <row r="270">
          <cell r="E270" t="str">
            <v>C. M¸y</v>
          </cell>
        </row>
        <row r="271">
          <cell r="E271" t="str">
            <v>M¸y trén 250l</v>
          </cell>
        </row>
        <row r="272">
          <cell r="E272" t="str">
            <v>M¸y ®Çm dïi1.5KW</v>
          </cell>
        </row>
        <row r="273">
          <cell r="E273" t="str">
            <v>CÈu 16T</v>
          </cell>
        </row>
        <row r="274">
          <cell r="E274" t="str">
            <v>M¸y kh¸c</v>
          </cell>
        </row>
        <row r="275">
          <cell r="E275" t="str">
            <v>V¸n khu«n thÐp mè+t­êng</v>
          </cell>
        </row>
        <row r="276">
          <cell r="E276" t="str">
            <v>A.VËt liÖu</v>
          </cell>
        </row>
        <row r="277">
          <cell r="E277" t="str">
            <v>ThÐp tÊm</v>
          </cell>
        </row>
        <row r="278">
          <cell r="E278" t="str">
            <v>ThÐp h×nh</v>
          </cell>
        </row>
        <row r="279">
          <cell r="E279" t="str">
            <v>Gç v¸n</v>
          </cell>
        </row>
        <row r="280">
          <cell r="E280" t="str">
            <v>Que hµn</v>
          </cell>
        </row>
        <row r="281">
          <cell r="E281" t="str">
            <v>VËt liÖu kh¸c</v>
          </cell>
        </row>
        <row r="282">
          <cell r="E282" t="str">
            <v>B.Nh©n c«ng</v>
          </cell>
        </row>
        <row r="283">
          <cell r="E283" t="str">
            <v>Nh©n c«ng bËc 4,0/7</v>
          </cell>
        </row>
        <row r="284">
          <cell r="E284" t="str">
            <v>C. M¸y</v>
          </cell>
        </row>
        <row r="285">
          <cell r="E285" t="str">
            <v>M¸y hµn 23KW</v>
          </cell>
        </row>
        <row r="286">
          <cell r="E286" t="str">
            <v>CÈu 16T</v>
          </cell>
        </row>
        <row r="287">
          <cell r="E287" t="str">
            <v>M¸y kh¸c</v>
          </cell>
        </row>
        <row r="288">
          <cell r="E288" t="str">
            <v>BT th©n + bÖ mè M250</v>
          </cell>
        </row>
        <row r="289">
          <cell r="E289" t="str">
            <v>A.VËt liÖu</v>
          </cell>
        </row>
        <row r="290">
          <cell r="E290" t="str">
            <v>V÷a BT M250 ®¸ 1x2 ®é sôt 6-8</v>
          </cell>
        </row>
        <row r="291">
          <cell r="E291" t="str">
            <v>VËt liÖu kh¸c</v>
          </cell>
        </row>
        <row r="292">
          <cell r="E292" t="str">
            <v>B.Nh©n c«ng</v>
          </cell>
        </row>
        <row r="293">
          <cell r="E293" t="str">
            <v>Nh©n c«ng bËc 4,0/7</v>
          </cell>
        </row>
        <row r="294">
          <cell r="E294" t="str">
            <v>C. M¸y</v>
          </cell>
        </row>
        <row r="295">
          <cell r="E295" t="str">
            <v>M¸y trén 250l</v>
          </cell>
        </row>
        <row r="296">
          <cell r="E296" t="str">
            <v>M¸y ®Çm dïi1.5KW</v>
          </cell>
        </row>
        <row r="297">
          <cell r="E297" t="str">
            <v>CÈu 16T</v>
          </cell>
        </row>
        <row r="298">
          <cell r="E298" t="str">
            <v>M¸y kh¸c</v>
          </cell>
        </row>
        <row r="299">
          <cell r="E299" t="str">
            <v>BT t­êng ngùc + t­êng c¸nh M250</v>
          </cell>
        </row>
        <row r="300">
          <cell r="E300" t="str">
            <v>A.VËt liÖu</v>
          </cell>
        </row>
        <row r="301">
          <cell r="E301" t="str">
            <v>V÷a BT M250 ®¸ 1x2 ®é sôt 2-4</v>
          </cell>
        </row>
        <row r="302">
          <cell r="E302" t="str">
            <v>Gç v¸n</v>
          </cell>
        </row>
        <row r="303">
          <cell r="E303" t="str">
            <v>§inh</v>
          </cell>
        </row>
        <row r="304">
          <cell r="E304" t="str">
            <v>§inh ®Üa</v>
          </cell>
        </row>
        <row r="305">
          <cell r="E305" t="str">
            <v>VËt liÖu kh¸c</v>
          </cell>
        </row>
        <row r="306">
          <cell r="E306" t="str">
            <v>B.Nh©n c«ng</v>
          </cell>
        </row>
        <row r="307">
          <cell r="E307" t="str">
            <v>Nh©n c«ng bËc 4,0/7</v>
          </cell>
        </row>
        <row r="308">
          <cell r="E308" t="str">
            <v>C. M¸y</v>
          </cell>
        </row>
        <row r="309">
          <cell r="E309" t="str">
            <v>M¸y trén 250l</v>
          </cell>
        </row>
        <row r="310">
          <cell r="E310" t="str">
            <v>M¸y ®Çm dïi1.5KW</v>
          </cell>
        </row>
        <row r="311">
          <cell r="E311" t="str">
            <v>M¸y vËn th¨ng 0,8T</v>
          </cell>
        </row>
        <row r="312">
          <cell r="E312" t="str">
            <v>§¸ héc x©y m¸i taluy v÷a M100</v>
          </cell>
        </row>
        <row r="313">
          <cell r="E313" t="str">
            <v>A.VËt liÖu</v>
          </cell>
        </row>
        <row r="314">
          <cell r="E314" t="str">
            <v>§¸ héc</v>
          </cell>
        </row>
        <row r="315">
          <cell r="E315" t="str">
            <v>§¸ d¨m 4x6</v>
          </cell>
        </row>
        <row r="316">
          <cell r="E316" t="str">
            <v>V÷a XM M100</v>
          </cell>
        </row>
        <row r="317">
          <cell r="E317" t="str">
            <v>B.Nh©n c«ng</v>
          </cell>
        </row>
        <row r="318">
          <cell r="E318" t="str">
            <v>Nh©n c«ng bËc 4,0/7</v>
          </cell>
        </row>
        <row r="319">
          <cell r="E319" t="str">
            <v>§¸ héc x©y tø nãn v÷a M100</v>
          </cell>
        </row>
        <row r="320">
          <cell r="E320" t="str">
            <v>A.VËt liÖu</v>
          </cell>
        </row>
        <row r="321">
          <cell r="E321" t="str">
            <v>§¸ héc</v>
          </cell>
        </row>
        <row r="322">
          <cell r="E322" t="str">
            <v>§¸ d¨m 4x6</v>
          </cell>
        </row>
        <row r="323">
          <cell r="E323" t="str">
            <v>D©y thÐp</v>
          </cell>
        </row>
        <row r="324">
          <cell r="E324" t="str">
            <v>V÷a XM M100</v>
          </cell>
        </row>
        <row r="325">
          <cell r="E325" t="str">
            <v>B.Nh©n c«ng</v>
          </cell>
        </row>
        <row r="326">
          <cell r="E326" t="str">
            <v>Nh©n c«ng bËc 3.5/7</v>
          </cell>
        </row>
        <row r="327">
          <cell r="E327" t="str">
            <v>§¸ héc x©y ch©n khay v÷a M100</v>
          </cell>
        </row>
        <row r="328">
          <cell r="E328" t="str">
            <v>A.VËt liÖu</v>
          </cell>
        </row>
        <row r="329">
          <cell r="E329" t="str">
            <v>§¸ héc</v>
          </cell>
        </row>
        <row r="330">
          <cell r="E330" t="str">
            <v>§¸ d¨m 4x6</v>
          </cell>
        </row>
        <row r="331">
          <cell r="E331" t="str">
            <v>V÷a XM M100</v>
          </cell>
        </row>
        <row r="332">
          <cell r="E332" t="str">
            <v>B.Nh©n c«ng</v>
          </cell>
        </row>
        <row r="333">
          <cell r="E333" t="str">
            <v>Nh©n c«ng bËc 3.5/7</v>
          </cell>
        </row>
        <row r="334">
          <cell r="E334" t="str">
            <v xml:space="preserve">BT th©n, bÖ trô M250 </v>
          </cell>
        </row>
        <row r="335">
          <cell r="E335" t="str">
            <v>A.VËt liÖu</v>
          </cell>
        </row>
        <row r="336">
          <cell r="E336" t="str">
            <v>V÷a BT M250 ®¸ 1x2 ®é sôt 6-8</v>
          </cell>
        </row>
        <row r="337">
          <cell r="E337" t="str">
            <v>VËt liÖu kh¸c</v>
          </cell>
        </row>
        <row r="338">
          <cell r="E338" t="str">
            <v>B.Nh©n c«ng</v>
          </cell>
        </row>
        <row r="339">
          <cell r="E339" t="str">
            <v>Nh©n c«ng bËc 4,0/7</v>
          </cell>
        </row>
        <row r="340">
          <cell r="E340" t="str">
            <v>C. M¸y</v>
          </cell>
        </row>
        <row r="341">
          <cell r="E341" t="str">
            <v>M¸y trén 250l</v>
          </cell>
        </row>
        <row r="342">
          <cell r="E342" t="str">
            <v>M¸y ®Çm dïi1.5KW</v>
          </cell>
        </row>
        <row r="343">
          <cell r="E343" t="str">
            <v>Sµ lan 200T</v>
          </cell>
        </row>
        <row r="344">
          <cell r="E344" t="str">
            <v>Sµ lan 400T</v>
          </cell>
        </row>
        <row r="345">
          <cell r="E345" t="str">
            <v>Tµu kÐo 150cv</v>
          </cell>
        </row>
        <row r="346">
          <cell r="E346" t="str">
            <v>CÈu 16T</v>
          </cell>
        </row>
        <row r="347">
          <cell r="E347" t="str">
            <v>M¸y kh¸c</v>
          </cell>
        </row>
        <row r="348">
          <cell r="E348" t="str">
            <v>Cèt thÐp mè F=8mm trªn c¹n</v>
          </cell>
        </row>
        <row r="349">
          <cell r="E349" t="str">
            <v>A.VËt liÖu</v>
          </cell>
        </row>
        <row r="350">
          <cell r="E350" t="str">
            <v>ThÐp trßn d=8mm</v>
          </cell>
        </row>
        <row r="351">
          <cell r="E351" t="str">
            <v>D©y thÐp</v>
          </cell>
        </row>
        <row r="352">
          <cell r="E352" t="str">
            <v>B.Nh©n c«ng</v>
          </cell>
        </row>
        <row r="353">
          <cell r="E353" t="str">
            <v>Nh©n c«ng bËc 4,0/7</v>
          </cell>
        </row>
        <row r="354">
          <cell r="E354" t="str">
            <v>C. M¸y</v>
          </cell>
        </row>
        <row r="355">
          <cell r="E355" t="str">
            <v>M¸y c¾t uèn cèt thÐp</v>
          </cell>
        </row>
        <row r="356">
          <cell r="E356" t="str">
            <v>CÈu 16T</v>
          </cell>
        </row>
        <row r="357">
          <cell r="E357" t="str">
            <v>Cèt thÐp mè F=10mm trªn c¹n</v>
          </cell>
        </row>
        <row r="358">
          <cell r="E358" t="str">
            <v>A.VËt liÖu</v>
          </cell>
        </row>
        <row r="359">
          <cell r="E359" t="str">
            <v>ThÐp trßn d=10mm</v>
          </cell>
        </row>
        <row r="360">
          <cell r="E360" t="str">
            <v>D©y thÐp</v>
          </cell>
        </row>
        <row r="361">
          <cell r="E361" t="str">
            <v>B.Nh©n c«ng</v>
          </cell>
        </row>
        <row r="362">
          <cell r="E362" t="str">
            <v>Nh©n c«ng bËc 4,0/7</v>
          </cell>
        </row>
        <row r="363">
          <cell r="E363" t="str">
            <v>C. M¸y</v>
          </cell>
        </row>
        <row r="364">
          <cell r="E364" t="str">
            <v>M¸y c¾t uèn cèt thÐp</v>
          </cell>
        </row>
        <row r="365">
          <cell r="E365" t="str">
            <v>CÈu 16T</v>
          </cell>
        </row>
        <row r="366">
          <cell r="E366" t="str">
            <v>Cèt thÐp mè F=12mm trªn c¹n</v>
          </cell>
        </row>
        <row r="367">
          <cell r="E367" t="str">
            <v>A.VËt liÖu</v>
          </cell>
        </row>
        <row r="368">
          <cell r="E368" t="str">
            <v>ThÐp trßn d=12mm</v>
          </cell>
        </row>
        <row r="369">
          <cell r="E369" t="str">
            <v>D©y thÐp</v>
          </cell>
        </row>
        <row r="370">
          <cell r="E370" t="str">
            <v>Que hµn</v>
          </cell>
        </row>
        <row r="371">
          <cell r="E371" t="str">
            <v>B.Nh©n c«ng</v>
          </cell>
        </row>
        <row r="372">
          <cell r="E372" t="str">
            <v>Nh©n c«ng bËc 4,0/7</v>
          </cell>
        </row>
        <row r="373">
          <cell r="E373" t="str">
            <v>C. M¸y</v>
          </cell>
        </row>
        <row r="374">
          <cell r="E374" t="str">
            <v>M¸y c¾t uèn cèt thÐp</v>
          </cell>
        </row>
        <row r="375">
          <cell r="E375" t="str">
            <v>CÈu 16T</v>
          </cell>
        </row>
        <row r="376">
          <cell r="E376" t="str">
            <v>M¸y hµn 23KW</v>
          </cell>
        </row>
        <row r="377">
          <cell r="E377" t="str">
            <v>Cèt thÐp mè F=14mm trªn c¹n</v>
          </cell>
        </row>
        <row r="378">
          <cell r="E378" t="str">
            <v>A.VËt liÖu</v>
          </cell>
        </row>
        <row r="379">
          <cell r="E379" t="str">
            <v>ThÐp trßn d=14mm</v>
          </cell>
        </row>
        <row r="380">
          <cell r="E380" t="str">
            <v>D©y thÐp</v>
          </cell>
        </row>
        <row r="381">
          <cell r="E381" t="str">
            <v>Que hµn</v>
          </cell>
        </row>
        <row r="382">
          <cell r="E382" t="str">
            <v>B.Nh©n c«ng</v>
          </cell>
        </row>
        <row r="383">
          <cell r="E383" t="str">
            <v>Nh©n c«ng bËc 4,0/7</v>
          </cell>
        </row>
        <row r="384">
          <cell r="E384" t="str">
            <v>C. M¸y</v>
          </cell>
        </row>
        <row r="385">
          <cell r="E385" t="str">
            <v>M¸y c¾t uèn cèt thÐp</v>
          </cell>
        </row>
        <row r="386">
          <cell r="E386" t="str">
            <v>CÈu 16T</v>
          </cell>
        </row>
        <row r="387">
          <cell r="E387" t="str">
            <v>M¸y hµn 23KW</v>
          </cell>
        </row>
        <row r="388">
          <cell r="E388" t="str">
            <v>Cèt thÐp mè F=16mm trªn c¹n</v>
          </cell>
        </row>
        <row r="389">
          <cell r="E389" t="str">
            <v>A.VËt liÖu</v>
          </cell>
        </row>
        <row r="390">
          <cell r="E390" t="str">
            <v>ThÐp trßn d=16mm</v>
          </cell>
        </row>
        <row r="391">
          <cell r="E391" t="str">
            <v>D©y thÐp</v>
          </cell>
        </row>
        <row r="392">
          <cell r="E392" t="str">
            <v>Que hµn</v>
          </cell>
        </row>
        <row r="393">
          <cell r="E393" t="str">
            <v>B.Nh©n c«ng</v>
          </cell>
        </row>
        <row r="394">
          <cell r="E394" t="str">
            <v>Nh©n c«ng bËc 4,0/7</v>
          </cell>
        </row>
        <row r="395">
          <cell r="E395" t="str">
            <v>C. M¸y</v>
          </cell>
        </row>
        <row r="396">
          <cell r="E396" t="str">
            <v>M¸y c¾t uèn cèt thÐp</v>
          </cell>
        </row>
        <row r="397">
          <cell r="E397" t="str">
            <v>CÈu 16T</v>
          </cell>
        </row>
        <row r="398">
          <cell r="E398" t="str">
            <v>M¸y hµn 23KW</v>
          </cell>
        </row>
        <row r="399">
          <cell r="E399" t="str">
            <v>Cèt thÐp mè F&gt;18mm trªn c¹n</v>
          </cell>
        </row>
        <row r="400">
          <cell r="E400" t="str">
            <v>A.VËt liÖu</v>
          </cell>
        </row>
        <row r="401">
          <cell r="E401" t="str">
            <v>ThÐp trßn d=20mm</v>
          </cell>
        </row>
        <row r="402">
          <cell r="E402" t="str">
            <v>D©y thÐp</v>
          </cell>
        </row>
        <row r="403">
          <cell r="E403" t="str">
            <v>Que hµn</v>
          </cell>
        </row>
        <row r="404">
          <cell r="E404" t="str">
            <v>B.Nh©n c«ng</v>
          </cell>
        </row>
        <row r="405">
          <cell r="E405" t="str">
            <v>Nh©n c«ng bËc 4,0/7</v>
          </cell>
        </row>
        <row r="406">
          <cell r="E406" t="str">
            <v>C. M¸y</v>
          </cell>
        </row>
        <row r="407">
          <cell r="E407" t="str">
            <v>M¸y c¾t uèn cèt thÐp</v>
          </cell>
        </row>
        <row r="408">
          <cell r="E408" t="str">
            <v>CÈu 16T</v>
          </cell>
        </row>
        <row r="409">
          <cell r="E409" t="str">
            <v>M¸y hµn 23KW</v>
          </cell>
        </row>
        <row r="410">
          <cell r="E410" t="str">
            <v>Cèt thÐp trô F=8mm d­íi n­íc</v>
          </cell>
        </row>
        <row r="411">
          <cell r="E411" t="str">
            <v>A.VËt liÖu</v>
          </cell>
        </row>
        <row r="412">
          <cell r="E412" t="str">
            <v>ThÐp trßn d=8mm</v>
          </cell>
        </row>
        <row r="413">
          <cell r="E413" t="str">
            <v>D©y thÐp</v>
          </cell>
        </row>
        <row r="414">
          <cell r="E414" t="str">
            <v>B.Nh©n c«ng</v>
          </cell>
        </row>
        <row r="415">
          <cell r="E415" t="str">
            <v>Nh©n c«ng bËc 4,0/7</v>
          </cell>
        </row>
        <row r="416">
          <cell r="E416" t="str">
            <v>C. M¸y</v>
          </cell>
        </row>
        <row r="417">
          <cell r="E417" t="str">
            <v>M¸y c¾t uèn cèt thÐp</v>
          </cell>
        </row>
        <row r="418">
          <cell r="E418" t="str">
            <v>Sµ lan 200T</v>
          </cell>
        </row>
        <row r="419">
          <cell r="E419" t="str">
            <v>Sµ lan 400T</v>
          </cell>
        </row>
        <row r="420">
          <cell r="E420" t="str">
            <v>Tµu kÐo 150cv</v>
          </cell>
        </row>
        <row r="421">
          <cell r="E421" t="str">
            <v>CÈu 25T</v>
          </cell>
        </row>
        <row r="422">
          <cell r="E422" t="str">
            <v>Cèt thÐp trô F=10mm d­íi n­íc</v>
          </cell>
        </row>
        <row r="423">
          <cell r="E423" t="str">
            <v>A.VËt liÖu</v>
          </cell>
        </row>
        <row r="424">
          <cell r="E424" t="str">
            <v>ThÐp trßn d=10mm</v>
          </cell>
        </row>
        <row r="425">
          <cell r="E425" t="str">
            <v>D©y thÐp</v>
          </cell>
        </row>
        <row r="426">
          <cell r="E426" t="str">
            <v>B.Nh©n c«ng</v>
          </cell>
        </row>
        <row r="427">
          <cell r="E427" t="str">
            <v>Nh©n c«ng bËc 4,0/7</v>
          </cell>
        </row>
        <row r="428">
          <cell r="E428" t="str">
            <v>C. M¸y</v>
          </cell>
        </row>
        <row r="429">
          <cell r="E429" t="str">
            <v>M¸y c¾t uèn cèt thÐp</v>
          </cell>
        </row>
        <row r="430">
          <cell r="E430" t="str">
            <v>Sµ lan 200T</v>
          </cell>
        </row>
        <row r="431">
          <cell r="E431" t="str">
            <v>Sµ lan 400T</v>
          </cell>
        </row>
        <row r="432">
          <cell r="E432" t="str">
            <v>Tµu kÐo 150cv</v>
          </cell>
        </row>
        <row r="433">
          <cell r="E433" t="str">
            <v>CÈu 25T</v>
          </cell>
        </row>
        <row r="434">
          <cell r="E434" t="str">
            <v>Cèt thÐp trô F=16mm d­íi n­íc</v>
          </cell>
        </row>
        <row r="435">
          <cell r="E435" t="str">
            <v>A.VËt liÖu</v>
          </cell>
        </row>
        <row r="436">
          <cell r="E436" t="str">
            <v>ThÐp trßn d=16mm</v>
          </cell>
        </row>
        <row r="437">
          <cell r="E437" t="str">
            <v>D©y thÐp</v>
          </cell>
        </row>
        <row r="438">
          <cell r="E438" t="str">
            <v>Que hµn</v>
          </cell>
        </row>
        <row r="439">
          <cell r="E439" t="str">
            <v>B.Nh©n c«ng</v>
          </cell>
        </row>
        <row r="440">
          <cell r="E440" t="str">
            <v>Nh©n c«ng bËc 4,0/7</v>
          </cell>
        </row>
        <row r="441">
          <cell r="E441" t="str">
            <v>C. M¸y</v>
          </cell>
        </row>
        <row r="442">
          <cell r="E442" t="str">
            <v>M¸y c¾t uèn cèt thÐp</v>
          </cell>
        </row>
        <row r="443">
          <cell r="E443" t="str">
            <v>CÈu 25T</v>
          </cell>
        </row>
        <row r="444">
          <cell r="E444" t="str">
            <v>M¸y hµn 23KW</v>
          </cell>
        </row>
        <row r="445">
          <cell r="E445" t="str">
            <v>Sµ lan 200T</v>
          </cell>
        </row>
        <row r="446">
          <cell r="E446" t="str">
            <v>Sµ lan 400T</v>
          </cell>
        </row>
        <row r="447">
          <cell r="E447" t="str">
            <v>Tµu kÐo 150cv</v>
          </cell>
        </row>
        <row r="448">
          <cell r="E448" t="str">
            <v>Cèt thÐp trô F=20mm d­íi n­íc</v>
          </cell>
        </row>
        <row r="449">
          <cell r="E449" t="str">
            <v>A.VËt liÖu</v>
          </cell>
        </row>
        <row r="450">
          <cell r="E450" t="str">
            <v>ThÐp trßn d=20mm</v>
          </cell>
        </row>
        <row r="451">
          <cell r="E451" t="str">
            <v>D©y thÐp</v>
          </cell>
        </row>
        <row r="452">
          <cell r="E452" t="str">
            <v>Que hµn</v>
          </cell>
        </row>
        <row r="453">
          <cell r="E453" t="str">
            <v>B.Nh©n c«ng</v>
          </cell>
        </row>
        <row r="454">
          <cell r="E454" t="str">
            <v>Nh©n c«ng bËc 4,0/7</v>
          </cell>
        </row>
        <row r="455">
          <cell r="E455" t="str">
            <v>C. M¸y</v>
          </cell>
        </row>
        <row r="456">
          <cell r="E456" t="str">
            <v>M¸y c¾t uèn cèt thÐp</v>
          </cell>
        </row>
        <row r="457">
          <cell r="E457" t="str">
            <v>CÈu 25T</v>
          </cell>
        </row>
        <row r="458">
          <cell r="E458" t="str">
            <v>M¸y hµn 23KW</v>
          </cell>
        </row>
        <row r="459">
          <cell r="E459" t="str">
            <v>Sµ lan 200T</v>
          </cell>
        </row>
        <row r="460">
          <cell r="E460" t="str">
            <v>Sµ lan 400T</v>
          </cell>
        </row>
        <row r="461">
          <cell r="E461" t="str">
            <v>Tµu kÐo 150cv</v>
          </cell>
        </row>
        <row r="462">
          <cell r="E462" t="str">
            <v>Cèt thÐp trô F=22mm d­íi n­íc</v>
          </cell>
        </row>
        <row r="463">
          <cell r="E463" t="str">
            <v>A.VËt liÖu</v>
          </cell>
        </row>
        <row r="464">
          <cell r="E464" t="str">
            <v>ThÐp trßn d=22mm</v>
          </cell>
        </row>
        <row r="465">
          <cell r="E465" t="str">
            <v>D©y thÐp</v>
          </cell>
        </row>
        <row r="466">
          <cell r="E466" t="str">
            <v>Que hµn</v>
          </cell>
        </row>
        <row r="467">
          <cell r="E467" t="str">
            <v>B.Nh©n c«ng</v>
          </cell>
        </row>
        <row r="468">
          <cell r="E468" t="str">
            <v>Nh©n c«ng bËc 4,0/7</v>
          </cell>
        </row>
        <row r="469">
          <cell r="E469" t="str">
            <v>C. M¸y</v>
          </cell>
        </row>
        <row r="470">
          <cell r="E470" t="str">
            <v>M¸y c¾t uèn cèt thÐp</v>
          </cell>
        </row>
        <row r="471">
          <cell r="E471" t="str">
            <v>CÈu 25T</v>
          </cell>
        </row>
        <row r="472">
          <cell r="E472" t="str">
            <v>M¸y hµn 23KW</v>
          </cell>
        </row>
        <row r="473">
          <cell r="E473" t="str">
            <v>Sµ lan 200T</v>
          </cell>
        </row>
        <row r="474">
          <cell r="E474" t="str">
            <v>Sµ lan 400T</v>
          </cell>
        </row>
        <row r="475">
          <cell r="E475" t="str">
            <v>Tµu kÐo 150cv</v>
          </cell>
        </row>
        <row r="476">
          <cell r="E476" t="str">
            <v>Cèt thÐp trô F=30mm d­íi n­íc</v>
          </cell>
        </row>
        <row r="477">
          <cell r="E477" t="str">
            <v>A.VËt liÖu</v>
          </cell>
        </row>
        <row r="478">
          <cell r="E478" t="str">
            <v>ThÐp trßn d=30mm</v>
          </cell>
        </row>
        <row r="479">
          <cell r="E479" t="str">
            <v>D©y thÐp</v>
          </cell>
        </row>
        <row r="480">
          <cell r="E480" t="str">
            <v>Que hµn</v>
          </cell>
        </row>
        <row r="481">
          <cell r="E481" t="str">
            <v>B.Nh©n c«ng</v>
          </cell>
        </row>
        <row r="482">
          <cell r="E482" t="str">
            <v>Nh©n c«ng bËc 4,0/7</v>
          </cell>
        </row>
        <row r="483">
          <cell r="E483" t="str">
            <v>C. M¸y</v>
          </cell>
        </row>
        <row r="484">
          <cell r="E484" t="str">
            <v>M¸y c¾t uèn cèt thÐp</v>
          </cell>
        </row>
        <row r="485">
          <cell r="E485" t="str">
            <v>CÈu 25T</v>
          </cell>
        </row>
        <row r="486">
          <cell r="E486" t="str">
            <v>M¸y hµn 23KW</v>
          </cell>
        </row>
        <row r="487">
          <cell r="E487" t="str">
            <v>Sµ lan 200T</v>
          </cell>
        </row>
        <row r="488">
          <cell r="E488" t="str">
            <v>Sµ lan 400T</v>
          </cell>
        </row>
        <row r="489">
          <cell r="E489" t="str">
            <v>Tµu kÐo 150cv</v>
          </cell>
        </row>
        <row r="490">
          <cell r="E490" t="str">
            <v>V¸n khu«n mè + trô cÇu</v>
          </cell>
        </row>
        <row r="491">
          <cell r="E491" t="str">
            <v>A.VËt liÖu</v>
          </cell>
        </row>
        <row r="492">
          <cell r="E492" t="str">
            <v>Gç v¸n</v>
          </cell>
        </row>
        <row r="493">
          <cell r="E493" t="str">
            <v>Gç chèng</v>
          </cell>
        </row>
        <row r="494">
          <cell r="E494" t="str">
            <v>§inh ®Üa</v>
          </cell>
        </row>
        <row r="495">
          <cell r="E495" t="str">
            <v>Bul«ng</v>
          </cell>
        </row>
        <row r="496">
          <cell r="E496" t="str">
            <v>§inh</v>
          </cell>
        </row>
        <row r="497">
          <cell r="E497" t="str">
            <v>VËt liÖu kh¸c</v>
          </cell>
        </row>
        <row r="498">
          <cell r="E498" t="str">
            <v>B.Nh©n c«ng</v>
          </cell>
        </row>
        <row r="499">
          <cell r="E499" t="str">
            <v>Nh©n c«ng bËc 4,0/7</v>
          </cell>
        </row>
        <row r="500">
          <cell r="E500" t="str">
            <v>C. M¸y</v>
          </cell>
        </row>
        <row r="501">
          <cell r="E501" t="str">
            <v>CÈu 25T</v>
          </cell>
        </row>
        <row r="502">
          <cell r="E502" t="str">
            <v>Sµ lan 200T</v>
          </cell>
        </row>
        <row r="503">
          <cell r="E503" t="str">
            <v>Sµ lan 400T</v>
          </cell>
        </row>
        <row r="504">
          <cell r="E504" t="str">
            <v>Tµu kÐo 150cv</v>
          </cell>
        </row>
        <row r="505">
          <cell r="E505" t="str">
            <v>V÷a XM t¹o dèc M75</v>
          </cell>
        </row>
        <row r="506">
          <cell r="E506" t="str">
            <v>A.VËt liÖu</v>
          </cell>
        </row>
        <row r="507">
          <cell r="E507" t="str">
            <v>V÷a XM M75</v>
          </cell>
        </row>
        <row r="508">
          <cell r="E508" t="str">
            <v>B.Nh©n c«ng</v>
          </cell>
        </row>
        <row r="509">
          <cell r="E509" t="str">
            <v>Nh©n c«ng bËc 3.5/7</v>
          </cell>
        </row>
        <row r="510">
          <cell r="E510" t="str">
            <v>BT b¶n dÉn vµ dÇm ®ì b¶n M250</v>
          </cell>
        </row>
        <row r="511">
          <cell r="E511" t="str">
            <v>A.VËt liÖu</v>
          </cell>
        </row>
        <row r="512">
          <cell r="E512" t="str">
            <v>V÷a BT M250 ®¸ 1x2 ®é sôt 2-4</v>
          </cell>
        </row>
        <row r="513">
          <cell r="E513" t="str">
            <v>VËt liÖu kh¸c</v>
          </cell>
        </row>
        <row r="514">
          <cell r="E514" t="str">
            <v>B.Nh©n c«ng</v>
          </cell>
        </row>
        <row r="515">
          <cell r="E515" t="str">
            <v>Nh©n c«ng bËc 3.0/7</v>
          </cell>
        </row>
        <row r="516">
          <cell r="E516" t="str">
            <v>C. M¸y</v>
          </cell>
        </row>
        <row r="517">
          <cell r="E517" t="str">
            <v>M¸y trén 250l</v>
          </cell>
        </row>
        <row r="518">
          <cell r="E518" t="str">
            <v>V¸n khu«n b¶n dÉn vµ dÇm ®ì b¶n</v>
          </cell>
        </row>
        <row r="519">
          <cell r="E519" t="str">
            <v>A.VËt liÖu</v>
          </cell>
        </row>
        <row r="520">
          <cell r="E520" t="str">
            <v>Gç v¸n</v>
          </cell>
        </row>
        <row r="521">
          <cell r="E521" t="str">
            <v>§inh</v>
          </cell>
        </row>
        <row r="522">
          <cell r="E522" t="str">
            <v>VËt liÖu kh¸c</v>
          </cell>
        </row>
        <row r="523">
          <cell r="E523" t="str">
            <v>B.Nh©n c«ng</v>
          </cell>
        </row>
        <row r="524">
          <cell r="E524" t="str">
            <v>Nh©n c«ng bËc 3.0/7</v>
          </cell>
        </row>
        <row r="525">
          <cell r="E525" t="str">
            <v>Cèt thÐp b¶n dÉn vµ dÇm ®ì b¶n d=8mm</v>
          </cell>
        </row>
        <row r="526">
          <cell r="E526" t="str">
            <v>A.VËt liÖu</v>
          </cell>
        </row>
        <row r="527">
          <cell r="E527" t="str">
            <v>ThÐp trßn d=8mm</v>
          </cell>
        </row>
        <row r="528">
          <cell r="E528" t="str">
            <v>D©y thÐp</v>
          </cell>
        </row>
        <row r="529">
          <cell r="E529" t="str">
            <v>B.Nh©n c«ng</v>
          </cell>
        </row>
        <row r="530">
          <cell r="E530" t="str">
            <v>Nh©n c«ng bËc 3.5/7</v>
          </cell>
        </row>
        <row r="531">
          <cell r="E531" t="str">
            <v>C. M¸y</v>
          </cell>
        </row>
        <row r="532">
          <cell r="E532" t="str">
            <v>M¸y c¾t uèn cèt thÐp</v>
          </cell>
        </row>
        <row r="533">
          <cell r="E533" t="str">
            <v>Cèt thÐp b¶n dÉn vµ dÇm ®ì b¶n d=10mm</v>
          </cell>
        </row>
        <row r="534">
          <cell r="E534" t="str">
            <v>A.VËt liÖu</v>
          </cell>
        </row>
        <row r="535">
          <cell r="E535" t="str">
            <v>ThÐp trßn d=10mm</v>
          </cell>
        </row>
        <row r="536">
          <cell r="E536" t="str">
            <v>D©y thÐp</v>
          </cell>
        </row>
        <row r="537">
          <cell r="E537" t="str">
            <v>B.Nh©n c«ng</v>
          </cell>
        </row>
        <row r="538">
          <cell r="E538" t="str">
            <v>Nh©n c«ng bËc 3.5/7</v>
          </cell>
        </row>
        <row r="539">
          <cell r="E539" t="str">
            <v>C. M¸y</v>
          </cell>
        </row>
        <row r="540">
          <cell r="E540" t="str">
            <v>M¸y c¾t uèn cèt thÐp</v>
          </cell>
        </row>
        <row r="541">
          <cell r="E541" t="str">
            <v>Cèt thÐp b¶n dÉn vµ dÇm ®ì b¶n d=12mm</v>
          </cell>
        </row>
        <row r="542">
          <cell r="E542" t="str">
            <v>A.VËt liÖu</v>
          </cell>
        </row>
        <row r="543">
          <cell r="E543" t="str">
            <v>ThÐp trßn d=12mm</v>
          </cell>
        </row>
        <row r="544">
          <cell r="E544" t="str">
            <v>D©y thÐp</v>
          </cell>
        </row>
        <row r="545">
          <cell r="E545" t="str">
            <v>Que hµn</v>
          </cell>
        </row>
        <row r="546">
          <cell r="E546" t="str">
            <v>B.Nh©n c«ng</v>
          </cell>
        </row>
        <row r="547">
          <cell r="E547" t="str">
            <v>Nh©n c«ng bËc 3.5/7</v>
          </cell>
        </row>
        <row r="548">
          <cell r="E548" t="str">
            <v>C. M¸y</v>
          </cell>
        </row>
        <row r="549">
          <cell r="E549" t="str">
            <v>M¸y hµn 23KW</v>
          </cell>
        </row>
        <row r="550">
          <cell r="E550" t="str">
            <v>M¸y c¾t uèn cèt thÐp</v>
          </cell>
        </row>
        <row r="551">
          <cell r="E551" t="str">
            <v>Cèt thÐp b¶n dÉn vµ dÇm ®ì b¶n d=14mm</v>
          </cell>
        </row>
        <row r="552">
          <cell r="E552" t="str">
            <v>A.VËt liÖu</v>
          </cell>
        </row>
        <row r="553">
          <cell r="E553" t="str">
            <v>ThÐp trßn d=14mm</v>
          </cell>
        </row>
        <row r="554">
          <cell r="E554" t="str">
            <v>D©y thÐp</v>
          </cell>
        </row>
        <row r="555">
          <cell r="E555" t="str">
            <v>Que hµn</v>
          </cell>
        </row>
        <row r="556">
          <cell r="E556" t="str">
            <v>B.Nh©n c«ng</v>
          </cell>
        </row>
        <row r="557">
          <cell r="E557" t="str">
            <v>Nh©n c«ng bËc 3.5/7</v>
          </cell>
        </row>
        <row r="558">
          <cell r="E558" t="str">
            <v>C. M¸y</v>
          </cell>
        </row>
        <row r="559">
          <cell r="E559" t="str">
            <v>M¸y hµn 23KW</v>
          </cell>
        </row>
        <row r="560">
          <cell r="E560" t="str">
            <v>M¸y c¾t uèn cèt thÐp</v>
          </cell>
        </row>
        <row r="561">
          <cell r="E561" t="str">
            <v>Cèt thÐp b¶n dÉn vµ dÇm ®ì b¶n d=16mm</v>
          </cell>
        </row>
        <row r="562">
          <cell r="E562" t="str">
            <v>A.VËt liÖu</v>
          </cell>
        </row>
        <row r="563">
          <cell r="E563" t="str">
            <v>ThÐp trßn d=16mm</v>
          </cell>
        </row>
        <row r="564">
          <cell r="E564" t="str">
            <v>D©y thÐp</v>
          </cell>
        </row>
        <row r="565">
          <cell r="E565" t="str">
            <v>Que hµn</v>
          </cell>
        </row>
        <row r="566">
          <cell r="E566" t="str">
            <v>B.Nh©n c«ng</v>
          </cell>
        </row>
        <row r="567">
          <cell r="E567" t="str">
            <v>Nh©n c«ng bËc 3.5/7</v>
          </cell>
        </row>
        <row r="568">
          <cell r="E568" t="str">
            <v>C. M¸y</v>
          </cell>
        </row>
        <row r="569">
          <cell r="E569" t="str">
            <v>M¸y hµn 23KW</v>
          </cell>
        </row>
        <row r="570">
          <cell r="E570" t="str">
            <v>M¸y c¾t uèn cèt thÐp</v>
          </cell>
        </row>
        <row r="571">
          <cell r="E571" t="str">
            <v>V÷a lãt mãng M100</v>
          </cell>
        </row>
        <row r="572">
          <cell r="E572" t="str">
            <v>A.VËt liÖu</v>
          </cell>
        </row>
        <row r="573">
          <cell r="E573" t="str">
            <v>V÷a XM M100</v>
          </cell>
        </row>
        <row r="574">
          <cell r="E574" t="str">
            <v>B.Nh©n c«ng</v>
          </cell>
        </row>
        <row r="575">
          <cell r="E575" t="str">
            <v>Nh©n c«ng bËc 3.0/7</v>
          </cell>
        </row>
        <row r="576">
          <cell r="E576" t="str">
            <v>C. M¸y</v>
          </cell>
        </row>
        <row r="577">
          <cell r="E577" t="str">
            <v>M¸y trén 250l</v>
          </cell>
        </row>
        <row r="578">
          <cell r="E578" t="str">
            <v>M¸y ®Çm bµn 1KW</v>
          </cell>
        </row>
        <row r="579">
          <cell r="E579" t="str">
            <v>L¾p ®Æt b¶n dÉn</v>
          </cell>
        </row>
        <row r="580">
          <cell r="E580" t="str">
            <v>B.Nh©n c«ng</v>
          </cell>
        </row>
        <row r="581">
          <cell r="E581" t="str">
            <v>Nh©n c«ng bËc 4,0/7</v>
          </cell>
        </row>
        <row r="582">
          <cell r="E582" t="str">
            <v>C. M¸y</v>
          </cell>
        </row>
        <row r="583">
          <cell r="E583" t="str">
            <v>CÈu 10T</v>
          </cell>
        </row>
        <row r="584">
          <cell r="E584" t="str">
            <v>t­êng hé lan mÒm</v>
          </cell>
        </row>
        <row r="585">
          <cell r="E585" t="str">
            <v>Gia c«ng thanh gi÷a+hai ®Çu hé lan</v>
          </cell>
        </row>
        <row r="586">
          <cell r="E586" t="str">
            <v>(KT 4140x490x3 , 700x490x3) mm</v>
          </cell>
        </row>
        <row r="587">
          <cell r="E587" t="str">
            <v>A.VËt liÖu</v>
          </cell>
        </row>
        <row r="588">
          <cell r="E588" t="str">
            <v>ThÐp tÊm</v>
          </cell>
        </row>
        <row r="589">
          <cell r="E589" t="str">
            <v>Que hµn</v>
          </cell>
        </row>
        <row r="590">
          <cell r="E590" t="str">
            <v>¤xy</v>
          </cell>
        </row>
        <row r="591">
          <cell r="E591" t="str">
            <v>§Êt ®Ìn</v>
          </cell>
        </row>
        <row r="592">
          <cell r="E592" t="str">
            <v>B.Nh©n c«ng</v>
          </cell>
        </row>
        <row r="593">
          <cell r="E593" t="str">
            <v>Nh©n c«ng bËc 3.5/7</v>
          </cell>
        </row>
        <row r="594">
          <cell r="E594" t="str">
            <v>C. M¸y</v>
          </cell>
        </row>
        <row r="595">
          <cell r="E595" t="str">
            <v>M¸y hµn 23KW</v>
          </cell>
        </row>
        <row r="596">
          <cell r="E596" t="str">
            <v>Khoan lç thÐp</v>
          </cell>
        </row>
        <row r="597">
          <cell r="E597" t="str">
            <v>B.Nh©n c«ng</v>
          </cell>
        </row>
        <row r="598">
          <cell r="E598" t="str">
            <v>Nh©n c«ng bËc 4,0/7</v>
          </cell>
        </row>
        <row r="599">
          <cell r="E599" t="str">
            <v>NC khoan 0,0169c x 2,119</v>
          </cell>
        </row>
        <row r="600">
          <cell r="E600" t="str">
            <v>NC lÊy dÊu 0,009 c (3097a/1479)</v>
          </cell>
        </row>
        <row r="601">
          <cell r="E601" t="str">
            <v>C. M¸y</v>
          </cell>
        </row>
        <row r="602">
          <cell r="E602" t="str">
            <v>M¸y khoan</v>
          </cell>
        </row>
        <row r="603">
          <cell r="E603" t="str">
            <v>S¬n chèng rØ</v>
          </cell>
        </row>
        <row r="604">
          <cell r="E604" t="str">
            <v>A.VËt liÖu</v>
          </cell>
        </row>
        <row r="605">
          <cell r="E605" t="str">
            <v>S¬n</v>
          </cell>
        </row>
        <row r="606">
          <cell r="E606" t="str">
            <v>B.Nh©n c«ng</v>
          </cell>
        </row>
        <row r="607">
          <cell r="E607" t="str">
            <v>Nh©n c«ng bËc 3.5/7</v>
          </cell>
        </row>
        <row r="608">
          <cell r="E608" t="str">
            <v>S¬n mµu 3 líp</v>
          </cell>
        </row>
        <row r="609">
          <cell r="E609" t="str">
            <v>A.VËt liÖu</v>
          </cell>
        </row>
        <row r="610">
          <cell r="E610" t="str">
            <v>S¬n</v>
          </cell>
        </row>
        <row r="611">
          <cell r="E611" t="str">
            <v>B.Nh©n c«ng</v>
          </cell>
        </row>
        <row r="612">
          <cell r="E612" t="str">
            <v>Nh©n c«ng bËc 3.5/7</v>
          </cell>
        </row>
        <row r="613">
          <cell r="E613" t="str">
            <v>Gia c«ng thÐp cét hé lan</v>
          </cell>
        </row>
        <row r="614">
          <cell r="E614" t="str">
            <v>KT 2x(150x15x15) , 2x(36x15x15) cm</v>
          </cell>
        </row>
        <row r="615">
          <cell r="E615" t="str">
            <v>A.VËt liÖu</v>
          </cell>
        </row>
        <row r="616">
          <cell r="E616" t="str">
            <v>ThÐp h×nh</v>
          </cell>
        </row>
        <row r="617">
          <cell r="E617" t="str">
            <v>Que hµn</v>
          </cell>
        </row>
        <row r="618">
          <cell r="E618" t="str">
            <v>¤xy</v>
          </cell>
        </row>
        <row r="619">
          <cell r="E619" t="str">
            <v>§Êt ®Ìn</v>
          </cell>
        </row>
        <row r="620">
          <cell r="E620" t="str">
            <v>B.Nh©n c«ng</v>
          </cell>
        </row>
        <row r="621">
          <cell r="E621" t="str">
            <v>Nh©n c«ng bËc 3.5/7</v>
          </cell>
        </row>
        <row r="622">
          <cell r="E622" t="str">
            <v>C. M¸y</v>
          </cell>
        </row>
        <row r="623">
          <cell r="E623" t="str">
            <v>M¸y hµn 23KW</v>
          </cell>
        </row>
        <row r="624">
          <cell r="E624" t="str">
            <v>Gia c«ng thÐp neo</v>
          </cell>
        </row>
        <row r="625">
          <cell r="E625" t="str">
            <v>A.VËt liÖu</v>
          </cell>
        </row>
        <row r="626">
          <cell r="E626" t="str">
            <v>ThÐp h×nh</v>
          </cell>
        </row>
        <row r="627">
          <cell r="E627" t="str">
            <v>Que hµn</v>
          </cell>
        </row>
        <row r="628">
          <cell r="E628" t="str">
            <v>¤xy</v>
          </cell>
        </row>
        <row r="629">
          <cell r="E629" t="str">
            <v>§Êt ®Ìn</v>
          </cell>
        </row>
        <row r="630">
          <cell r="E630" t="str">
            <v>B.Nh©n c«ng</v>
          </cell>
        </row>
        <row r="631">
          <cell r="E631" t="str">
            <v>Nh©n c«ng bËc 3.5/7</v>
          </cell>
        </row>
        <row r="632">
          <cell r="E632" t="str">
            <v>C. M¸y</v>
          </cell>
        </row>
        <row r="633">
          <cell r="E633" t="str">
            <v>M¸y hµn 23KW</v>
          </cell>
        </row>
        <row r="634">
          <cell r="E634" t="str">
            <v>BT mãng M150 ®¸ 4x6</v>
          </cell>
        </row>
        <row r="635">
          <cell r="E635" t="str">
            <v>A.VËt liÖu</v>
          </cell>
        </row>
        <row r="636">
          <cell r="E636" t="str">
            <v>V÷a BT M150 ®¸ 4x6</v>
          </cell>
        </row>
        <row r="637">
          <cell r="E637" t="str">
            <v>B.Nh©n c«ng</v>
          </cell>
        </row>
        <row r="638">
          <cell r="E638" t="str">
            <v>Nh©n c«ng bËc 3.0/7</v>
          </cell>
        </row>
        <row r="639">
          <cell r="E639" t="str">
            <v>C. M¸y</v>
          </cell>
        </row>
        <row r="640">
          <cell r="E640" t="str">
            <v>M¸y trén 250l</v>
          </cell>
        </row>
        <row r="641">
          <cell r="E641" t="str">
            <v>M¸y ®Çm dïi1.5KW</v>
          </cell>
        </row>
        <row r="642">
          <cell r="E642" t="str">
            <v>V¸n khu«n mãng</v>
          </cell>
        </row>
        <row r="643">
          <cell r="E643" t="str">
            <v>A.VËt liÖu</v>
          </cell>
        </row>
        <row r="644">
          <cell r="E644" t="str">
            <v>Gç v¸n</v>
          </cell>
        </row>
        <row r="645">
          <cell r="E645" t="str">
            <v>§inh</v>
          </cell>
        </row>
        <row r="646">
          <cell r="E646" t="str">
            <v>VËt liÖu kh¸c</v>
          </cell>
        </row>
        <row r="647">
          <cell r="E647" t="str">
            <v>B.Nh©n c«ng</v>
          </cell>
        </row>
        <row r="648">
          <cell r="E648" t="str">
            <v>Nh©n c«ng bËc 3.5/7</v>
          </cell>
        </row>
        <row r="649">
          <cell r="E649" t="str">
            <v>§µo ®Êt mãng hé lan</v>
          </cell>
        </row>
        <row r="650">
          <cell r="E650" t="str">
            <v>B.Nh©n c«ng</v>
          </cell>
        </row>
        <row r="651">
          <cell r="E651" t="str">
            <v>Nh©n c«ng bËc 2.7/7</v>
          </cell>
        </row>
        <row r="652">
          <cell r="E652" t="str">
            <v>§¾p ®Êt mãng ®Êt cÊp 3</v>
          </cell>
        </row>
        <row r="653">
          <cell r="E653" t="str">
            <v>B.Nh©n c«ng</v>
          </cell>
        </row>
        <row r="654">
          <cell r="E654" t="str">
            <v>Nh©n c«ng bËc 3.0/7</v>
          </cell>
        </row>
        <row r="655">
          <cell r="E655" t="str">
            <v>Ch«n cét hé lan</v>
          </cell>
        </row>
        <row r="656">
          <cell r="E656" t="str">
            <v>B.Nh©n c«ng</v>
          </cell>
        </row>
        <row r="657">
          <cell r="E657" t="str">
            <v>Nh©n c«ng bËc 4,5/7</v>
          </cell>
        </row>
        <row r="658">
          <cell r="E658" t="str">
            <v>§­êng hµn d=8mm</v>
          </cell>
        </row>
        <row r="659">
          <cell r="E659" t="str">
            <v>A.VËt liÖu</v>
          </cell>
        </row>
        <row r="660">
          <cell r="E660" t="str">
            <v>Que hµn</v>
          </cell>
        </row>
        <row r="661">
          <cell r="E661" t="str">
            <v>B.Nh©n c«ng</v>
          </cell>
        </row>
        <row r="662">
          <cell r="E662" t="str">
            <v>Nh©n c«ng bËc 4,0/7</v>
          </cell>
        </row>
        <row r="663">
          <cell r="E663" t="str">
            <v>C. M¸y</v>
          </cell>
        </row>
        <row r="664">
          <cell r="E664" t="str">
            <v>M¸y hµn 23KW</v>
          </cell>
        </row>
        <row r="665">
          <cell r="E665" t="str">
            <v>L¾p dùng t­êng hé lan</v>
          </cell>
        </row>
        <row r="666">
          <cell r="E666" t="str">
            <v>B.Nh©n c«ng</v>
          </cell>
        </row>
        <row r="667">
          <cell r="E667" t="str">
            <v>Nh©n c«ng bËc 4,5/7</v>
          </cell>
        </row>
        <row r="668">
          <cell r="E668" t="str">
            <v>Bª t«ng mÆt b»ng b·i chøa VL M100</v>
          </cell>
        </row>
        <row r="669">
          <cell r="E669" t="str">
            <v>A.VËt liÖu</v>
          </cell>
        </row>
        <row r="670">
          <cell r="E670" t="str">
            <v>V÷a BT M100 ®¸ 2x4</v>
          </cell>
        </row>
        <row r="671">
          <cell r="E671" t="str">
            <v>VËt liÖu kh¸c</v>
          </cell>
        </row>
        <row r="672">
          <cell r="E672" t="str">
            <v>B.Nh©n c«ng</v>
          </cell>
        </row>
        <row r="673">
          <cell r="E673" t="str">
            <v>Nh©n c«ng bËc 3.0/7</v>
          </cell>
        </row>
        <row r="674">
          <cell r="E674" t="str">
            <v>C. M¸y</v>
          </cell>
        </row>
        <row r="675">
          <cell r="E675" t="str">
            <v>M¸y trén 250l</v>
          </cell>
        </row>
        <row r="676">
          <cell r="E676" t="str">
            <v>M¸y ®Çm bµn 1KW</v>
          </cell>
        </row>
        <row r="677">
          <cell r="E677" t="str">
            <v xml:space="preserve">Cèng t¹m d=100cm </v>
          </cell>
        </row>
        <row r="678">
          <cell r="E678" t="str">
            <v>a. VËt liÖu</v>
          </cell>
        </row>
        <row r="679">
          <cell r="E679" t="str">
            <v>Bª t«ng èng cèng M200</v>
          </cell>
        </row>
        <row r="680">
          <cell r="E680" t="str">
            <v>V¸n khu«n ®æ BT èng cèng</v>
          </cell>
        </row>
        <row r="681">
          <cell r="E681" t="str">
            <v>ThÐp trßn</v>
          </cell>
        </row>
        <row r="682">
          <cell r="E682" t="str">
            <v>ThÐp h×nh</v>
          </cell>
        </row>
        <row r="683">
          <cell r="E683" t="str">
            <v>Que hµn</v>
          </cell>
        </row>
        <row r="684">
          <cell r="E684" t="str">
            <v>ThÐp trßn d=6mm</v>
          </cell>
        </row>
        <row r="685">
          <cell r="E685" t="str">
            <v>ThÐp trßn d=10mm</v>
          </cell>
        </row>
        <row r="686">
          <cell r="E686" t="str">
            <v>D©y thÐp</v>
          </cell>
        </row>
        <row r="687">
          <cell r="E687" t="str">
            <v>b. Nh©n c«ng</v>
          </cell>
        </row>
        <row r="688">
          <cell r="E688" t="str">
            <v>Nh©n c«ng bËc 3.5/7 (®æ bª t«ng)</v>
          </cell>
        </row>
        <row r="689">
          <cell r="E689" t="str">
            <v>Nh©n c«ng bËc 4,0/7 (LD v¸n khu«n)</v>
          </cell>
        </row>
        <row r="690">
          <cell r="E690" t="str">
            <v>Nh©n c«ng bËc 4,0/7( Gia c«ng thÐp)</v>
          </cell>
        </row>
        <row r="691">
          <cell r="E691" t="str">
            <v>c. M¸y thi c«ng</v>
          </cell>
        </row>
        <row r="692">
          <cell r="E692" t="str">
            <v>M¸y trén 250l( ®æ bª t«ng)</v>
          </cell>
        </row>
        <row r="693">
          <cell r="E693" t="str">
            <v>M¸y hµn 23KW( LD v¸n khu«n)</v>
          </cell>
        </row>
        <row r="694">
          <cell r="E694" t="str">
            <v>M¸y c¾t uèn cèt thÐp (Gia c«ng thÐp)</v>
          </cell>
        </row>
        <row r="695">
          <cell r="E695" t="str">
            <v>L¾p ®Æt èng cèng d=100</v>
          </cell>
        </row>
        <row r="696">
          <cell r="E696" t="str">
            <v>b. Nh©n c«ng</v>
          </cell>
        </row>
        <row r="697">
          <cell r="E697" t="str">
            <v>Nh©n c«ng bËc 3.0/7</v>
          </cell>
        </row>
        <row r="698">
          <cell r="E698" t="str">
            <v>c. M¸y thi c«ng</v>
          </cell>
        </row>
        <row r="699">
          <cell r="E699" t="str">
            <v>CÈu 5T</v>
          </cell>
        </row>
        <row r="700">
          <cell r="E700" t="str">
            <v>Bªt«ng bÖ ®óc + BÖ chøa M250</v>
          </cell>
        </row>
        <row r="701">
          <cell r="E701" t="str">
            <v>A.VËt liÖu</v>
          </cell>
        </row>
        <row r="702">
          <cell r="E702" t="str">
            <v>V÷a BT M250 ®¸ 4x6</v>
          </cell>
        </row>
        <row r="703">
          <cell r="E703" t="str">
            <v>Gç v¸n</v>
          </cell>
        </row>
        <row r="704">
          <cell r="E704" t="str">
            <v>§inh</v>
          </cell>
        </row>
        <row r="705">
          <cell r="E705" t="str">
            <v>§inh ®Üa</v>
          </cell>
        </row>
        <row r="706">
          <cell r="E706" t="str">
            <v>VËt liÖu kh¸c</v>
          </cell>
        </row>
        <row r="707">
          <cell r="E707" t="str">
            <v>B.Nh©n c«ng</v>
          </cell>
        </row>
        <row r="708">
          <cell r="E708" t="str">
            <v>Nh©n c«ng bËc 3.0/7</v>
          </cell>
        </row>
        <row r="709">
          <cell r="E709" t="str">
            <v>C. M¸y</v>
          </cell>
        </row>
        <row r="710">
          <cell r="E710" t="str">
            <v>M¸y trén 250l</v>
          </cell>
        </row>
        <row r="711">
          <cell r="E711" t="str">
            <v>M¸y ®Çm dïi1.5KW</v>
          </cell>
        </row>
        <row r="712">
          <cell r="E712" t="str">
            <v>R¶i th¸o v¸n sµn (LC 4 lÇn)</v>
          </cell>
        </row>
        <row r="713">
          <cell r="E713" t="str">
            <v>B.Nh©n c«ng</v>
          </cell>
        </row>
        <row r="714">
          <cell r="E714" t="str">
            <v>Nh©n c«ng bËc 3.5/7</v>
          </cell>
        </row>
        <row r="715">
          <cell r="E715" t="str">
            <v>V¸n khu«n ®æ BT bÖ ®óc dÇm</v>
          </cell>
        </row>
        <row r="716">
          <cell r="E716" t="str">
            <v>A.VËt liÖu</v>
          </cell>
        </row>
        <row r="717">
          <cell r="E717" t="str">
            <v>Gç v¸n</v>
          </cell>
        </row>
        <row r="718">
          <cell r="E718" t="str">
            <v>Gç ®µ nÑp</v>
          </cell>
        </row>
        <row r="719">
          <cell r="E719" t="str">
            <v>Gç chèng</v>
          </cell>
        </row>
        <row r="720">
          <cell r="E720" t="str">
            <v>§inh</v>
          </cell>
        </row>
        <row r="721">
          <cell r="E721" t="str">
            <v>VËt liÖu kh¸c</v>
          </cell>
        </row>
        <row r="722">
          <cell r="E722" t="str">
            <v>B.Nh©n c«ng</v>
          </cell>
        </row>
        <row r="723">
          <cell r="E723" t="str">
            <v>Nh©n c«ng bËc 3.5/7</v>
          </cell>
        </row>
        <row r="724">
          <cell r="E724" t="str">
            <v>§¸ héc xÕp chèng lón</v>
          </cell>
        </row>
        <row r="725">
          <cell r="E725" t="str">
            <v>A.VËt liÖu</v>
          </cell>
        </row>
        <row r="726">
          <cell r="E726" t="str">
            <v>§¸ héc</v>
          </cell>
        </row>
        <row r="727">
          <cell r="E727" t="str">
            <v>B.Nh©n c«ng</v>
          </cell>
        </row>
        <row r="728">
          <cell r="E728" t="str">
            <v>Nh©n c«ng bËc 3.5/7</v>
          </cell>
        </row>
        <row r="729">
          <cell r="E729" t="str">
            <v>èng nhùa d=60</v>
          </cell>
        </row>
        <row r="730">
          <cell r="E730" t="str">
            <v>A.VËt liÖu</v>
          </cell>
        </row>
        <row r="731">
          <cell r="E731" t="str">
            <v xml:space="preserve">èng nhùa </v>
          </cell>
        </row>
        <row r="732">
          <cell r="E732" t="str">
            <v>B.Nh©n c«ng</v>
          </cell>
        </row>
        <row r="733">
          <cell r="E733" t="str">
            <v>Nh©n c«ng bËc 3.0/7</v>
          </cell>
        </row>
        <row r="734">
          <cell r="E734" t="str">
            <v>G/c«ng CT bÖ ®óc F=8mm</v>
          </cell>
        </row>
        <row r="735">
          <cell r="E735" t="str">
            <v>A.VËt liÖu</v>
          </cell>
        </row>
        <row r="736">
          <cell r="E736" t="str">
            <v>ThÐp trßn d=8mm</v>
          </cell>
        </row>
        <row r="737">
          <cell r="E737" t="str">
            <v>D©y thÐp</v>
          </cell>
        </row>
        <row r="738">
          <cell r="E738" t="str">
            <v>B.Nh©n c«ng</v>
          </cell>
        </row>
        <row r="739">
          <cell r="E739" t="str">
            <v>Nh©n c«ng bËc 3.5/7</v>
          </cell>
        </row>
        <row r="740">
          <cell r="E740" t="str">
            <v>C. M¸y</v>
          </cell>
        </row>
        <row r="741">
          <cell r="E741" t="str">
            <v>M¸y c¾t uèn cèt thÐp</v>
          </cell>
        </row>
        <row r="742">
          <cell r="E742" t="str">
            <v>G/c«ng CT bÖ ®óc + bÖ chøa F=10mm</v>
          </cell>
        </row>
        <row r="743">
          <cell r="E743" t="str">
            <v>A.VËt liÖu</v>
          </cell>
        </row>
        <row r="744">
          <cell r="E744" t="str">
            <v>ThÐp trßn d=10mm</v>
          </cell>
        </row>
        <row r="745">
          <cell r="E745" t="str">
            <v>D©y thÐp</v>
          </cell>
        </row>
        <row r="746">
          <cell r="E746" t="str">
            <v>B.Nh©n c«ng</v>
          </cell>
        </row>
        <row r="747">
          <cell r="E747" t="str">
            <v>Nh©n c«ng bËc 3.5/7</v>
          </cell>
        </row>
        <row r="748">
          <cell r="E748" t="str">
            <v>C. M¸y</v>
          </cell>
        </row>
        <row r="749">
          <cell r="E749" t="str">
            <v>M¸y c¾t uèn cèt thÐp</v>
          </cell>
        </row>
        <row r="750">
          <cell r="E750" t="str">
            <v>G/c«ng CT bÖ chøa F=14mm</v>
          </cell>
        </row>
        <row r="751">
          <cell r="E751" t="str">
            <v>A.VËt liÖu</v>
          </cell>
        </row>
        <row r="752">
          <cell r="E752" t="str">
            <v>ThÐp trßn d=14mm</v>
          </cell>
        </row>
        <row r="753">
          <cell r="E753" t="str">
            <v>D©y thÐp</v>
          </cell>
        </row>
        <row r="754">
          <cell r="E754" t="str">
            <v>Que hµn</v>
          </cell>
        </row>
        <row r="755">
          <cell r="E755" t="str">
            <v>B.Nh©n c«ng</v>
          </cell>
        </row>
        <row r="756">
          <cell r="E756" t="str">
            <v>Nh©n c«ng bËc 3.5/7</v>
          </cell>
        </row>
        <row r="757">
          <cell r="E757" t="str">
            <v>C. M¸y</v>
          </cell>
        </row>
        <row r="758">
          <cell r="E758" t="str">
            <v>M¸y hµn 23KW</v>
          </cell>
        </row>
        <row r="759">
          <cell r="E759" t="str">
            <v>M¸y c¾t uèn cèt thÐp</v>
          </cell>
        </row>
        <row r="760">
          <cell r="E760" t="str">
            <v>L¸ng v÷a xim¨ng d=4cm M100</v>
          </cell>
        </row>
        <row r="761">
          <cell r="E761" t="str">
            <v>A.VËt liÖu</v>
          </cell>
        </row>
        <row r="762">
          <cell r="E762" t="str">
            <v>V÷a XM M100</v>
          </cell>
        </row>
        <row r="763">
          <cell r="E763" t="str">
            <v>B.Nh©n c«ng</v>
          </cell>
        </row>
        <row r="764">
          <cell r="E764" t="str">
            <v>Nh©n c«ng bËc 3,7/7</v>
          </cell>
        </row>
        <row r="765">
          <cell r="E765" t="str">
            <v>C. M¸y</v>
          </cell>
        </row>
        <row r="766">
          <cell r="E766" t="str">
            <v>M¸y trén v÷a 80l</v>
          </cell>
        </row>
        <row r="767">
          <cell r="E767" t="str">
            <v>Gèi cao su</v>
          </cell>
        </row>
        <row r="768">
          <cell r="E768" t="str">
            <v>A.VËt liÖu</v>
          </cell>
        </row>
        <row r="769">
          <cell r="E769" t="str">
            <v>Gèi cao su</v>
          </cell>
        </row>
        <row r="770">
          <cell r="E770" t="str">
            <v xml:space="preserve"> V©t liÖu kh¸c</v>
          </cell>
        </row>
        <row r="771">
          <cell r="E771" t="str">
            <v>B.Nh©n c«ng</v>
          </cell>
        </row>
        <row r="772">
          <cell r="E772" t="str">
            <v>Nh©n c«ng bËc 3.5/7</v>
          </cell>
        </row>
        <row r="773">
          <cell r="E773" t="str">
            <v>M¸y b¬m n­íc 75cv.</v>
          </cell>
        </row>
        <row r="774">
          <cell r="E774" t="str">
            <v>C. M¸y</v>
          </cell>
        </row>
        <row r="775">
          <cell r="E775" t="str">
            <v>M¸y b¬m n­íc 75cv</v>
          </cell>
        </row>
        <row r="776">
          <cell r="E776" t="str">
            <v>San ®Çm mÆt b»ng</v>
          </cell>
        </row>
        <row r="777">
          <cell r="E777" t="str">
            <v>C. M¸y</v>
          </cell>
        </row>
        <row r="778">
          <cell r="E778" t="str">
            <v>M¸y ®Çm 25T</v>
          </cell>
        </row>
        <row r="779">
          <cell r="E779" t="str">
            <v>M¸y ñi 110cv</v>
          </cell>
        </row>
        <row r="780">
          <cell r="E780" t="str">
            <v>BiÓn b¸o tªn cÇu</v>
          </cell>
        </row>
        <row r="781">
          <cell r="E781" t="str">
            <v>A.VËt liÖu</v>
          </cell>
        </row>
        <row r="782">
          <cell r="E782" t="str">
            <v>BiÓn b¸o</v>
          </cell>
        </row>
        <row r="783">
          <cell r="E783" t="str">
            <v>Trô biÓn b¸o</v>
          </cell>
        </row>
        <row r="784">
          <cell r="E784" t="str">
            <v>V÷a BT M150 ®¸ 4x6 (1,025x0,125)</v>
          </cell>
        </row>
        <row r="785">
          <cell r="E785" t="str">
            <v>VËt liÖu kh¸c</v>
          </cell>
        </row>
        <row r="786">
          <cell r="E786" t="str">
            <v>B.Nh©n c«ng</v>
          </cell>
        </row>
        <row r="787">
          <cell r="E787" t="str">
            <v>Nh©n c«ng bËc 4,5/7</v>
          </cell>
        </row>
        <row r="788">
          <cell r="E788" t="str">
            <v>Nh©n c«ng bËc 3.5/7</v>
          </cell>
        </row>
        <row r="789">
          <cell r="E789" t="str">
            <v>NC ch«n biÓn b¸o : 2,4 c«ng 4,5/7</v>
          </cell>
        </row>
        <row r="790">
          <cell r="E790" t="str">
            <v>NC ®æ BT mãng : 1,64c x 0,125 bËc 3,5/7</v>
          </cell>
        </row>
        <row r="791">
          <cell r="E791" t="str">
            <v>c. M¸y thi c«ng</v>
          </cell>
        </row>
        <row r="792">
          <cell r="E792" t="str">
            <v>M¸y trén 250l</v>
          </cell>
        </row>
        <row r="793">
          <cell r="E793" t="str">
            <v>M¸y ®Çm dïi1.5KW</v>
          </cell>
        </row>
        <row r="794">
          <cell r="E794" t="str">
            <v>L§ thÐp h×nh</v>
          </cell>
        </row>
        <row r="795">
          <cell r="E795" t="str">
            <v>A.VËt liÖu</v>
          </cell>
        </row>
        <row r="796">
          <cell r="E796" t="str">
            <v>ThÐp gãc</v>
          </cell>
        </row>
        <row r="797">
          <cell r="E797" t="str">
            <v>Que hµn</v>
          </cell>
        </row>
        <row r="798">
          <cell r="E798" t="str">
            <v>VËt liÖu kh¸c</v>
          </cell>
        </row>
        <row r="799">
          <cell r="E799" t="str">
            <v>B.Nh©n c«ng</v>
          </cell>
        </row>
        <row r="800">
          <cell r="E800" t="str">
            <v>Nh©n c«ng bËc 3.5/7</v>
          </cell>
        </row>
        <row r="801">
          <cell r="E801" t="str">
            <v>C. M¸y</v>
          </cell>
        </row>
        <row r="802">
          <cell r="E802" t="str">
            <v>M¸y hµn 23KW</v>
          </cell>
        </row>
        <row r="803">
          <cell r="E803" t="str">
            <v>Lµm vµ th¶ rä ®¸ d­íi n­íc</v>
          </cell>
        </row>
        <row r="804">
          <cell r="E804" t="str">
            <v>A.VËt liÖu</v>
          </cell>
        </row>
        <row r="805">
          <cell r="E805" t="str">
            <v>D©y thÐp d=3mm</v>
          </cell>
        </row>
        <row r="806">
          <cell r="E806" t="str">
            <v>§¸ héc</v>
          </cell>
        </row>
        <row r="807">
          <cell r="E807" t="str">
            <v>(§¸ héc thu håi 50% 0,8m3*0,5=0,4m3</v>
          </cell>
        </row>
        <row r="808">
          <cell r="E808" t="str">
            <v>B.Nh©n c«ng</v>
          </cell>
        </row>
        <row r="809">
          <cell r="E809" t="str">
            <v>Nh©n c«ng bËc 3.5/7</v>
          </cell>
        </row>
        <row r="810">
          <cell r="E810" t="str">
            <v>Lµm vµ th¶ rä ®¸ trªn c¹n</v>
          </cell>
        </row>
        <row r="811">
          <cell r="E811" t="str">
            <v>A.VËt liÖu</v>
          </cell>
        </row>
        <row r="812">
          <cell r="E812" t="str">
            <v>D©y thÐp d=3mm</v>
          </cell>
        </row>
        <row r="813">
          <cell r="E813" t="str">
            <v>§¸ héc</v>
          </cell>
        </row>
        <row r="814">
          <cell r="E814" t="str">
            <v>(§¸ héc thu håi 50% 1.1m3/2=0,55m3</v>
          </cell>
        </row>
        <row r="815">
          <cell r="E815" t="str">
            <v>B.Nh©n c«ng</v>
          </cell>
        </row>
        <row r="816">
          <cell r="E816" t="str">
            <v>Nh©n c«ng bËc 3.5/7</v>
          </cell>
        </row>
        <row r="817">
          <cell r="E817" t="str">
            <v>TD rä ®¸ d­íi n­íc (70%c«ngL§)</v>
          </cell>
        </row>
        <row r="818">
          <cell r="E818" t="str">
            <v>B.Nh©n c«ng</v>
          </cell>
        </row>
        <row r="819">
          <cell r="E819" t="str">
            <v>Nh©n c«ng bËc 3.5/7</v>
          </cell>
        </row>
        <row r="820">
          <cell r="E820" t="str">
            <v>(Lu©n chuyÓn 4 lÇn : 2,54c«ng/rä*4lÇn*0,7)</v>
          </cell>
        </row>
        <row r="821">
          <cell r="E821" t="str">
            <v>Th¸o dì rä ®¸ trªn c¹n ( 70% c«ng L§)</v>
          </cell>
        </row>
        <row r="822">
          <cell r="E822" t="str">
            <v>B.Nh©n c«ng</v>
          </cell>
        </row>
        <row r="823">
          <cell r="E823" t="str">
            <v>Nh©n c«ng bËc 3.5/7</v>
          </cell>
        </row>
        <row r="824">
          <cell r="E824" t="str">
            <v>(2,4c«ng/rä *2 lÇn *0,7)</v>
          </cell>
        </row>
        <row r="825">
          <cell r="E825" t="str">
            <v>L¾p ®Æt thÐp b¶n</v>
          </cell>
        </row>
        <row r="826">
          <cell r="E826" t="str">
            <v>A.VËt liÖu</v>
          </cell>
        </row>
        <row r="827">
          <cell r="E827" t="str">
            <v>ThÐp b¶n</v>
          </cell>
        </row>
        <row r="828">
          <cell r="E828" t="str">
            <v>Que hµn</v>
          </cell>
        </row>
        <row r="829">
          <cell r="E829" t="str">
            <v>VËt liÖu kh¸c</v>
          </cell>
        </row>
        <row r="830">
          <cell r="E830" t="str">
            <v>B.Nh©n c«ng</v>
          </cell>
        </row>
        <row r="831">
          <cell r="E831" t="str">
            <v>Nh©n c«ng bËc 3.5/7</v>
          </cell>
        </row>
        <row r="832">
          <cell r="E832" t="str">
            <v>C. M¸y</v>
          </cell>
        </row>
        <row r="833">
          <cell r="E833" t="str">
            <v>M¸y hµn 23KW</v>
          </cell>
        </row>
        <row r="834">
          <cell r="E834" t="str">
            <v xml:space="preserve">DÇm DUL M400 </v>
          </cell>
        </row>
        <row r="835">
          <cell r="E835" t="str">
            <v>A.VËt liÖu</v>
          </cell>
        </row>
        <row r="836">
          <cell r="E836" t="str">
            <v>V÷a BT M400 ®¸ 1x2 ®é sôt 14-17</v>
          </cell>
        </row>
        <row r="837">
          <cell r="E837" t="str">
            <v>VËt liÖu kh¸c</v>
          </cell>
        </row>
        <row r="838">
          <cell r="E838" t="str">
            <v>B.Nh©n c«ng</v>
          </cell>
        </row>
        <row r="839">
          <cell r="E839" t="str">
            <v>Nh©n c«ng bËc 4,0/7</v>
          </cell>
        </row>
        <row r="840">
          <cell r="E840" t="str">
            <v>C. M¸y</v>
          </cell>
        </row>
        <row r="841">
          <cell r="E841" t="str">
            <v>M¸y trén 250l</v>
          </cell>
        </row>
        <row r="842">
          <cell r="E842" t="str">
            <v>M¸y ®Çm dïi1.5KW</v>
          </cell>
        </row>
        <row r="843">
          <cell r="E843" t="str">
            <v>M¸y ®Çm bµn 1KW</v>
          </cell>
        </row>
        <row r="844">
          <cell r="E844" t="str">
            <v>M¸y kh¸c</v>
          </cell>
        </row>
        <row r="845">
          <cell r="E845" t="str">
            <v xml:space="preserve">BT mèi nèi  M400 </v>
          </cell>
        </row>
        <row r="846">
          <cell r="E846" t="str">
            <v>A.VËt liÖu</v>
          </cell>
        </row>
        <row r="847">
          <cell r="E847" t="str">
            <v>V÷a BT M400 ®¸ 1x2 ®é sôt 14-17</v>
          </cell>
        </row>
        <row r="848">
          <cell r="E848" t="str">
            <v>VËt liÖu kh¸c</v>
          </cell>
        </row>
        <row r="849">
          <cell r="E849" t="str">
            <v>B.Nh©n c«ng</v>
          </cell>
        </row>
        <row r="850">
          <cell r="E850" t="str">
            <v>Nh©n c«ng bËc 3.5/7</v>
          </cell>
        </row>
        <row r="851">
          <cell r="E851" t="str">
            <v>C. M¸y</v>
          </cell>
        </row>
        <row r="852">
          <cell r="E852" t="str">
            <v>M¸y trén 250l</v>
          </cell>
        </row>
        <row r="853">
          <cell r="E853" t="str">
            <v>M¸y ®Çm dïi1.5KW</v>
          </cell>
        </row>
        <row r="854">
          <cell r="E854" t="str">
            <v>M¸y kh¸c</v>
          </cell>
        </row>
        <row r="855">
          <cell r="E855" t="str">
            <v>V¸n khu«n thÐp ®óc dÇm DUL</v>
          </cell>
        </row>
        <row r="856">
          <cell r="E856" t="str">
            <v>A.VËt liÖu</v>
          </cell>
        </row>
        <row r="857">
          <cell r="E857" t="str">
            <v>ThÐp trßn</v>
          </cell>
        </row>
        <row r="858">
          <cell r="E858" t="str">
            <v>ThÐp h×nh</v>
          </cell>
        </row>
        <row r="859">
          <cell r="E859" t="str">
            <v>Que hµn</v>
          </cell>
        </row>
        <row r="860">
          <cell r="E860" t="str">
            <v>¤xy</v>
          </cell>
        </row>
        <row r="861">
          <cell r="E861" t="str">
            <v>§Êt ®Ìn</v>
          </cell>
        </row>
        <row r="862">
          <cell r="E862" t="str">
            <v>T¨ng ®¬</v>
          </cell>
        </row>
        <row r="863">
          <cell r="E863" t="str">
            <v>DÇu b«i tr¬n</v>
          </cell>
        </row>
        <row r="864">
          <cell r="E864" t="str">
            <v>Bul«ng M28x105</v>
          </cell>
        </row>
        <row r="865">
          <cell r="E865" t="str">
            <v>VËt liÖu kh¸c</v>
          </cell>
        </row>
        <row r="866">
          <cell r="E866" t="str">
            <v>B.Nh©n c«ng</v>
          </cell>
        </row>
        <row r="867">
          <cell r="E867" t="str">
            <v>Nh©n c«ng bËc 4,5/7</v>
          </cell>
        </row>
        <row r="868">
          <cell r="E868" t="str">
            <v>C. M¸y</v>
          </cell>
        </row>
        <row r="869">
          <cell r="E869" t="str">
            <v>M¸y hµn 23KW</v>
          </cell>
        </row>
        <row r="870">
          <cell r="E870" t="str">
            <v>M¸y c¾t thÐp</v>
          </cell>
        </row>
        <row r="871">
          <cell r="E871" t="str">
            <v>Têi ®iÖn 5T</v>
          </cell>
        </row>
        <row r="872">
          <cell r="E872" t="str">
            <v>CÈu 16T</v>
          </cell>
        </row>
        <row r="873">
          <cell r="E873" t="str">
            <v>M¸y kh¸c</v>
          </cell>
        </row>
        <row r="874">
          <cell r="E874" t="str">
            <v>G/c«ng CT dÇm F=6mm</v>
          </cell>
        </row>
        <row r="875">
          <cell r="E875" t="str">
            <v>A.VËt liÖu</v>
          </cell>
        </row>
        <row r="876">
          <cell r="E876" t="str">
            <v>ThÐp trßn d=6mm</v>
          </cell>
        </row>
        <row r="877">
          <cell r="E877" t="str">
            <v>D©y thÐp</v>
          </cell>
        </row>
        <row r="878">
          <cell r="E878" t="str">
            <v>Que hµn</v>
          </cell>
        </row>
        <row r="879">
          <cell r="E879" t="str">
            <v>B.Nh©n c«ng</v>
          </cell>
        </row>
        <row r="880">
          <cell r="E880" t="str">
            <v>Nh©n c«ng bËc 4,0/7</v>
          </cell>
        </row>
        <row r="881">
          <cell r="E881" t="str">
            <v>C. M¸y</v>
          </cell>
        </row>
        <row r="882">
          <cell r="E882" t="str">
            <v>M¸y hµn 23KW</v>
          </cell>
        </row>
        <row r="883">
          <cell r="E883" t="str">
            <v>M¸y c¾t uèn cèt thÐp</v>
          </cell>
        </row>
        <row r="884">
          <cell r="E884" t="str">
            <v>G/c«ng CT dÇm F=8mm</v>
          </cell>
        </row>
        <row r="885">
          <cell r="E885" t="str">
            <v>A.VËt liÖu</v>
          </cell>
        </row>
        <row r="886">
          <cell r="E886" t="str">
            <v>ThÐp trßn d=8mm</v>
          </cell>
        </row>
        <row r="887">
          <cell r="E887" t="str">
            <v>D©y thÐp</v>
          </cell>
        </row>
        <row r="888">
          <cell r="E888" t="str">
            <v>Que hµn</v>
          </cell>
        </row>
        <row r="889">
          <cell r="E889" t="str">
            <v>B.Nh©n c«ng</v>
          </cell>
        </row>
        <row r="890">
          <cell r="E890" t="str">
            <v>Nh©n c«ng bËc 4,0/7</v>
          </cell>
        </row>
        <row r="891">
          <cell r="E891" t="str">
            <v>C. M¸y</v>
          </cell>
        </row>
        <row r="892">
          <cell r="E892" t="str">
            <v>M¸y hµn 23KW</v>
          </cell>
        </row>
        <row r="893">
          <cell r="E893" t="str">
            <v>M¸y c¾t uèn cèt thÐp</v>
          </cell>
        </row>
        <row r="894">
          <cell r="E894" t="str">
            <v>G/c«ng CT dÇm F=10mm</v>
          </cell>
        </row>
        <row r="895">
          <cell r="E895" t="str">
            <v>A.VËt liÖu</v>
          </cell>
        </row>
        <row r="896">
          <cell r="E896" t="str">
            <v>ThÐp trßn d=10mm</v>
          </cell>
        </row>
        <row r="897">
          <cell r="E897" t="str">
            <v>D©y thÐp</v>
          </cell>
        </row>
        <row r="898">
          <cell r="E898" t="str">
            <v>Que hµn</v>
          </cell>
        </row>
        <row r="899">
          <cell r="E899" t="str">
            <v>B.Nh©n c«ng</v>
          </cell>
        </row>
        <row r="900">
          <cell r="E900" t="str">
            <v>Nh©n c«ng bËc 4,0/7</v>
          </cell>
        </row>
        <row r="901">
          <cell r="E901" t="str">
            <v>C. M¸y</v>
          </cell>
        </row>
        <row r="902">
          <cell r="E902" t="str">
            <v>M¸y hµn 23KW</v>
          </cell>
        </row>
        <row r="903">
          <cell r="E903" t="str">
            <v>M¸y c¾t uèn cèt thÐp</v>
          </cell>
        </row>
        <row r="904">
          <cell r="E904" t="str">
            <v>G/c«ng CT dÇm F=12mm</v>
          </cell>
        </row>
        <row r="905">
          <cell r="E905" t="str">
            <v>A.VËt liÖu</v>
          </cell>
        </row>
        <row r="906">
          <cell r="E906" t="str">
            <v>ThÐp trßn d=12mm</v>
          </cell>
        </row>
        <row r="907">
          <cell r="E907" t="str">
            <v>D©y thÐp</v>
          </cell>
        </row>
        <row r="908">
          <cell r="E908" t="str">
            <v>Que hµn</v>
          </cell>
        </row>
        <row r="909">
          <cell r="E909" t="str">
            <v>B.Nh©n c«ng</v>
          </cell>
        </row>
        <row r="910">
          <cell r="E910" t="str">
            <v>Nh©n c«ng bËc 4,0/7</v>
          </cell>
        </row>
        <row r="911">
          <cell r="E911" t="str">
            <v>C. M¸y</v>
          </cell>
        </row>
        <row r="912">
          <cell r="E912" t="str">
            <v>M¸y hµn 23KW</v>
          </cell>
        </row>
        <row r="913">
          <cell r="E913" t="str">
            <v>M¸y c¾t uèn cèt thÐp</v>
          </cell>
        </row>
        <row r="914">
          <cell r="E914" t="str">
            <v>G/c«ng CT dÇm F=14mm</v>
          </cell>
        </row>
        <row r="915">
          <cell r="E915" t="str">
            <v>A.VËt liÖu</v>
          </cell>
        </row>
        <row r="916">
          <cell r="E916" t="str">
            <v>ThÐp trßn d=14mm</v>
          </cell>
        </row>
        <row r="917">
          <cell r="E917" t="str">
            <v>D©y thÐp</v>
          </cell>
        </row>
        <row r="918">
          <cell r="E918" t="str">
            <v>Que hµn</v>
          </cell>
        </row>
        <row r="919">
          <cell r="E919" t="str">
            <v>B.Nh©n c«ng</v>
          </cell>
        </row>
        <row r="920">
          <cell r="E920" t="str">
            <v>Nh©n c«ng bËc 4,0/7</v>
          </cell>
        </row>
        <row r="921">
          <cell r="E921" t="str">
            <v>C. M¸y</v>
          </cell>
        </row>
        <row r="922">
          <cell r="E922" t="str">
            <v>M¸y hµn 23KW</v>
          </cell>
        </row>
        <row r="923">
          <cell r="E923" t="str">
            <v>M¸y c¾t uèn cèt thÐp</v>
          </cell>
        </row>
        <row r="924">
          <cell r="E924" t="str">
            <v>G/c«ng CT dÇm F=16mm</v>
          </cell>
        </row>
        <row r="925">
          <cell r="E925" t="str">
            <v>A.VËt liÖu</v>
          </cell>
        </row>
        <row r="926">
          <cell r="E926" t="str">
            <v>ThÐp trßn d=16mm</v>
          </cell>
        </row>
        <row r="927">
          <cell r="E927" t="str">
            <v>D©y thÐp</v>
          </cell>
        </row>
        <row r="928">
          <cell r="E928" t="str">
            <v>Que hµn</v>
          </cell>
        </row>
        <row r="929">
          <cell r="E929" t="str">
            <v>B.Nh©n c«ng</v>
          </cell>
        </row>
        <row r="930">
          <cell r="E930" t="str">
            <v>Nh©n c«ng bËc 4,0/7</v>
          </cell>
        </row>
        <row r="931">
          <cell r="E931" t="str">
            <v>C. M¸y</v>
          </cell>
        </row>
        <row r="932">
          <cell r="E932" t="str">
            <v>M¸y hµn 23KW</v>
          </cell>
        </row>
        <row r="933">
          <cell r="E933" t="str">
            <v>M¸y c¾t uèn cèt thÐp</v>
          </cell>
        </row>
        <row r="934">
          <cell r="E934" t="str">
            <v>G/c«ng CT dÇm F=18mm</v>
          </cell>
        </row>
        <row r="935">
          <cell r="E935" t="str">
            <v>A.VËt liÖu</v>
          </cell>
        </row>
        <row r="936">
          <cell r="E936" t="str">
            <v>ThÐp trßn d=18mm</v>
          </cell>
        </row>
        <row r="937">
          <cell r="E937" t="str">
            <v>D©y thÐp</v>
          </cell>
        </row>
        <row r="938">
          <cell r="E938" t="str">
            <v>Que hµn</v>
          </cell>
        </row>
        <row r="939">
          <cell r="E939" t="str">
            <v>B.Nh©n c«ng</v>
          </cell>
        </row>
        <row r="940">
          <cell r="E940" t="str">
            <v>Nh©n c«ng bËc 4,0/7</v>
          </cell>
        </row>
        <row r="941">
          <cell r="E941" t="str">
            <v>C. M¸y</v>
          </cell>
        </row>
        <row r="942">
          <cell r="E942" t="str">
            <v>M¸y hµn 23KW</v>
          </cell>
        </row>
        <row r="943">
          <cell r="E943" t="str">
            <v>M¸y c¾t uèn cèt thÐp</v>
          </cell>
        </row>
        <row r="944">
          <cell r="E944" t="str">
            <v>G/c«ng CT dÇm F=20mm</v>
          </cell>
        </row>
        <row r="945">
          <cell r="E945" t="str">
            <v>A.VËt liÖu</v>
          </cell>
        </row>
        <row r="946">
          <cell r="E946" t="str">
            <v>ThÐp trßn d=20mm</v>
          </cell>
        </row>
        <row r="947">
          <cell r="E947" t="str">
            <v>D©y thÐp</v>
          </cell>
        </row>
        <row r="948">
          <cell r="E948" t="str">
            <v>Que hµn</v>
          </cell>
        </row>
        <row r="949">
          <cell r="E949" t="str">
            <v>B.Nh©n c«ng</v>
          </cell>
        </row>
        <row r="950">
          <cell r="E950" t="str">
            <v>Nh©n c«ng bËc 4,0/7</v>
          </cell>
        </row>
        <row r="951">
          <cell r="E951" t="str">
            <v>C. M¸y</v>
          </cell>
        </row>
        <row r="952">
          <cell r="E952" t="str">
            <v>M¸y hµn 23KW</v>
          </cell>
        </row>
        <row r="953">
          <cell r="E953" t="str">
            <v>M¸y c¾t uèn cèt thÐp</v>
          </cell>
        </row>
        <row r="954">
          <cell r="E954" t="str">
            <v>G/c«ng CT dÇm F=25mm</v>
          </cell>
        </row>
        <row r="955">
          <cell r="E955" t="str">
            <v>A.VËt liÖu</v>
          </cell>
        </row>
        <row r="956">
          <cell r="E956" t="str">
            <v>ThÐp trßn d=25mm</v>
          </cell>
        </row>
        <row r="957">
          <cell r="E957" t="str">
            <v>D©y thÐp</v>
          </cell>
        </row>
        <row r="958">
          <cell r="E958" t="str">
            <v>Que hµn</v>
          </cell>
        </row>
        <row r="959">
          <cell r="E959" t="str">
            <v>B.Nh©n c«ng</v>
          </cell>
        </row>
        <row r="960">
          <cell r="E960" t="str">
            <v>Nh©n c«ng bËc 4,0/7</v>
          </cell>
        </row>
        <row r="961">
          <cell r="E961" t="str">
            <v>C. M¸y</v>
          </cell>
        </row>
        <row r="962">
          <cell r="E962" t="str">
            <v>M¸y hµn 23KW</v>
          </cell>
        </row>
        <row r="963">
          <cell r="E963" t="str">
            <v>M¸y c¾t uèn cèt thÐp</v>
          </cell>
        </row>
        <row r="964">
          <cell r="E964" t="str">
            <v>L¾p ®Æt èng thÐp luån c¸p DUL</v>
          </cell>
        </row>
        <row r="965">
          <cell r="E965" t="str">
            <v>A.VËt liÖu</v>
          </cell>
        </row>
        <row r="966">
          <cell r="E966" t="str">
            <v>èng thÐp luån c¸p</v>
          </cell>
        </row>
        <row r="967">
          <cell r="E967" t="str">
            <v>èng nèi</v>
          </cell>
        </row>
        <row r="968">
          <cell r="E968" t="str">
            <v>L­íi thÐp ®Þnh vÞ</v>
          </cell>
        </row>
        <row r="969">
          <cell r="E969" t="str">
            <v>D©y thÐp</v>
          </cell>
        </row>
        <row r="970">
          <cell r="E970" t="str">
            <v>L­ìi c­a c¾t</v>
          </cell>
        </row>
        <row r="971">
          <cell r="E971" t="str">
            <v>VËt liÖu kh¸c</v>
          </cell>
        </row>
        <row r="972">
          <cell r="E972" t="str">
            <v>B.Nh©n c«ng</v>
          </cell>
        </row>
        <row r="973">
          <cell r="E973" t="str">
            <v>Nh©n c«ng bËc 4,5/7</v>
          </cell>
        </row>
        <row r="974">
          <cell r="E974" t="str">
            <v>C. M¸y</v>
          </cell>
        </row>
        <row r="975">
          <cell r="E975" t="str">
            <v>M¸y c¾t èng</v>
          </cell>
        </row>
        <row r="976">
          <cell r="E976" t="str">
            <v>M¸y kh¸c</v>
          </cell>
        </row>
        <row r="977">
          <cell r="E977" t="str">
            <v>C¸p thÐp dÇm DUL kÐo sau 7tao F12,7</v>
          </cell>
        </row>
        <row r="978">
          <cell r="E978" t="str">
            <v>A.VËt liÖu</v>
          </cell>
        </row>
        <row r="979">
          <cell r="E979" t="str">
            <v>C¸p c­êng ®é cao</v>
          </cell>
        </row>
        <row r="980">
          <cell r="E980" t="str">
            <v>§¸ c¾t</v>
          </cell>
        </row>
        <row r="981">
          <cell r="E981" t="str">
            <v>VËt liÖu kh¸c</v>
          </cell>
        </row>
        <row r="982">
          <cell r="E982" t="str">
            <v>B.Nh©n c«ng</v>
          </cell>
        </row>
        <row r="983">
          <cell r="E983" t="str">
            <v>Nh©n c«ng bËc 4,5/7</v>
          </cell>
        </row>
        <row r="984">
          <cell r="E984" t="str">
            <v>C. M¸y</v>
          </cell>
        </row>
        <row r="985">
          <cell r="E985" t="str">
            <v>CÈu 25T</v>
          </cell>
        </row>
        <row r="986">
          <cell r="E986" t="str">
            <v>Têi ®iÖn 5T</v>
          </cell>
        </row>
        <row r="987">
          <cell r="E987" t="str">
            <v>M¸y c¾t c¸p</v>
          </cell>
        </row>
        <row r="988">
          <cell r="E988" t="str">
            <v>M¸y luån c¸p</v>
          </cell>
        </row>
        <row r="989">
          <cell r="E989" t="str">
            <v>M¸y b¬m n­íc 20cv</v>
          </cell>
        </row>
        <row r="990">
          <cell r="E990" t="str">
            <v>M¸y nÐn khÝ 10m3/h</v>
          </cell>
        </row>
        <row r="991">
          <cell r="E991" t="str">
            <v>KÝch 250T</v>
          </cell>
        </row>
        <row r="992">
          <cell r="E992" t="str">
            <v>KÝch 500T</v>
          </cell>
        </row>
        <row r="993">
          <cell r="E993" t="str">
            <v>M¸y kh¸c</v>
          </cell>
        </row>
        <row r="994">
          <cell r="E994" t="str">
            <v>B¬m v÷a XM trong èng luån c¸p</v>
          </cell>
        </row>
        <row r="995">
          <cell r="E995" t="str">
            <v>A.VËt liÖu</v>
          </cell>
        </row>
        <row r="996">
          <cell r="E996" t="str">
            <v>Xi m¨ng PC40</v>
          </cell>
        </row>
        <row r="997">
          <cell r="E997" t="str">
            <v>Phô gia</v>
          </cell>
        </row>
        <row r="998">
          <cell r="E998" t="str">
            <v>VËt liÖu kh¸c</v>
          </cell>
        </row>
        <row r="999">
          <cell r="E999" t="str">
            <v>B.Nh©n c«ng</v>
          </cell>
        </row>
        <row r="1000">
          <cell r="E1000" t="str">
            <v>Nh©n c«ng bËc 4,0/7</v>
          </cell>
        </row>
        <row r="1001">
          <cell r="E1001" t="str">
            <v>C. M¸y</v>
          </cell>
        </row>
        <row r="1002">
          <cell r="E1002" t="str">
            <v>M¸y trén v÷a 80l</v>
          </cell>
        </row>
        <row r="1003">
          <cell r="E1003" t="str">
            <v>M¸y nÐn khÝ 10m3/h</v>
          </cell>
        </row>
        <row r="1004">
          <cell r="E1004" t="str">
            <v>B¬m v÷a XM</v>
          </cell>
        </row>
        <row r="1005">
          <cell r="E1005" t="str">
            <v>M¸y b¬m n­íc 20cv</v>
          </cell>
        </row>
        <row r="1006">
          <cell r="E1006" t="str">
            <v>M¸y kh¸c</v>
          </cell>
        </row>
        <row r="1007">
          <cell r="E1007" t="str">
            <v>L¾p ®Æt neo OVM 13-7</v>
          </cell>
        </row>
        <row r="1008">
          <cell r="E1008" t="str">
            <v>A.VËt liÖu</v>
          </cell>
        </row>
        <row r="1009">
          <cell r="E1009" t="str">
            <v xml:space="preserve">Neo </v>
          </cell>
        </row>
        <row r="1010">
          <cell r="E1010" t="str">
            <v>B.Nh©n c«ng</v>
          </cell>
        </row>
        <row r="1011">
          <cell r="E1011" t="str">
            <v>Nh©n c«ng bËc 3.5/7</v>
          </cell>
        </row>
        <row r="1012">
          <cell r="E1012" t="str">
            <v>L¾p dùng vµ th¸o dì khung bailey TC trô</v>
          </cell>
        </row>
        <row r="1013">
          <cell r="E1013" t="str">
            <v>B.Nh©n c«ng</v>
          </cell>
        </row>
        <row r="1014">
          <cell r="E1014" t="str">
            <v>Nh©n c«ng bËc 4,0/7</v>
          </cell>
        </row>
        <row r="1015">
          <cell r="E1015" t="str">
            <v>C. M¸y</v>
          </cell>
        </row>
        <row r="1016">
          <cell r="E1016" t="str">
            <v>CÈu 16T</v>
          </cell>
        </row>
        <row r="1017">
          <cell r="E1017" t="str">
            <v>CÈu 25T</v>
          </cell>
        </row>
        <row r="1018">
          <cell r="E1018" t="str">
            <v>Sµ lan 200T</v>
          </cell>
        </row>
        <row r="1019">
          <cell r="E1019" t="str">
            <v>Sµ lan 400T</v>
          </cell>
        </row>
        <row r="1020">
          <cell r="E1020" t="str">
            <v>Tµu kÐo 150cv</v>
          </cell>
        </row>
        <row r="1021">
          <cell r="E1021" t="str">
            <v>LD vµ TD khung bailey TC mè (LC2 lÇn)</v>
          </cell>
        </row>
        <row r="1022">
          <cell r="E1022" t="str">
            <v>B.Nh©n c«ng</v>
          </cell>
        </row>
        <row r="1023">
          <cell r="E1023" t="str">
            <v>Nh©n c«ng bËc 4,0/7</v>
          </cell>
        </row>
        <row r="1024">
          <cell r="E1024" t="str">
            <v>C. M¸y</v>
          </cell>
        </row>
        <row r="1025">
          <cell r="E1025" t="str">
            <v>CÈu 16T</v>
          </cell>
        </row>
        <row r="1026">
          <cell r="E1026" t="str">
            <v xml:space="preserve">SX hÖ khung dµn gi¸o thi c«ng </v>
          </cell>
        </row>
        <row r="1027">
          <cell r="E1027" t="str">
            <v>A.VËt liÖu</v>
          </cell>
        </row>
        <row r="1028">
          <cell r="E1028" t="str">
            <v>ThÐp b¶n</v>
          </cell>
        </row>
        <row r="1029">
          <cell r="E1029" t="str">
            <v>ThÐp h×nh</v>
          </cell>
        </row>
        <row r="1030">
          <cell r="E1030" t="str">
            <v>Que hµn</v>
          </cell>
        </row>
        <row r="1031">
          <cell r="E1031" t="str">
            <v>¤xy</v>
          </cell>
        </row>
        <row r="1032">
          <cell r="E1032" t="str">
            <v>§Êt ®Ìn</v>
          </cell>
        </row>
        <row r="1033">
          <cell r="E1033" t="str">
            <v>B.Nh©n c«ng</v>
          </cell>
        </row>
        <row r="1034">
          <cell r="E1034" t="str">
            <v>Nh©n c«ng bËc 4,5/7</v>
          </cell>
        </row>
        <row r="1035">
          <cell r="E1035" t="str">
            <v>C. M¸y</v>
          </cell>
        </row>
        <row r="1036">
          <cell r="E1036" t="str">
            <v>M¸y hµn 23KW</v>
          </cell>
        </row>
        <row r="1037">
          <cell r="E1037" t="str">
            <v>M¸y c¾t thÐp</v>
          </cell>
        </row>
        <row r="1038">
          <cell r="E1038" t="str">
            <v>CÈu 10T</v>
          </cell>
        </row>
        <row r="1039">
          <cell r="E1039" t="str">
            <v>LD vµ th¸o dì hÖ khung dµn gi¸o TC trô</v>
          </cell>
        </row>
        <row r="1040">
          <cell r="E1040" t="str">
            <v>A.VËt liÖu</v>
          </cell>
        </row>
        <row r="1041">
          <cell r="E1041" t="str">
            <v>Que hµn</v>
          </cell>
        </row>
        <row r="1042">
          <cell r="E1042" t="str">
            <v>Bul«ng M20</v>
          </cell>
        </row>
        <row r="1043">
          <cell r="E1043" t="str">
            <v>VËt liÖu kh¸c</v>
          </cell>
        </row>
        <row r="1044">
          <cell r="E1044" t="str">
            <v>B.Nh©n c«ng</v>
          </cell>
        </row>
        <row r="1045">
          <cell r="E1045" t="str">
            <v>Nh©n c«ng bËc 4,0/7</v>
          </cell>
        </row>
        <row r="1046">
          <cell r="E1046" t="str">
            <v>C. M¸y</v>
          </cell>
        </row>
        <row r="1047">
          <cell r="E1047" t="str">
            <v>M¸y hµn 23KW</v>
          </cell>
        </row>
        <row r="1048">
          <cell r="E1048" t="str">
            <v>CÈu 25T</v>
          </cell>
        </row>
        <row r="1049">
          <cell r="E1049" t="str">
            <v>Sµ lan 200T</v>
          </cell>
        </row>
        <row r="1050">
          <cell r="E1050" t="str">
            <v>Sµ lan 400T</v>
          </cell>
        </row>
        <row r="1051">
          <cell r="E1051" t="str">
            <v>Tµu kÐo 150cv</v>
          </cell>
        </row>
        <row r="1052">
          <cell r="E1052" t="str">
            <v>CÈu 16T</v>
          </cell>
        </row>
        <row r="1053">
          <cell r="E1053" t="str">
            <v>LD vµ TD hÖ khung dµn gi¸o TC mè (LC2lÇn)</v>
          </cell>
        </row>
        <row r="1054">
          <cell r="E1054" t="str">
            <v>A.VËt liÖu</v>
          </cell>
        </row>
        <row r="1055">
          <cell r="E1055" t="str">
            <v>Que hµn</v>
          </cell>
        </row>
        <row r="1056">
          <cell r="E1056" t="str">
            <v>Bul«ng M20</v>
          </cell>
        </row>
        <row r="1057">
          <cell r="E1057" t="str">
            <v>VËt liÖu kh¸c</v>
          </cell>
        </row>
        <row r="1058">
          <cell r="E1058" t="str">
            <v>B.Nh©n c«ng</v>
          </cell>
        </row>
        <row r="1059">
          <cell r="E1059" t="str">
            <v>Nh©n c«ng bËc 4,0/7</v>
          </cell>
        </row>
        <row r="1060">
          <cell r="E1060" t="str">
            <v>C. M¸y</v>
          </cell>
        </row>
        <row r="1061">
          <cell r="E1061" t="str">
            <v>M¸y hµn 23KW</v>
          </cell>
        </row>
        <row r="1062">
          <cell r="E1062" t="str">
            <v>CÈu 25T</v>
          </cell>
        </row>
        <row r="1063">
          <cell r="E1063" t="str">
            <v>Gia c«ng, l¾p r¾p gç thi 
c«ng trô (LC4lÇn)</v>
          </cell>
        </row>
        <row r="1064">
          <cell r="E1064" t="str">
            <v>A.VËt liÖu</v>
          </cell>
        </row>
        <row r="1065">
          <cell r="E1065" t="str">
            <v>Gç v¸n</v>
          </cell>
        </row>
        <row r="1066">
          <cell r="E1066" t="str">
            <v>Bul«ng</v>
          </cell>
        </row>
        <row r="1067">
          <cell r="E1067" t="str">
            <v>B.Nh©n c«ng</v>
          </cell>
        </row>
        <row r="1068">
          <cell r="E1068" t="str">
            <v>Nh©n c«ng bËc 3.5/7</v>
          </cell>
        </row>
        <row r="1069">
          <cell r="E1069" t="str">
            <v>C. M¸y</v>
          </cell>
        </row>
        <row r="1070">
          <cell r="E1070" t="str">
            <v>CÈu 6T</v>
          </cell>
        </row>
        <row r="1071">
          <cell r="E1071" t="str">
            <v>Sµ lan 200T</v>
          </cell>
        </row>
        <row r="1072">
          <cell r="E1072" t="str">
            <v>Sµ lan 400T</v>
          </cell>
        </row>
        <row r="1073">
          <cell r="E1073" t="str">
            <v>Tµu kÐo 150cv</v>
          </cell>
        </row>
        <row r="1074">
          <cell r="E1074" t="str">
            <v>Gia c«ng, l¾p r¾p gç thi 
c«ng mè (LC2lÇn)</v>
          </cell>
        </row>
        <row r="1075">
          <cell r="E1075" t="str">
            <v>A.VËt liÖu</v>
          </cell>
        </row>
        <row r="1076">
          <cell r="E1076" t="str">
            <v>Gç v¸n</v>
          </cell>
        </row>
        <row r="1077">
          <cell r="E1077" t="str">
            <v>B.Nh©n c«ng</v>
          </cell>
        </row>
        <row r="1078">
          <cell r="E1078" t="str">
            <v>Nh©n c«ng bËc 3.5/7</v>
          </cell>
        </row>
        <row r="1079">
          <cell r="E1079" t="str">
            <v>Di chuyÓn toµn bé thiÕt bÞ 
ra trô vµ vµo</v>
          </cell>
        </row>
        <row r="1080">
          <cell r="E1080" t="str">
            <v>B.Nh©n c«ng</v>
          </cell>
        </row>
        <row r="1081">
          <cell r="E1081" t="str">
            <v>Nh©n c«ng bËc 4,0/7</v>
          </cell>
        </row>
        <row r="1082">
          <cell r="E1082" t="str">
            <v>C. M¸y</v>
          </cell>
        </row>
        <row r="1083">
          <cell r="E1083" t="str">
            <v>CÈu 25T</v>
          </cell>
        </row>
        <row r="1084">
          <cell r="E1084" t="str">
            <v>Sµ lan 200T</v>
          </cell>
        </row>
        <row r="1085">
          <cell r="E1085" t="str">
            <v>Sµ lan 400T</v>
          </cell>
        </row>
        <row r="1086">
          <cell r="E1086" t="str">
            <v>Tµu kÐo 150cv</v>
          </cell>
        </row>
        <row r="1087">
          <cell r="E1087" t="str">
            <v>CÈu 16T</v>
          </cell>
        </row>
        <row r="1088">
          <cell r="E1088" t="str">
            <v>§­êng hµn d=8mm</v>
          </cell>
        </row>
        <row r="1089">
          <cell r="E1089" t="str">
            <v>A.VËt liÖu</v>
          </cell>
        </row>
        <row r="1090">
          <cell r="E1090" t="str">
            <v>Que hµn</v>
          </cell>
        </row>
        <row r="1091">
          <cell r="E1091" t="str">
            <v>B.Nh©n c«ng</v>
          </cell>
        </row>
        <row r="1092">
          <cell r="E1092" t="str">
            <v>Nh©n c«ng bËc 4,0/7</v>
          </cell>
        </row>
        <row r="1093">
          <cell r="E1093" t="str">
            <v>C. M¸y</v>
          </cell>
        </row>
        <row r="1094">
          <cell r="E1094" t="str">
            <v>M¸y hµn 23KW</v>
          </cell>
        </row>
        <row r="1095">
          <cell r="E1095" t="str">
            <v xml:space="preserve">§­êng c¾t thÐp b¶n </v>
          </cell>
        </row>
        <row r="1096">
          <cell r="E1096" t="str">
            <v>A.VËt liÖu</v>
          </cell>
        </row>
        <row r="1097">
          <cell r="E1097" t="str">
            <v>¤xy</v>
          </cell>
        </row>
        <row r="1098">
          <cell r="E1098" t="str">
            <v>Axªtylen</v>
          </cell>
        </row>
        <row r="1099">
          <cell r="E1099" t="str">
            <v>B.Nh©n c«ng</v>
          </cell>
        </row>
        <row r="1100">
          <cell r="E1100" t="str">
            <v>Nh©n c«ng bËc 4,0/7</v>
          </cell>
        </row>
        <row r="1101">
          <cell r="E1101" t="str">
            <v>LÊy dÊu :0,01c</v>
          </cell>
        </row>
        <row r="1102">
          <cell r="E1102" t="str">
            <v>C¾t thÐp : 0,023c</v>
          </cell>
        </row>
        <row r="1103">
          <cell r="E1103" t="str">
            <v>TÈy bavia : 0,0519c</v>
          </cell>
        </row>
        <row r="1104">
          <cell r="E1104" t="str">
            <v>C. M¸y</v>
          </cell>
        </row>
        <row r="1105">
          <cell r="E1105" t="str">
            <v>M¸y nÐn khÝ 10m3/h</v>
          </cell>
        </row>
        <row r="1106">
          <cell r="E1106" t="str">
            <v>SX lan can tay vÞn</v>
          </cell>
        </row>
        <row r="1107">
          <cell r="E1107" t="str">
            <v>A.VËt liÖu</v>
          </cell>
        </row>
        <row r="1108">
          <cell r="E1108" t="str">
            <v>ThÐp b¶n</v>
          </cell>
        </row>
        <row r="1109">
          <cell r="E1109" t="str">
            <v>Que hµn</v>
          </cell>
        </row>
        <row r="1110">
          <cell r="E1110" t="str">
            <v>¤xy</v>
          </cell>
        </row>
        <row r="1111">
          <cell r="E1111" t="str">
            <v>§Êt ®Ìn</v>
          </cell>
        </row>
        <row r="1112">
          <cell r="E1112" t="str">
            <v>B.Nh©n c«ng</v>
          </cell>
        </row>
        <row r="1113">
          <cell r="E1113" t="str">
            <v>Nh©n c«ng bËc 3.5/7</v>
          </cell>
        </row>
        <row r="1114">
          <cell r="E1114" t="str">
            <v>C. M¸y</v>
          </cell>
        </row>
        <row r="1115">
          <cell r="E1115" t="str">
            <v>M¸y hµn 23KW</v>
          </cell>
        </row>
        <row r="1116">
          <cell r="E1116" t="str">
            <v>L¾p dùng lan can tay vÞn</v>
          </cell>
        </row>
        <row r="1117">
          <cell r="E1117" t="str">
            <v>A.VËt liÖu</v>
          </cell>
        </row>
        <row r="1118">
          <cell r="E1118" t="str">
            <v>Que hµn</v>
          </cell>
        </row>
        <row r="1119">
          <cell r="E1119" t="str">
            <v>B.Nh©n c«ng</v>
          </cell>
        </row>
        <row r="1120">
          <cell r="E1120" t="str">
            <v>Nh©n c«ng bËc 3.5/7</v>
          </cell>
        </row>
        <row r="1121">
          <cell r="E1121" t="str">
            <v>C. M¸y</v>
          </cell>
        </row>
        <row r="1122">
          <cell r="E1122" t="str">
            <v>M¸y hµn 23KW</v>
          </cell>
        </row>
        <row r="1123">
          <cell r="E1123" t="str">
            <v>QuÐt v«i gê ch¾n</v>
          </cell>
        </row>
        <row r="1124">
          <cell r="E1124" t="str">
            <v>A.VËt liÖu</v>
          </cell>
        </row>
        <row r="1125">
          <cell r="E1125" t="str">
            <v>V«i côc</v>
          </cell>
        </row>
        <row r="1126">
          <cell r="E1126" t="str">
            <v>VËt liÖu kh¸c</v>
          </cell>
        </row>
        <row r="1127">
          <cell r="E1127" t="str">
            <v>B.Nh©n c«ng</v>
          </cell>
        </row>
        <row r="1128">
          <cell r="E1128" t="str">
            <v>Nh©n c«ng bËc 3.5/7</v>
          </cell>
        </row>
        <row r="1129">
          <cell r="E1129" t="str">
            <v>S¬n ph©n tuyÕn</v>
          </cell>
        </row>
        <row r="1130">
          <cell r="E1130" t="str">
            <v>A.VËt liÖu</v>
          </cell>
        </row>
        <row r="1131">
          <cell r="E1131" t="str">
            <v>S¬n</v>
          </cell>
        </row>
        <row r="1132">
          <cell r="E1132" t="str">
            <v>VËt liÖu kh¸c</v>
          </cell>
        </row>
        <row r="1133">
          <cell r="E1133" t="str">
            <v>B.Nh©n c«ng</v>
          </cell>
        </row>
        <row r="1134">
          <cell r="E1134" t="str">
            <v>Nh©n c«ng bËc 4,0/7</v>
          </cell>
        </row>
        <row r="1135">
          <cell r="E1135" t="str">
            <v>Ch¶i rØ</v>
          </cell>
        </row>
        <row r="1136">
          <cell r="E1136" t="str">
            <v>B.Nh©n c«ng</v>
          </cell>
        </row>
        <row r="1137">
          <cell r="E1137" t="str">
            <v>Nh©n c«ng bËc 4,0/7</v>
          </cell>
        </row>
        <row r="1138">
          <cell r="E1138" t="str">
            <v>S¬n ph¶n quang</v>
          </cell>
        </row>
        <row r="1139">
          <cell r="E1139" t="str">
            <v>A.VËt liÖu</v>
          </cell>
        </row>
        <row r="1140">
          <cell r="E1140" t="str">
            <v>S¬n ph¶n quang</v>
          </cell>
        </row>
        <row r="1141">
          <cell r="E1141" t="str">
            <v>VËt liÖu kh¸c</v>
          </cell>
        </row>
        <row r="1142">
          <cell r="E1142" t="str">
            <v>B.Nh©n c«ng</v>
          </cell>
        </row>
        <row r="1143">
          <cell r="E1143" t="str">
            <v>Nh©n c«ng bËc 4,0/7</v>
          </cell>
        </row>
        <row r="1144">
          <cell r="E1144" t="str">
            <v>S¬n phñ.</v>
          </cell>
        </row>
        <row r="1145">
          <cell r="E1145" t="str">
            <v>A.VËt liÖu</v>
          </cell>
        </row>
        <row r="1146">
          <cell r="E1146" t="str">
            <v>S¬n phñ</v>
          </cell>
        </row>
        <row r="1147">
          <cell r="E1147" t="str">
            <v>X¨ng</v>
          </cell>
        </row>
        <row r="1148">
          <cell r="E1148" t="str">
            <v>VËt liÖu kh¸c</v>
          </cell>
        </row>
        <row r="1149">
          <cell r="E1149" t="str">
            <v>B.Nh©n c«ng</v>
          </cell>
        </row>
        <row r="1150">
          <cell r="E1150" t="str">
            <v>Nh©n c«ng bËc 4,0/7</v>
          </cell>
        </row>
        <row r="1151">
          <cell r="E1151" t="str">
            <v>S¬n chèng rØ</v>
          </cell>
        </row>
        <row r="1152">
          <cell r="E1152" t="str">
            <v>A.VËt liÖu</v>
          </cell>
        </row>
        <row r="1153">
          <cell r="E1153" t="str">
            <v>S¬n chèng rØ</v>
          </cell>
        </row>
        <row r="1154">
          <cell r="E1154" t="str">
            <v>X¨ng</v>
          </cell>
        </row>
        <row r="1155">
          <cell r="E1155" t="str">
            <v>VËt liÖu kh¸c</v>
          </cell>
        </row>
        <row r="1156">
          <cell r="E1156" t="str">
            <v>B.Nh©n c«ng</v>
          </cell>
        </row>
        <row r="1157">
          <cell r="E1157" t="str">
            <v>Nh©n c«ng bËc 4,0/7</v>
          </cell>
        </row>
        <row r="1158">
          <cell r="E1158" t="str">
            <v>L¾p dùng cÊu kiÖn thÐp</v>
          </cell>
        </row>
        <row r="1159">
          <cell r="E1159" t="str">
            <v>A.VËt liÖu</v>
          </cell>
        </row>
        <row r="1160">
          <cell r="E1160" t="str">
            <v>Bul«ng M20</v>
          </cell>
        </row>
        <row r="1161">
          <cell r="E1161" t="str">
            <v>Que hµn</v>
          </cell>
        </row>
        <row r="1162">
          <cell r="E1162" t="str">
            <v>VËt liÖu kh¸c</v>
          </cell>
        </row>
        <row r="1163">
          <cell r="E1163" t="str">
            <v>B.Nh©n c«ng</v>
          </cell>
        </row>
        <row r="1164">
          <cell r="E1164" t="str">
            <v>Nh©n c«ng bËc 4,0/7</v>
          </cell>
        </row>
        <row r="1165">
          <cell r="E1165" t="str">
            <v>C. M¸y</v>
          </cell>
        </row>
        <row r="1166">
          <cell r="E1166" t="str">
            <v>M¸y hµn 23KW</v>
          </cell>
        </row>
        <row r="1167">
          <cell r="E1167" t="str">
            <v>Bèc hµng lªn xuèng + vc tõ §N ®Õn CT L=219Km</v>
          </cell>
        </row>
        <row r="1168">
          <cell r="E1168" t="str">
            <v>B.Nh©n c«ng</v>
          </cell>
        </row>
        <row r="1169">
          <cell r="E1169" t="str">
            <v>Nh©n c«ng bËc 3.5/7</v>
          </cell>
        </row>
        <row r="1170">
          <cell r="E1170" t="str">
            <v>C. M¸y</v>
          </cell>
        </row>
        <row r="1171">
          <cell r="E1171" t="str">
            <v>CÈu 16T</v>
          </cell>
        </row>
        <row r="1172">
          <cell r="E1172" t="str">
            <v>VC hµng tõ §N-Ctr×nh (L=219Km)</v>
          </cell>
        </row>
        <row r="1173">
          <cell r="E1173" t="str">
            <v>D/C dÇm cÇu tõ bÖ ®óc ®Õn bÖ chøa</v>
          </cell>
        </row>
        <row r="1174">
          <cell r="E1174" t="str">
            <v>B.Nh©n c«ng</v>
          </cell>
        </row>
        <row r="1175">
          <cell r="E1175" t="str">
            <v>Nh©n c«ng bËc 4,0/7</v>
          </cell>
        </row>
        <row r="1176">
          <cell r="E1176" t="str">
            <v>C. M¸y</v>
          </cell>
        </row>
        <row r="1177">
          <cell r="E1177" t="str">
            <v>Xe goßng</v>
          </cell>
        </row>
        <row r="1178">
          <cell r="E1178" t="str">
            <v>Têi ®iÖn 5T</v>
          </cell>
        </row>
        <row r="1179">
          <cell r="E1179" t="str">
            <v>Sµng dÇm + D/C dÇm cÇu tõ b·i ®Õn vÞ trÝ lao</v>
          </cell>
        </row>
        <row r="1180">
          <cell r="E1180" t="str">
            <v>B.Nh©n c«ng</v>
          </cell>
        </row>
        <row r="1181">
          <cell r="E1181" t="str">
            <v>Nh©n c«ng bËc 4,0/7</v>
          </cell>
        </row>
        <row r="1182">
          <cell r="E1182" t="str">
            <v>C. M¸y</v>
          </cell>
        </row>
        <row r="1183">
          <cell r="E1183" t="str">
            <v>Xe goßng</v>
          </cell>
        </row>
        <row r="1184">
          <cell r="E1184" t="str">
            <v>Têi ®iÖn 5T</v>
          </cell>
        </row>
        <row r="1185">
          <cell r="E1185" t="str">
            <v>Lao kÐo dÇm BT DUL L=33m</v>
          </cell>
        </row>
        <row r="1186">
          <cell r="E1186" t="str">
            <v>A.VËt liÖu</v>
          </cell>
        </row>
        <row r="1187">
          <cell r="E1187" t="str">
            <v>ThÐp h×nh</v>
          </cell>
        </row>
        <row r="1188">
          <cell r="E1188" t="str">
            <v>Tµ vÑt gç</v>
          </cell>
        </row>
        <row r="1189">
          <cell r="E1189" t="str">
            <v>§inh ®­êng</v>
          </cell>
        </row>
        <row r="1190">
          <cell r="E1190" t="str">
            <v>VËt liÖu kh¸c</v>
          </cell>
        </row>
        <row r="1191">
          <cell r="E1191" t="str">
            <v>B.Nh©n c«ng</v>
          </cell>
        </row>
        <row r="1192">
          <cell r="E1192" t="str">
            <v>Nh©n c«ng bËc 4,0/7</v>
          </cell>
        </row>
        <row r="1193">
          <cell r="E1193" t="str">
            <v>C. M¸y</v>
          </cell>
        </row>
        <row r="1194">
          <cell r="E1194" t="str">
            <v>Xe lao dÇm</v>
          </cell>
        </row>
        <row r="1195">
          <cell r="E1195" t="str">
            <v>Têi ®iÖn 5T</v>
          </cell>
        </row>
        <row r="1196">
          <cell r="E1196" t="str">
            <v>M¸y kh¸c</v>
          </cell>
        </row>
        <row r="1197">
          <cell r="E1197" t="str">
            <v>L¾p dùng vµ th¸o dì ®µ gi¸o (2 l­ît)</v>
          </cell>
        </row>
        <row r="1198">
          <cell r="E1198" t="str">
            <v>A.VËt liÖu</v>
          </cell>
        </row>
        <row r="1199">
          <cell r="E1199" t="str">
            <v>Bul«ng</v>
          </cell>
        </row>
        <row r="1200">
          <cell r="E1200" t="str">
            <v>Que hµn</v>
          </cell>
        </row>
        <row r="1201">
          <cell r="E1201" t="str">
            <v>VËt liÖu kh¸c</v>
          </cell>
        </row>
        <row r="1202">
          <cell r="E1202" t="str">
            <v>B.Nh©n c«ng</v>
          </cell>
        </row>
        <row r="1203">
          <cell r="E1203" t="str">
            <v>Nh©n c«ng bËc 4,5/7</v>
          </cell>
        </row>
        <row r="1204">
          <cell r="E1204" t="str">
            <v>C. M¸y</v>
          </cell>
        </row>
        <row r="1205">
          <cell r="E1205" t="str">
            <v>CÈu 16T</v>
          </cell>
        </row>
        <row r="1206">
          <cell r="E1206" t="str">
            <v>M¸y hµn 23KW</v>
          </cell>
        </row>
        <row r="1207">
          <cell r="E1207" t="str">
            <v>CÈu dÇm tõ bÖ ®óc xuèng ®. tr­ît</v>
          </cell>
        </row>
        <row r="1208">
          <cell r="E1208" t="str">
            <v>A.VËt liÖu</v>
          </cell>
        </row>
        <row r="1209">
          <cell r="E1209" t="str">
            <v>Gç kª</v>
          </cell>
        </row>
        <row r="1210">
          <cell r="E1210" t="str">
            <v>VËt liÖu kh¸c</v>
          </cell>
        </row>
        <row r="1211">
          <cell r="E1211" t="str">
            <v>B.Nh©n c«ng</v>
          </cell>
        </row>
        <row r="1212">
          <cell r="E1212" t="str">
            <v>Nh©n c«ng bËc 5,0/7</v>
          </cell>
        </row>
        <row r="1213">
          <cell r="E1213" t="str">
            <v>C. M¸y</v>
          </cell>
        </row>
        <row r="1214">
          <cell r="E1214" t="str">
            <v>CÈu ch¹y trªn ray</v>
          </cell>
        </row>
        <row r="1215">
          <cell r="E1215" t="str">
            <v>N©ng h¹ dÇm cÇu L=33m</v>
          </cell>
        </row>
        <row r="1216">
          <cell r="E1216" t="str">
            <v>A.VËt liÖu</v>
          </cell>
        </row>
        <row r="1217">
          <cell r="E1217" t="str">
            <v>Gç kª</v>
          </cell>
        </row>
        <row r="1218">
          <cell r="E1218" t="str">
            <v>§inh ®Üa</v>
          </cell>
        </row>
        <row r="1219">
          <cell r="E1219" t="str">
            <v>B.Nh©n c«ng</v>
          </cell>
        </row>
        <row r="1220">
          <cell r="E1220" t="str">
            <v>Nh©n c«ng bËc 4,5/7</v>
          </cell>
        </row>
        <row r="1221">
          <cell r="E1221" t="str">
            <v>D/ch dÇm cÇu L=33m vµo vÞ trÝ</v>
          </cell>
        </row>
        <row r="1222">
          <cell r="E1222" t="str">
            <v>A.VËt liÖu</v>
          </cell>
        </row>
        <row r="1223">
          <cell r="E1223" t="str">
            <v>Ray</v>
          </cell>
        </row>
        <row r="1224">
          <cell r="E1224" t="str">
            <v>LËp l¸ch</v>
          </cell>
        </row>
        <row r="1225">
          <cell r="E1225" t="str">
            <v>Gç kª</v>
          </cell>
        </row>
        <row r="1226">
          <cell r="E1226" t="str">
            <v>§inh Cr¨mb«ng</v>
          </cell>
        </row>
        <row r="1227">
          <cell r="E1227" t="str">
            <v>B.Nh©n c«ng</v>
          </cell>
        </row>
        <row r="1228">
          <cell r="E1228" t="str">
            <v>Nh©n c«ng bËc 4,5/7</v>
          </cell>
        </row>
        <row r="1229">
          <cell r="E1229" t="str">
            <v>LËp ®­êng tr­ît ®Ó di chuyÓn dÇm</v>
          </cell>
        </row>
        <row r="1230">
          <cell r="E1230" t="str">
            <v>tõ b·i ®óc dÇm ®Õn ch©n cÇu</v>
          </cell>
        </row>
        <row r="1231">
          <cell r="E1231" t="str">
            <v>A.VËt liÖu</v>
          </cell>
        </row>
        <row r="1232">
          <cell r="E1232" t="str">
            <v>Ray</v>
          </cell>
        </row>
        <row r="1233">
          <cell r="E1233" t="str">
            <v>LËp l¸ch</v>
          </cell>
        </row>
        <row r="1234">
          <cell r="E1234" t="str">
            <v>Gç kª</v>
          </cell>
        </row>
        <row r="1235">
          <cell r="E1235" t="str">
            <v>§inh Cr¨mb«ng</v>
          </cell>
        </row>
        <row r="1236">
          <cell r="E1236" t="str">
            <v>Bul«ng</v>
          </cell>
        </row>
        <row r="1237">
          <cell r="E1237" t="str">
            <v>VËt liÖu kh¸c</v>
          </cell>
        </row>
        <row r="1238">
          <cell r="E1238" t="str">
            <v>B.Nh©n c«ng</v>
          </cell>
        </row>
        <row r="1239">
          <cell r="E1239" t="str">
            <v>Nh©n c«ng bËc 4,5/7</v>
          </cell>
        </row>
        <row r="1240">
          <cell r="E1240" t="str">
            <v>Th¸o dì ®­êng tr­ît 
 (tÝnh 80%c«ng l¾p)</v>
          </cell>
        </row>
        <row r="1241">
          <cell r="E1241" t="str">
            <v>B.Nh©n c«ng</v>
          </cell>
        </row>
        <row r="1242">
          <cell r="E1242" t="str">
            <v>Nh©n c«ng bËc 4,5/7</v>
          </cell>
        </row>
        <row r="1243">
          <cell r="E1243" t="str">
            <v>Th¸o l¾p tæ hîp  lao dÇm</v>
          </cell>
        </row>
        <row r="1244">
          <cell r="E1244" t="str">
            <v>A.VËt liÖu</v>
          </cell>
        </row>
        <row r="1245">
          <cell r="E1245" t="str">
            <v>Bul«ng+§inh t¸n</v>
          </cell>
        </row>
        <row r="1246">
          <cell r="E1246" t="str">
            <v>VËt liÖu kh¸c</v>
          </cell>
        </row>
        <row r="1247">
          <cell r="E1247" t="str">
            <v>B.Nh©n c«ng</v>
          </cell>
        </row>
        <row r="1248">
          <cell r="E1248" t="str">
            <v>Nh©n c«ng bËc 4,5/7</v>
          </cell>
        </row>
        <row r="1249">
          <cell r="E1249" t="str">
            <v>C. M¸y</v>
          </cell>
        </row>
        <row r="1250">
          <cell r="E1250" t="str">
            <v>Têi ®iÖn 5T</v>
          </cell>
        </row>
        <row r="1251">
          <cell r="E1251" t="str">
            <v>CÈu 25T</v>
          </cell>
        </row>
        <row r="1252">
          <cell r="E1252" t="str">
            <v>KÝch 50T</v>
          </cell>
        </row>
        <row r="1253">
          <cell r="E1253" t="str">
            <v>M¸y nÐn khÝ 10m3/h</v>
          </cell>
        </row>
        <row r="1254">
          <cell r="E1254" t="str">
            <v>M¸y kh¸c</v>
          </cell>
        </row>
        <row r="1255">
          <cell r="E1255" t="str">
            <v>ChuyÓn xe lao sang nhÞp</v>
          </cell>
        </row>
        <row r="1256">
          <cell r="E1256" t="str">
            <v>A.VËt liÖu</v>
          </cell>
        </row>
        <row r="1257">
          <cell r="E1257" t="str">
            <v>Tµ vÑt gç</v>
          </cell>
        </row>
        <row r="1258">
          <cell r="E1258" t="str">
            <v>34th/24</v>
          </cell>
        </row>
        <row r="1259">
          <cell r="E1259" t="str">
            <v>Ray</v>
          </cell>
        </row>
        <row r="1260">
          <cell r="E1260" t="str">
            <v>68*2*44,653/100</v>
          </cell>
        </row>
        <row r="1261">
          <cell r="E1261" t="str">
            <v>LËp l¸ch</v>
          </cell>
        </row>
        <row r="1262">
          <cell r="E1262" t="str">
            <v>6*2/50</v>
          </cell>
        </row>
        <row r="1263">
          <cell r="E1263" t="str">
            <v>§inh Cr¨mb«ng</v>
          </cell>
        </row>
        <row r="1264">
          <cell r="E1264" t="str">
            <v>136/15</v>
          </cell>
        </row>
        <row r="1265">
          <cell r="E1265" t="str">
            <v>C¸p</v>
          </cell>
        </row>
        <row r="1266">
          <cell r="E1266" t="str">
            <v>VËt liÖu kh¸c</v>
          </cell>
        </row>
        <row r="1267">
          <cell r="E1267" t="str">
            <v>B.Nh©n c«ng</v>
          </cell>
        </row>
        <row r="1268">
          <cell r="E1268" t="str">
            <v>Nh©n c«ng bËc 4,5/7</v>
          </cell>
        </row>
        <row r="1269">
          <cell r="E1269" t="str">
            <v>L§+TD ray</v>
          </cell>
        </row>
        <row r="1270">
          <cell r="E1270" t="str">
            <v>NC lao cÈu tõ mè-trô (trô -trô)</v>
          </cell>
        </row>
        <row r="1271">
          <cell r="E1271" t="str">
            <v>C. M¸y</v>
          </cell>
        </row>
        <row r="1272">
          <cell r="E1272" t="str">
            <v>Têi ®iÖn 5T</v>
          </cell>
        </row>
        <row r="1273">
          <cell r="E1273" t="str">
            <v>0,12ca x 150T</v>
          </cell>
        </row>
        <row r="1274">
          <cell r="E1274" t="str">
            <v>Xe goßng</v>
          </cell>
        </row>
        <row r="1275">
          <cell r="E1275" t="str">
            <v>CÈu 16T</v>
          </cell>
        </row>
        <row r="1276">
          <cell r="E1276" t="str">
            <v>Sµ lan 400T</v>
          </cell>
        </row>
        <row r="1277">
          <cell r="E1277" t="str">
            <v>Xe lao dÇm</v>
          </cell>
        </row>
        <row r="1278">
          <cell r="E1278" t="str">
            <v>Tµu kÐo 150cv</v>
          </cell>
        </row>
        <row r="1279">
          <cell r="E1279" t="str">
            <v>KÝch h¹ dÇm xuèng gèi</v>
          </cell>
        </row>
        <row r="1280">
          <cell r="E1280" t="str">
            <v>A.VËt liÖu</v>
          </cell>
        </row>
        <row r="1281">
          <cell r="E1281" t="str">
            <v>Tµ vÑt gç</v>
          </cell>
        </row>
        <row r="1282">
          <cell r="E1282" t="str">
            <v>§inh ®Üa</v>
          </cell>
        </row>
        <row r="1283">
          <cell r="E1283" t="str">
            <v>B.Nh©n c«ng</v>
          </cell>
        </row>
        <row r="1284">
          <cell r="E1284" t="str">
            <v>Nh©n c«ng bËc 4,5/7</v>
          </cell>
        </row>
        <row r="1285">
          <cell r="E1285" t="str">
            <v>C. M¸y</v>
          </cell>
        </row>
        <row r="1286">
          <cell r="E1286" t="str">
            <v>KÝch 250T</v>
          </cell>
        </row>
        <row r="1287">
          <cell r="E1287" t="str">
            <v xml:space="preserve">V/c thiÕt bÞ lao dÇm </v>
          </cell>
        </row>
        <row r="1288">
          <cell r="E1288" t="str">
            <v>tõ kho ®Õn CT 2Km vµ N.l¹i</v>
          </cell>
        </row>
        <row r="1289">
          <cell r="E1289" t="str">
            <v>B.Nh©n c«ng</v>
          </cell>
        </row>
        <row r="1290">
          <cell r="E1290" t="str">
            <v>Nh©n c«ng bËc 4,5/7</v>
          </cell>
        </row>
        <row r="1291">
          <cell r="E1291" t="str">
            <v>C. M¸y</v>
          </cell>
        </row>
        <row r="1292">
          <cell r="E1292" t="str">
            <v>CÈu 25T</v>
          </cell>
        </row>
        <row r="1293">
          <cell r="E1293" t="str">
            <v>Xe ®Çu kÐo vµ moãc</v>
          </cell>
        </row>
        <row r="1294">
          <cell r="E1294" t="str">
            <v>Bao t¶i ®Êt chèng xãi</v>
          </cell>
        </row>
        <row r="1295">
          <cell r="E1295" t="str">
            <v>A.VËt liÖu</v>
          </cell>
        </row>
        <row r="1296">
          <cell r="E1296" t="str">
            <v>Bao t¶i</v>
          </cell>
        </row>
        <row r="1297">
          <cell r="E1297" t="str">
            <v>§Êt trong bao t¶i</v>
          </cell>
        </row>
        <row r="1298">
          <cell r="E1298" t="str">
            <v>B.Nh©n c«ng</v>
          </cell>
        </row>
        <row r="1299">
          <cell r="E1299" t="str">
            <v>Nh©n c«ng bËc 3.0/7</v>
          </cell>
        </row>
        <row r="1300">
          <cell r="E1300" t="str">
            <v>§Êt sÐt luyÖn dÎo</v>
          </cell>
        </row>
        <row r="1301">
          <cell r="E1301" t="str">
            <v>A.VËt liÖu</v>
          </cell>
        </row>
        <row r="1302">
          <cell r="E1302" t="str">
            <v>§Êt sÐt</v>
          </cell>
        </row>
        <row r="1303">
          <cell r="E1303" t="str">
            <v>B.Nh©n c«ng</v>
          </cell>
        </row>
        <row r="1304">
          <cell r="E1304" t="str">
            <v>Nh©n c«ng bËc 3.0/7</v>
          </cell>
        </row>
        <row r="1305">
          <cell r="E1305" t="str">
            <v xml:space="preserve">D¨m s¹n ®Öm </v>
          </cell>
        </row>
        <row r="1306">
          <cell r="E1306" t="str">
            <v>A.VËt liÖu</v>
          </cell>
        </row>
        <row r="1307">
          <cell r="E1307" t="str">
            <v>§¸ d¨m 4x6</v>
          </cell>
        </row>
        <row r="1308">
          <cell r="E1308" t="str">
            <v>B.Nh©n c«ng</v>
          </cell>
        </row>
        <row r="1309">
          <cell r="E1309" t="str">
            <v>Nh©n c«ng bËc 3.0/7</v>
          </cell>
        </row>
        <row r="1310">
          <cell r="E1310" t="str">
            <v>§¾p ®Êt ®­êng c«ng vô K90</v>
          </cell>
        </row>
        <row r="1311">
          <cell r="E1311" t="str">
            <v>C. M¸y</v>
          </cell>
        </row>
        <row r="1312">
          <cell r="E1312" t="str">
            <v>M¸y ®Çm 9T</v>
          </cell>
        </row>
        <row r="1313">
          <cell r="E1313" t="str">
            <v>M¸y ñi 110cv</v>
          </cell>
        </row>
        <row r="1314">
          <cell r="E1314" t="str">
            <v>B.Nh©n c«ng</v>
          </cell>
        </row>
        <row r="1315">
          <cell r="E1315" t="str">
            <v>Nh©n c«ng bËc 3.0/7</v>
          </cell>
        </row>
        <row r="1316">
          <cell r="E1316" t="str">
            <v>Xóc ®¸ ®æ ®i</v>
          </cell>
        </row>
        <row r="1317">
          <cell r="E1317" t="str">
            <v>C. M¸y</v>
          </cell>
        </row>
        <row r="1318">
          <cell r="E1318" t="str">
            <v>M¸y ®µo&lt;=0.8m3</v>
          </cell>
        </row>
        <row r="1319">
          <cell r="E1319" t="str">
            <v>¤t« tù ®æ 10T</v>
          </cell>
        </row>
        <row r="1320">
          <cell r="E1320" t="str">
            <v>M¸y ñi 110cv</v>
          </cell>
        </row>
        <row r="1321">
          <cell r="E1321" t="str">
            <v>(M¸y nh©n K=1,15)</v>
          </cell>
        </row>
        <row r="1322">
          <cell r="E1322" t="str">
            <v>B.Nh©n c«ng</v>
          </cell>
        </row>
        <row r="1323">
          <cell r="E1323" t="str">
            <v>Nh©n c«ng bËc 3.0/7</v>
          </cell>
        </row>
        <row r="1324">
          <cell r="E1324" t="str">
            <v>(nh©n c«ng nh©n K=1,3)</v>
          </cell>
        </row>
        <row r="1325">
          <cell r="E1325" t="str">
            <v>VËn chuyÓn ®¸ ®æ ®i L=1Km</v>
          </cell>
        </row>
        <row r="1326">
          <cell r="E1326" t="str">
            <v>C. M¸y</v>
          </cell>
        </row>
        <row r="1327">
          <cell r="E1327" t="str">
            <v>¤t« tù ®æ 10T</v>
          </cell>
        </row>
        <row r="1328">
          <cell r="E1328" t="str">
            <v>§µo ®Êt ®Ó ®¾p + vËn chuyÓn L=2Km</v>
          </cell>
        </row>
        <row r="1329">
          <cell r="E1329" t="str">
            <v>A.VËt liÖu</v>
          </cell>
        </row>
        <row r="1330">
          <cell r="E1330" t="str">
            <v xml:space="preserve">§Êt ®¾p </v>
          </cell>
        </row>
        <row r="1331">
          <cell r="E1331" t="str">
            <v>C. M¸y</v>
          </cell>
        </row>
        <row r="1332">
          <cell r="E1332" t="str">
            <v>M¸y ®µo&lt;=0.8m3</v>
          </cell>
        </row>
        <row r="1333">
          <cell r="E1333" t="str">
            <v>¤t« tù ®æ 10T</v>
          </cell>
        </row>
        <row r="1334">
          <cell r="E1334" t="str">
            <v>¤t« tù ®æ 10T VchuyÓn tiÕp 1Km (BJ.1133)</v>
          </cell>
        </row>
        <row r="1335">
          <cell r="E1335" t="str">
            <v>M¸y ñi 110cv</v>
          </cell>
        </row>
        <row r="1336">
          <cell r="E1336" t="str">
            <v>B.Nh©n c«ng</v>
          </cell>
        </row>
        <row r="1337">
          <cell r="E1337" t="str">
            <v>Nh©n c«ng bËc 3.0/7</v>
          </cell>
        </row>
        <row r="1338">
          <cell r="E1338" t="str">
            <v>§¾p ®Êt khung v©y</v>
          </cell>
        </row>
        <row r="1339">
          <cell r="E1339" t="str">
            <v>C. M¸y</v>
          </cell>
        </row>
        <row r="1340">
          <cell r="E1340" t="str">
            <v>M¸y ®Çm 9T</v>
          </cell>
        </row>
        <row r="1341">
          <cell r="E1341" t="str">
            <v>M¸y ñi 110cv</v>
          </cell>
        </row>
        <row r="1342">
          <cell r="E1342" t="str">
            <v xml:space="preserve">CÊp phèi ®¸ d¨m </v>
          </cell>
        </row>
        <row r="1343">
          <cell r="E1343" t="str">
            <v>A.VËt liÖu</v>
          </cell>
        </row>
        <row r="1344">
          <cell r="E1344" t="str">
            <v>CÊp phèi ®¸ d¨m</v>
          </cell>
        </row>
        <row r="1345">
          <cell r="E1345" t="str">
            <v>B.Nh©n c«ng</v>
          </cell>
        </row>
        <row r="1346">
          <cell r="E1346" t="str">
            <v>Nh©n c«ng bËc 4,0/7</v>
          </cell>
        </row>
        <row r="1347">
          <cell r="E1347" t="str">
            <v>C. M¸y</v>
          </cell>
        </row>
        <row r="1348">
          <cell r="E1348" t="str">
            <v>M¸y ñi 110cv</v>
          </cell>
        </row>
        <row r="1349">
          <cell r="E1349" t="str">
            <v>M¸y san 110cv</v>
          </cell>
        </row>
        <row r="1350">
          <cell r="E1350" t="str">
            <v>Lu rung 25T</v>
          </cell>
        </row>
        <row r="1351">
          <cell r="E1351" t="str">
            <v>Lu b¸nh lèp 16T</v>
          </cell>
        </row>
        <row r="1352">
          <cell r="E1352" t="str">
            <v>Lu 10T</v>
          </cell>
        </row>
        <row r="1353">
          <cell r="E1353" t="str">
            <v>¤t« t­íi n­íc 5m3</v>
          </cell>
        </row>
        <row r="1354">
          <cell r="E1354" t="str">
            <v>M¸y kh¸c</v>
          </cell>
        </row>
        <row r="1355">
          <cell r="E1355" t="str">
            <v>§¾p nÒn ®­êng K95 ®Êt cÊp 3</v>
          </cell>
        </row>
        <row r="1356">
          <cell r="E1356" t="str">
            <v>C. M¸y</v>
          </cell>
        </row>
        <row r="1357">
          <cell r="E1357" t="str">
            <v>M¸y ®Çm 9T</v>
          </cell>
        </row>
        <row r="1358">
          <cell r="E1358" t="str">
            <v>M¸y ñi 110cv</v>
          </cell>
        </row>
        <row r="1359">
          <cell r="E1359" t="str">
            <v>B.Nh©n c«ng</v>
          </cell>
        </row>
        <row r="1360">
          <cell r="E1360" t="str">
            <v>Nh©n c«ng bËc 3.0/7</v>
          </cell>
        </row>
        <row r="1361">
          <cell r="E1361" t="str">
            <v>Thµnh phÇn BTN trung</v>
          </cell>
        </row>
        <row r="1362">
          <cell r="E1362" t="str">
            <v>A.VËt liÖu</v>
          </cell>
        </row>
        <row r="1363">
          <cell r="E1363" t="str">
            <v>§¸ 0.5x1(20%)</v>
          </cell>
        </row>
        <row r="1364">
          <cell r="E1364" t="str">
            <v>§¸ 1x2 (30%)</v>
          </cell>
        </row>
        <row r="1365">
          <cell r="E1365" t="str">
            <v>C¸t (43%)</v>
          </cell>
        </row>
        <row r="1366">
          <cell r="E1366" t="str">
            <v>Bét ®¸ 7%</v>
          </cell>
        </row>
        <row r="1367">
          <cell r="E1367" t="str">
            <v>Nhùa (5,5%)</v>
          </cell>
        </row>
        <row r="1368">
          <cell r="E1368" t="str">
            <v>BTN trung dµy 7cm</v>
          </cell>
        </row>
        <row r="1369">
          <cell r="E1369" t="str">
            <v>A.VËt liÖu</v>
          </cell>
        </row>
        <row r="1370">
          <cell r="E1370" t="str">
            <v>BT nhùa</v>
          </cell>
        </row>
        <row r="1371">
          <cell r="E1371" t="str">
            <v>B.Nh©n c«ng</v>
          </cell>
        </row>
        <row r="1372">
          <cell r="E1372" t="str">
            <v>Nh©n c«ng bËc 4,0/7</v>
          </cell>
        </row>
        <row r="1373">
          <cell r="E1373" t="str">
            <v>C. M¸y</v>
          </cell>
        </row>
        <row r="1374">
          <cell r="E1374" t="str">
            <v>M¸y r·i 20T/h</v>
          </cell>
        </row>
        <row r="1375">
          <cell r="E1375" t="str">
            <v>Lu 10T</v>
          </cell>
        </row>
        <row r="1376">
          <cell r="E1376" t="str">
            <v>Lu b¸nh lèp 16T</v>
          </cell>
        </row>
        <row r="1377">
          <cell r="E1377" t="str">
            <v>M¸y kh¸c</v>
          </cell>
        </row>
        <row r="1378">
          <cell r="E1378" t="str">
            <v>S¶n xuÊt  BTN</v>
          </cell>
        </row>
        <row r="1379">
          <cell r="E1379" t="str">
            <v>C. M¸y</v>
          </cell>
        </row>
        <row r="1380">
          <cell r="E1380" t="str">
            <v>Tr¹m trén 50-60T/h</v>
          </cell>
        </row>
        <row r="1381">
          <cell r="E1381" t="str">
            <v>M¸y xóc 1.25m3</v>
          </cell>
        </row>
        <row r="1382">
          <cell r="E1382" t="str">
            <v>M¸y ñi 110cv</v>
          </cell>
        </row>
        <row r="1383">
          <cell r="E1383" t="str">
            <v>M¸y kh¸c</v>
          </cell>
        </row>
        <row r="1384">
          <cell r="E1384" t="str">
            <v>VC BTN tõ TT Km7(Qlé9) 
®Õn Ctr×nh L=38km</v>
          </cell>
        </row>
        <row r="1385">
          <cell r="E1385" t="str">
            <v>C. M¸y</v>
          </cell>
        </row>
        <row r="1386">
          <cell r="E1386" t="str">
            <v>¤t« tù ®æ 10T</v>
          </cell>
        </row>
        <row r="1387">
          <cell r="E1387" t="str">
            <v>(0.0165+0.001x34Km)</v>
          </cell>
        </row>
        <row r="1388">
          <cell r="E1388" t="str">
            <v>T­ãi nhùa dÝnh b¸m TC 0,8kg/m2</v>
          </cell>
        </row>
        <row r="1389">
          <cell r="E1389" t="str">
            <v>A.VËt liÖu</v>
          </cell>
        </row>
        <row r="1390">
          <cell r="E1390" t="str">
            <v>Nhùa ®­êng</v>
          </cell>
        </row>
        <row r="1391">
          <cell r="E1391" t="str">
            <v>DÇu mazót</v>
          </cell>
        </row>
        <row r="1392">
          <cell r="E1392" t="str">
            <v>B.Nh©n c«ng</v>
          </cell>
        </row>
        <row r="1393">
          <cell r="E1393" t="str">
            <v>Nh©n c«ng bËc 3.5/7</v>
          </cell>
        </row>
        <row r="1394">
          <cell r="E1394" t="str">
            <v>C. M¸y</v>
          </cell>
        </row>
        <row r="1395">
          <cell r="E1395" t="str">
            <v>¤t« t­íi nhùa 7T</v>
          </cell>
        </row>
        <row r="1396">
          <cell r="E1396" t="str">
            <v>T­ãi nhùa dÝnh b¸m TC 1,5kg/m2</v>
          </cell>
        </row>
        <row r="1397">
          <cell r="E1397" t="str">
            <v>A.VËt liÖu</v>
          </cell>
        </row>
        <row r="1398">
          <cell r="E1398" t="str">
            <v>Nhùa ®­êng</v>
          </cell>
        </row>
        <row r="1399">
          <cell r="E1399" t="str">
            <v>DÇu mazót</v>
          </cell>
        </row>
        <row r="1400">
          <cell r="E1400" t="str">
            <v>B.Nh©n c«ng</v>
          </cell>
        </row>
        <row r="1401">
          <cell r="E1401" t="str">
            <v>Nh©n c«ng bËc 3.5/7</v>
          </cell>
        </row>
        <row r="1402">
          <cell r="E1402" t="str">
            <v>C. M¸y</v>
          </cell>
        </row>
        <row r="1403">
          <cell r="E1403" t="str">
            <v>¤t« t­íi nhùa 7T</v>
          </cell>
        </row>
        <row r="1404">
          <cell r="E1404" t="str">
            <v>§¦ßng hai ®Çu cÇu</v>
          </cell>
        </row>
        <row r="1405">
          <cell r="E1405" t="str">
            <v>T­ãi nhùa dÝnh b¸m TC 1,5kg/m2.</v>
          </cell>
        </row>
        <row r="1406">
          <cell r="E1406" t="str">
            <v>A.VËt liÖu</v>
          </cell>
        </row>
        <row r="1407">
          <cell r="E1407" t="str">
            <v>Nhùa ®­êng</v>
          </cell>
        </row>
        <row r="1408">
          <cell r="E1408" t="str">
            <v>DÇu mazót</v>
          </cell>
        </row>
        <row r="1409">
          <cell r="E1409" t="str">
            <v>B.Nh©n c«ng</v>
          </cell>
        </row>
        <row r="1410">
          <cell r="E1410" t="str">
            <v>Nh©n c«ng bËc 3.5/7</v>
          </cell>
        </row>
        <row r="1411">
          <cell r="E1411" t="str">
            <v>C. M¸y</v>
          </cell>
        </row>
        <row r="1412">
          <cell r="E1412" t="str">
            <v>¤t« t­íi nhùa 7T</v>
          </cell>
        </row>
        <row r="1413">
          <cell r="E1413" t="str">
            <v>V/c ®Êt ®æ ®i L=1Km</v>
          </cell>
        </row>
        <row r="1414">
          <cell r="E1414" t="str">
            <v>C. M¸y</v>
          </cell>
        </row>
        <row r="1415">
          <cell r="E1415" t="str">
            <v>¤t« tù ®æ 10T</v>
          </cell>
        </row>
        <row r="1416">
          <cell r="E1416" t="str">
            <v>§¸ x« bå gia cè mÆt ®­êng dµy 30cm</v>
          </cell>
        </row>
        <row r="1417">
          <cell r="E1417" t="str">
            <v>a - VËt liÖu :</v>
          </cell>
        </row>
        <row r="1418">
          <cell r="E1418" t="str">
            <v>§¸ x« bå</v>
          </cell>
        </row>
        <row r="1419">
          <cell r="E1419" t="str">
            <v>b - Nh©n c«ng</v>
          </cell>
        </row>
        <row r="1420">
          <cell r="E1420" t="str">
            <v>Nh©n c«ng bËc 4,0/7</v>
          </cell>
        </row>
        <row r="1421">
          <cell r="E1421" t="str">
            <v>c - M¸y thi c«ng</v>
          </cell>
        </row>
        <row r="1422">
          <cell r="E1422" t="str">
            <v>M¸y ñi 110cv</v>
          </cell>
        </row>
        <row r="1423">
          <cell r="E1423" t="str">
            <v>M¸y san 110cv</v>
          </cell>
        </row>
        <row r="1424">
          <cell r="E1424" t="str">
            <v>Lu rung 25T</v>
          </cell>
        </row>
        <row r="1425">
          <cell r="E1425" t="str">
            <v>Lu b¸nh lèp 16T</v>
          </cell>
        </row>
        <row r="1426">
          <cell r="E1426" t="str">
            <v>Lu 10T</v>
          </cell>
        </row>
        <row r="1427">
          <cell r="E1427" t="str">
            <v>¤t« t­íi n­íc 5m3</v>
          </cell>
        </row>
        <row r="1428">
          <cell r="E1428" t="str">
            <v>M¸y kh¸c</v>
          </cell>
        </row>
        <row r="1429">
          <cell r="E1429" t="str">
            <v>§¸ d¨m l¸ng nhùa TC3,5kg/m2 dµy 18cm</v>
          </cell>
        </row>
        <row r="1430">
          <cell r="E1430" t="str">
            <v>A.VËt liÖu</v>
          </cell>
        </row>
        <row r="1431">
          <cell r="E1431" t="str">
            <v>§¸ d¨m 4x6</v>
          </cell>
        </row>
        <row r="1432">
          <cell r="E1432" t="str">
            <v>§¸ d¨m 2x4</v>
          </cell>
        </row>
        <row r="1433">
          <cell r="E1433" t="str">
            <v>§¸ d¨m 1x2</v>
          </cell>
        </row>
        <row r="1434">
          <cell r="E1434" t="str">
            <v>§¸ d¨m 0,5x1</v>
          </cell>
        </row>
        <row r="1435">
          <cell r="E1435" t="str">
            <v>Nhùa ®­êng</v>
          </cell>
        </row>
        <row r="1436">
          <cell r="E1436" t="str">
            <v>Cñi</v>
          </cell>
        </row>
        <row r="1437">
          <cell r="E1437" t="str">
            <v>B.Nh©n c«ng</v>
          </cell>
        </row>
        <row r="1438">
          <cell r="E1438" t="str">
            <v>Nh©n c«ng bËc 3.2/7</v>
          </cell>
        </row>
        <row r="1439">
          <cell r="E1439" t="str">
            <v>C. M¸y</v>
          </cell>
        </row>
        <row r="1440">
          <cell r="E1440" t="str">
            <v>M¸y lu 8.5T</v>
          </cell>
        </row>
        <row r="1441">
          <cell r="E1441" t="str">
            <v>Lu lÌn nÒn ®­êng K98.</v>
          </cell>
        </row>
        <row r="1442">
          <cell r="E1442" t="str">
            <v>C. M¸y</v>
          </cell>
        </row>
        <row r="1443">
          <cell r="E1443" t="str">
            <v>¤t« t­íi n­íc 5m3</v>
          </cell>
        </row>
        <row r="1444">
          <cell r="E1444" t="str">
            <v>Lu 10T</v>
          </cell>
        </row>
        <row r="1445">
          <cell r="E1445" t="str">
            <v>M¸y b¬m n­íc 20cv</v>
          </cell>
        </row>
        <row r="1446">
          <cell r="E1446" t="str">
            <v>B.Nh©n c«ng</v>
          </cell>
        </row>
        <row r="1447">
          <cell r="E1447" t="str">
            <v>Nh©n c«ng bËc 2.7/7</v>
          </cell>
        </row>
        <row r="1448">
          <cell r="E1448" t="str">
            <v>BTN trung dµy 7cm.</v>
          </cell>
        </row>
        <row r="1449">
          <cell r="E1449" t="str">
            <v>A.VËt liÖu</v>
          </cell>
        </row>
        <row r="1450">
          <cell r="E1450" t="str">
            <v>BT nhùa</v>
          </cell>
        </row>
        <row r="1451">
          <cell r="E1451" t="str">
            <v>B.Nh©n c«ng</v>
          </cell>
        </row>
        <row r="1452">
          <cell r="E1452" t="str">
            <v>Nh©n c«ng bËc 4,0/7</v>
          </cell>
        </row>
        <row r="1453">
          <cell r="E1453" t="str">
            <v>C. M¸y</v>
          </cell>
        </row>
        <row r="1454">
          <cell r="E1454" t="str">
            <v>M¸y r·i 20T/h</v>
          </cell>
        </row>
        <row r="1455">
          <cell r="E1455" t="str">
            <v>Lu 10T</v>
          </cell>
        </row>
        <row r="1456">
          <cell r="E1456" t="str">
            <v>Lu b¸nh lèp 16T</v>
          </cell>
        </row>
        <row r="1457">
          <cell r="E1457" t="str">
            <v>M¸y kh¸c</v>
          </cell>
        </row>
        <row r="1458">
          <cell r="E1458" t="str">
            <v>D¨m s¹n ®Öm.</v>
          </cell>
        </row>
        <row r="1459">
          <cell r="E1459" t="str">
            <v>A.VËt liÖu</v>
          </cell>
        </row>
        <row r="1460">
          <cell r="E1460" t="str">
            <v>§¸ d¨m 4x6</v>
          </cell>
        </row>
        <row r="1461">
          <cell r="E1461" t="str">
            <v>B.Nh©n c«ng</v>
          </cell>
        </row>
        <row r="1462">
          <cell r="E1462" t="str">
            <v>Nh©n c«ng bËc 3.0/7</v>
          </cell>
        </row>
        <row r="1463">
          <cell r="E1463" t="str">
            <v>§µo ®Êt ®Ó ®¾p + vËn chuyÓn L=2Km.</v>
          </cell>
        </row>
        <row r="1464">
          <cell r="E1464" t="str">
            <v>A.VËt liÖu</v>
          </cell>
        </row>
        <row r="1465">
          <cell r="E1465" t="str">
            <v xml:space="preserve">§Êt ®¾p </v>
          </cell>
        </row>
        <row r="1466">
          <cell r="E1466" t="str">
            <v>C. M¸y</v>
          </cell>
        </row>
        <row r="1467">
          <cell r="E1467" t="str">
            <v>M¸y ®µo&lt;=0.8m3</v>
          </cell>
        </row>
        <row r="1468">
          <cell r="E1468" t="str">
            <v>¤t« tù ®æ 10T</v>
          </cell>
        </row>
        <row r="1469">
          <cell r="E1469" t="str">
            <v>¤t« tù ®æ 10T VchuyÓn tiÕp 1Km (BJ.1133)</v>
          </cell>
        </row>
        <row r="1470">
          <cell r="E1470" t="str">
            <v>M¸y ñi 110cv</v>
          </cell>
        </row>
        <row r="1471">
          <cell r="E1471" t="str">
            <v>B.Nh©n c«ng</v>
          </cell>
        </row>
        <row r="1472">
          <cell r="E1472" t="str">
            <v>Nh©n c«ng bËc 3.0/7</v>
          </cell>
        </row>
        <row r="1473">
          <cell r="E1473" t="str">
            <v>CP sái s¹n lµm mÆt b»ng b·i chøa VL vµ ®­êng c/vô b·i ®óc dÇm dµy 10cm</v>
          </cell>
        </row>
        <row r="1474">
          <cell r="E1474" t="str">
            <v>A.VËt liÖu</v>
          </cell>
        </row>
        <row r="1475">
          <cell r="E1475" t="str">
            <v xml:space="preserve">CÊp phèi sái s¹n </v>
          </cell>
        </row>
        <row r="1476">
          <cell r="E1476" t="str">
            <v>B.Nh©n c«ng</v>
          </cell>
        </row>
        <row r="1477">
          <cell r="E1477" t="str">
            <v>Nh©n c«ng bËc 2.5/7</v>
          </cell>
        </row>
        <row r="1478">
          <cell r="E1478" t="str">
            <v>C. M¸y</v>
          </cell>
        </row>
        <row r="1479">
          <cell r="E1479" t="str">
            <v>M¸y lu 8.5T</v>
          </cell>
        </row>
        <row r="1480">
          <cell r="E1480" t="str">
            <v>M¸y kh¸c</v>
          </cell>
        </row>
        <row r="1481">
          <cell r="E1481" t="str">
            <v>CÊp phèi ®¸ d¨m .</v>
          </cell>
        </row>
        <row r="1482">
          <cell r="E1482" t="str">
            <v>A.VËt liÖu</v>
          </cell>
        </row>
        <row r="1483">
          <cell r="E1483" t="str">
            <v>CÊp phèi ®¸ d¨m</v>
          </cell>
        </row>
        <row r="1484">
          <cell r="E1484" t="str">
            <v>B.Nh©n c«ng</v>
          </cell>
        </row>
        <row r="1485">
          <cell r="E1485" t="str">
            <v>Nh©n c«ng bËc 4,0/7</v>
          </cell>
        </row>
        <row r="1486">
          <cell r="E1486" t="str">
            <v>C. M¸y</v>
          </cell>
        </row>
        <row r="1487">
          <cell r="E1487" t="str">
            <v>M¸y ñi 110cv</v>
          </cell>
        </row>
        <row r="1488">
          <cell r="E1488" t="str">
            <v>M¸y san 110cv</v>
          </cell>
        </row>
        <row r="1489">
          <cell r="E1489" t="str">
            <v>Lu rung 25T</v>
          </cell>
        </row>
        <row r="1490">
          <cell r="E1490" t="str">
            <v>Lu b¸nh lèp 16T</v>
          </cell>
        </row>
        <row r="1491">
          <cell r="E1491" t="str">
            <v>Lu 10T</v>
          </cell>
        </row>
        <row r="1492">
          <cell r="E1492" t="str">
            <v>¤t« t­íi n­íc 5m3</v>
          </cell>
        </row>
        <row r="1493">
          <cell r="E1493" t="str">
            <v>M¸y kh¸c</v>
          </cell>
        </row>
        <row r="1494">
          <cell r="E1494" t="str">
            <v>§¾p nÒn ®­êng K98 ®Êt cÊp 3.</v>
          </cell>
        </row>
        <row r="1495">
          <cell r="E1495" t="str">
            <v>C. M¸y</v>
          </cell>
        </row>
        <row r="1496">
          <cell r="E1496" t="str">
            <v>M¸y ®Çm 25T</v>
          </cell>
        </row>
        <row r="1497">
          <cell r="E1497" t="str">
            <v>M¸y ñi 110cv</v>
          </cell>
        </row>
        <row r="1498">
          <cell r="E1498" t="str">
            <v>M¸y san 110cv</v>
          </cell>
        </row>
        <row r="1499">
          <cell r="E1499" t="str">
            <v>M¸y kh¸c</v>
          </cell>
        </row>
        <row r="1500">
          <cell r="E1500" t="str">
            <v>B.Nh©n c«ng</v>
          </cell>
        </row>
        <row r="1501">
          <cell r="E1501" t="str">
            <v>Nh©n c«ng bËc 3.0/7</v>
          </cell>
        </row>
        <row r="1502">
          <cell r="E1502" t="str">
            <v>§¾p nÒn ®­êng K95 ®Êt cÊp 3.</v>
          </cell>
        </row>
        <row r="1503">
          <cell r="E1503" t="str">
            <v>C. M¸y</v>
          </cell>
        </row>
        <row r="1504">
          <cell r="E1504" t="str">
            <v>M¸y ®Çm 9T</v>
          </cell>
        </row>
        <row r="1505">
          <cell r="E1505" t="str">
            <v>M¸y ñi 110cv</v>
          </cell>
        </row>
        <row r="1506">
          <cell r="E1506" t="str">
            <v>B.Nh©n c«ng</v>
          </cell>
        </row>
        <row r="1507">
          <cell r="E1507" t="str">
            <v>Nh©n c«ng bËc 3.0/7</v>
          </cell>
        </row>
        <row r="1508">
          <cell r="E1508" t="str">
            <v>§µo ®Êt h÷u c¬ nÒn ®­êng më réng</v>
          </cell>
        </row>
        <row r="1509">
          <cell r="E1509" t="str">
            <v>C. M¸y</v>
          </cell>
        </row>
        <row r="1510">
          <cell r="E1510" t="str">
            <v>M¸y ®µo&lt;=0.8m3</v>
          </cell>
        </row>
        <row r="1511">
          <cell r="E1511" t="str">
            <v>¤t« tù ®æ 10T</v>
          </cell>
        </row>
        <row r="1512">
          <cell r="E1512" t="str">
            <v>M¸y ñi 110cv</v>
          </cell>
        </row>
        <row r="1513">
          <cell r="E1513" t="str">
            <v>B.Nh©n c«ng</v>
          </cell>
        </row>
        <row r="1514">
          <cell r="E1514" t="str">
            <v>Nh©n c«ng bËc 3.0/7</v>
          </cell>
        </row>
        <row r="1515">
          <cell r="E1515" t="str">
            <v>V/c ®Êt h÷u c¬ ®æ ®i L=1Km</v>
          </cell>
        </row>
        <row r="1516">
          <cell r="E1516" t="str">
            <v>C. M¸y</v>
          </cell>
        </row>
        <row r="1517">
          <cell r="E1517" t="str">
            <v>¤t« tù ®æ 10T</v>
          </cell>
        </row>
        <row r="1518">
          <cell r="E1518" t="str">
            <v>§µo nÒn ®­êng më réng ®Êt cÊp 3.</v>
          </cell>
        </row>
        <row r="1519">
          <cell r="E1519" t="str">
            <v>C. M¸y</v>
          </cell>
        </row>
        <row r="1520">
          <cell r="E1520" t="str">
            <v>M¸y ®µo&lt;=0.8m3</v>
          </cell>
        </row>
        <row r="1521">
          <cell r="E1521" t="str">
            <v>¤t« tù ®æ 10T</v>
          </cell>
        </row>
        <row r="1522">
          <cell r="E1522" t="str">
            <v>M¸y ñi 110cv</v>
          </cell>
        </row>
        <row r="1523">
          <cell r="E1523" t="str">
            <v>B.Nh©n c«ng</v>
          </cell>
        </row>
        <row r="1524">
          <cell r="E1524" t="str">
            <v>Nh©n c«ng bËc 3.0/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ntents"/>
      <sheetName val="1 LeadSchedule"/>
      <sheetName val="2 Sec108"/>
      <sheetName val="3 P&amp;L - 3A Op.Exp"/>
      <sheetName val="4 Analysis"/>
      <sheetName val="   Directors"/>
      <sheetName val="Dividend"/>
      <sheetName val="ITA-RA"/>
      <sheetName val="Int-rest"/>
      <sheetName val="Other"/>
      <sheetName val="OTHER (2)"/>
      <sheetName val="accounts"/>
      <sheetName val="5 Analysis"/>
      <sheetName val="ACT"/>
      <sheetName val="AMAL97"/>
      <sheetName val="OPI"/>
      <sheetName val="O2"/>
      <sheetName val="Lease"/>
      <sheetName val="A3|1"/>
      <sheetName val="Interim --&gt; Top"/>
      <sheetName val="F-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FORM FOR INQUIRY"/>
      <sheetName val="FORM OF PROPOSAL RFP-003"/>
      <sheetName val="??-BLDG"/>
      <sheetName val="???????-BLDG"/>
      <sheetName val="Outlets"/>
      <sheetName val="PGs"/>
      <sheetName val="?¬’P‰¿ì¬?-BLDG"/>
      <sheetName val="?¬P¿ì¬?-BLDG"/>
      <sheetName val="?쒕?-BLDG"/>
      <sheetName val="Apr1"/>
      <sheetName val="Apr2"/>
      <sheetName val="Apr3"/>
      <sheetName val="Apr4"/>
      <sheetName val="Apr5"/>
      <sheetName val="Apr7"/>
      <sheetName val="Apr8"/>
      <sheetName val="Apr9"/>
      <sheetName val="Sheet1"/>
      <sheetName val="XL4Poppy"/>
      <sheetName val="Dec31"/>
      <sheetName val="Jan2"/>
      <sheetName val="Jan3"/>
      <sheetName val="Jan4"/>
      <sheetName val="Jan6"/>
      <sheetName val="Jan7"/>
      <sheetName val="Jan8"/>
      <sheetName val="Jan9"/>
      <sheetName val="Jan10"/>
      <sheetName val="2001"/>
      <sheetName val="2002"/>
      <sheetName val="Tong hop"/>
      <sheetName val="Jan11"/>
      <sheetName val="Jan13"/>
      <sheetName val="Jan14"/>
      <sheetName val="Jan15"/>
      <sheetName val="Jan16"/>
      <sheetName val="Jan17"/>
      <sheetName val="Jan18"/>
      <sheetName val="Jan20"/>
      <sheetName val="Jan21"/>
      <sheetName val="________BLDG"/>
      <sheetName val="Tdoi t.truong"/>
      <sheetName val="BC DBKH T5"/>
      <sheetName val="BC DBKH T6"/>
      <sheetName val="BC DBKH T7"/>
      <sheetName val="Sheet4"/>
      <sheetName val="XL4Test5"/>
      <sheetName val="BCDPS"/>
      <sheetName val="NKC "/>
      <sheetName val="TM1"/>
      <sheetName val="SC 111"/>
      <sheetName val="NH"/>
      <sheetName val="SC 131"/>
      <sheetName val="SC 133"/>
      <sheetName val="SC 141"/>
      <sheetName val="SC 152"/>
      <sheetName val="SC154"/>
      <sheetName val="SC 331"/>
      <sheetName val="SC333"/>
      <sheetName val="Sc 334"/>
      <sheetName val="SC 411"/>
      <sheetName val="SC 511"/>
      <sheetName val="SC 642 loan"/>
      <sheetName val="SCT642"/>
      <sheetName val="Sheet3"/>
      <sheetName val="211A"/>
      <sheetName val="211B"/>
      <sheetName val="SCT511"/>
      <sheetName val="SCT627"/>
      <sheetName val="SCT154"/>
      <sheetName val="Sheet5"/>
      <sheetName val="Hoi phu nu"/>
      <sheetName val="4p1"/>
      <sheetName val="4P"/>
      <sheetName val="Schneider"/>
      <sheetName val="Bia "/>
      <sheetName val="Muc luc"/>
      <sheetName val="Thuyet minh PA1"/>
      <sheetName val="kl xaychan khay"/>
      <sheetName val="00000000"/>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Du toan"/>
      <sheetName val="Phan tich vat tu"/>
      <sheetName val="Tong hop vat tu"/>
      <sheetName val="Gia tri vat tu"/>
      <sheetName val="Chenh lech vat tu"/>
      <sheetName val="Chi phi van chuyen"/>
      <sheetName val="Don gia chi tiet"/>
      <sheetName val="Du thau"/>
      <sheetName val="Tong hop kinh phi"/>
      <sheetName val="Tu van Thiet ke"/>
      <sheetName val="Tien do thi cong"/>
      <sheetName val="Bia du toan"/>
      <sheetName val="Tro giup"/>
      <sheetName val="Config"/>
      <sheetName val="THANG1"/>
      <sheetName val="THANG2"/>
      <sheetName val="THANG3"/>
      <sheetName val="THANG4"/>
      <sheetName val="THANG5"/>
      <sheetName val="THANG6"/>
      <sheetName val="THANG7"/>
      <sheetName val="THANG 8"/>
      <sheetName val="Sheet9"/>
      <sheetName val="Sheet8"/>
      <sheetName val="Sheet7"/>
      <sheetName val="Sheet6"/>
      <sheetName val="Sheet2"/>
      <sheetName val="????-BLDG"/>
      <sheetName val="?+Invoice!$DF$57?-BLDG"/>
      <sheetName val="BOQ FORM FOR INQÕIRY"/>
      <sheetName val="HUNG"/>
      <sheetName val="THO"/>
      <sheetName val="HOA"/>
      <sheetName val="TINH"/>
      <sheetName val="THONG"/>
      <sheetName val="XXXXXXXX"/>
      <sheetName val="XXXXXXX0"/>
      <sheetName val="XXXXXXX1"/>
      <sheetName val="Q1-02"/>
      <sheetName val="Q2-02"/>
      <sheetName val="Q3-02"/>
      <sheetName val="Phan tich VT"/>
      <sheetName val="TKe VT"/>
      <sheetName val="Du tru Vat tu"/>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10000000"/>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GVL"/>
      <sheetName val="tam"/>
      <sheetName val="PTDG"/>
      <sheetName val="DTCT"/>
      <sheetName val="DGBQ"/>
      <sheetName val="DGDT"/>
      <sheetName val="Gia trung thau"/>
      <sheetName val="Thanh toan dot 1"/>
      <sheetName val="DTXL"/>
      <sheetName val="THXL"/>
      <sheetName val="dieuphoida"/>
      <sheetName val="dieuphoidat"/>
      <sheetName val="Mau 1"/>
      <sheetName val="Mau so 2"/>
      <sheetName val="Mau so 3"/>
      <sheetName val="Mau so 7"/>
      <sheetName val="Mau so 8"/>
      <sheetName val="Mau so 9 da tru 45;54"/>
      <sheetName val="Mau so 9 45;54"/>
      <sheetName val="Mau 9 "/>
      <sheetName val="Mau 9 goc"/>
      <sheetName val="Mau 10"/>
      <sheetName val="Mau so 11"/>
      <sheetName val="Ga"/>
      <sheetName val="Ca"/>
      <sheetName val="rau"/>
      <sheetName val="Thit"/>
      <sheetName val="Gia vi"/>
      <sheetName val="Gao"/>
      <sheetName val="Quyet toan1"/>
      <sheetName val="Quyet Toan2"/>
      <sheetName val="TH"/>
      <sheetName val="T.hopCPXD04"/>
      <sheetName val="T.hopCPXD04 (2)"/>
      <sheetName val="T.hopCPXDhoanthanh"/>
      <sheetName val="T.hopCPXDhoanthanh (2)"/>
      <sheetName val="HTcpXDQ1"/>
      <sheetName val="T.hop CPXDQ2"/>
      <sheetName val="CpQI"/>
      <sheetName val="CpT4"/>
      <sheetName val="CpT5"/>
      <sheetName val="CpT6"/>
      <sheetName val="CpT7"/>
      <sheetName val="CpT8"/>
      <sheetName val="Cpdc8t (2)"/>
      <sheetName val="Cpdc8t"/>
      <sheetName val="Cpdc8t (3)"/>
      <sheetName val="CpT9"/>
      <sheetName val="CpT10"/>
      <sheetName val="CpT11"/>
      <sheetName val="LK cp xdcb"/>
      <sheetName val="XDCB hoanthanh"/>
      <sheetName val="Sheet2 (3)"/>
      <sheetName val="Sheet3 (3)"/>
      <sheetName val="Sheet2 (4)"/>
      <sheetName val="Sheet3 (4)"/>
      <sheetName val="LUONG CHO HUU"/>
      <sheetName val="thu BHXH,YT"/>
      <sheetName val="Phan bo"/>
      <sheetName val="Luong T5-04"/>
      <sheetName val="THLK2"/>
      <sheetName val="Bang ngang"/>
      <sheetName val="Bang doc"/>
      <sheetName val="B cham cong"/>
      <sheetName val="Btt luong"/>
      <sheetName val="??????-BLDG"/>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
      <sheetName val="Coc40x40c-"/>
      <sheetName val="Chart1"/>
      <sheetName val="De nghi thue TNDN2004"/>
      <sheetName val="to trinh dieu chinh thue"/>
      <sheetName val="Bang ke xin thanh toan nam 2005"/>
      <sheetName val="Bang ke xin thanh toan "/>
      <sheetName val="MAu so 11 nam 2003"/>
      <sheetName val="dang ky tam tru can bo di CT"/>
      <sheetName val="Phieu xuat Vtu "/>
      <sheetName val="Phieu nhap Vtu "/>
      <sheetName val="Vat tu lan trai "/>
      <sheetName val="Vat T u can lam phieu T11+ 12"/>
      <sheetName val="Vat tu hung long "/>
      <sheetName val="Vat Tu Can Dung 2004"/>
      <sheetName val="xd. D.M tieu haoNL"/>
      <sheetName val="Du kien nop NS 2004 CV463"/>
      <sheetName val="mau 02ATNDN"/>
      <sheetName val="Nop tien vao NS"/>
      <sheetName val="QTSDhoa don M01"/>
      <sheetName val="BCSD Hdon Mau 26"/>
      <sheetName val="MAU SO 05"/>
      <sheetName val="MAU SO 04"/>
      <sheetName val="TH Mau 03"/>
      <sheetName val="MAU SO 03"/>
      <sheetName val="MAU SO 02"/>
      <sheetName val="Mau So 01"/>
      <sheetName val="Chi tiet SD may CT 2004"/>
      <sheetName val="Bang ke hoa don xin vay NH"/>
      <sheetName val="TK821"/>
      <sheetName val="TK 721"/>
      <sheetName val=" TK 711"/>
      <sheetName val="  TK 642"/>
      <sheetName val=" TK 627"/>
      <sheetName val="Su dung may "/>
      <sheetName val="TK 623"/>
      <sheetName val="Chi tiet ca may "/>
      <sheetName val="Chi tiet NC tung CT 04"/>
      <sheetName val=" TK 622"/>
      <sheetName val="TK 621"/>
      <sheetName val="TK 154 D,Dang sang 2005"/>
      <sheetName val="DT da bao cao thue "/>
      <sheetName val="Doanh thu 2004"/>
      <sheetName val="Chi tiet DT dieu chinh thue "/>
      <sheetName val="bang ke chi tiet CT"/>
      <sheetName val="Chi phi do dang"/>
      <sheetName val="Can doi chi phi CT"/>
      <sheetName val="Chi tiet 511"/>
      <sheetName val=" TK 511"/>
      <sheetName val="TK 411"/>
      <sheetName val="TK 421"/>
      <sheetName val="TK 342"/>
      <sheetName val="TK 338"/>
      <sheetName val=" TK 334"/>
      <sheetName val="TK 333"/>
      <sheetName val="Chi tiet 331"/>
      <sheetName val="TK 331"/>
      <sheetName val=" TK 311"/>
      <sheetName val=" TK 241"/>
      <sheetName val=" TK 214"/>
      <sheetName val="Thue Tai Chinh may suc "/>
      <sheetName val=" TK 211"/>
      <sheetName val="TK 212( May suc )"/>
      <sheetName val="TK 632"/>
      <sheetName val="TK 155"/>
      <sheetName val="TK 154"/>
      <sheetName val=" TK 911"/>
      <sheetName val=" TK 153"/>
      <sheetName val="Chi tiet 152 "/>
      <sheetName val="  TK 152"/>
      <sheetName val="TK 142"/>
      <sheetName val=" TK 141"/>
      <sheetName val=" TK 133"/>
      <sheetName val="Chi tiet 131"/>
      <sheetName val=" TK 131"/>
      <sheetName val="chung tu ghi so "/>
      <sheetName val=" TK 112"/>
      <sheetName val="Can doi TK 2"/>
      <sheetName val="phieu chi 2"/>
      <sheetName val="Phieu chi"/>
      <sheetName val="Phieu thu"/>
      <sheetName val="TK 111"/>
      <sheetName val="dang ky khau hao 2004"/>
      <sheetName val="d ky chi tiet khau hao "/>
      <sheetName val="Phan bo khau hao TSCD"/>
      <sheetName val="Dang ky quy luong "/>
      <sheetName val="bang thanh toan luong 2004"/>
      <sheetName val="Phan bo tien luong BHXH"/>
      <sheetName val="phan bo NVL, CCu "/>
      <sheetName val="10_x0000__x0000__x0000__x0000__x0000__x0000_"/>
      <sheetName val="thietbi"/>
      <sheetName val="DA0463BQ"/>
      <sheetName val="Chi tiet don gia khgi phuc"/>
      <sheetName val="CQ"/>
      <sheetName val="YV"/>
      <sheetName val="Tong 2 Dvi"/>
      <sheetName val="Hnoi"/>
      <sheetName val="Gbat"/>
      <sheetName val="HP"/>
      <sheetName val="Lcai"/>
      <sheetName val="BSon"/>
      <sheetName val="NDan"/>
      <sheetName val="NHa"/>
      <sheetName val="Lson"/>
      <sheetName val="SGon"/>
      <sheetName val="VPhu"/>
      <sheetName val="Thop 1"/>
      <sheetName val="Thop 2"/>
      <sheetName val="Bao cao"/>
      <sheetName val="SC 231"/>
      <sheetName val="SC 410"/>
      <sheetName val="=??????-BLDG"/>
      <sheetName val="Overhead &amp; Profit B-1"/>
      <sheetName val="PTDGDT"/>
      <sheetName val="DI-ESTI"/>
      <sheetName val="Sheat4"/>
      <sheetName val="?öm÷²??öm?-BLDG"/>
      <sheetName val="MTL$-INTER"/>
      <sheetName val="TIEUHAO"/>
      <sheetName val="TSCD"/>
      <sheetName val="Chi tiet dmn gia khoi phuc"/>
      <sheetName val="FORM OF PROPNSAL RFP-003"/>
      <sheetName val="Dec#1"/>
      <sheetName val="Disch"/>
      <sheetName val="Pack"/>
      <sheetName val="Delivery"/>
      <sheetName val="M50"/>
      <sheetName val="M48"/>
      <sheetName val="M45"/>
      <sheetName val="M38"/>
      <sheetName val="D.Order"/>
      <sheetName val="Report"/>
      <sheetName val="Report.Delivery"/>
      <sheetName val="Monthly"/>
      <sheetName val="BCDP_x0005_"/>
      <sheetName val="NKC _x0003__x0000__x0000_TM1_x0006__x0000__x0000_SC 111_x0002__x0000__x0000_NH_x0006__x0000__x0000_SC 1"/>
      <sheetName val="N@"/>
      <sheetName val="Don gaa chi tiet"/>
      <sheetName val="XL4Poppq"/>
      <sheetName val="FH"/>
      <sheetName val="_x0000_ý_x000a__x000d__x0002_E_x0010__x0000_ý_x000a__x000d__x0003_C_x0005__x0000_ɾ_x000a__x000d__x0004_F"/>
      <sheetName val="䌀Ԁ_x0000_縀ਂഀЀ䘀_x0000_풂ـḀഀԀ䈀_x0000__x0000__x0000_Ⰰ@ఀԀࣿ娀"/>
      <sheetName val="_x0005_B_x0000__x0000__x0000_䀬_x0000__x000c_％_x0008_ꁚഀ"/>
      <sheetName val="븒ᨀഀ؀䘀䘀䘀䘀䘀䘀䘀䘀"/>
      <sheetName val="FFFFFF"/>
      <sheetName val="䘀䘀ༀ؀ᬀഀ"/>
      <sheetName val="_x001b__x000d__x0010_C_x0000__x0000_"/>
      <sheetName val="_x0000__x0000_Ⰰࡀ฀က"/>
      <sheetName val="_x000e_０_x0005_؁က縀"/>
      <sheetName val="_x0010_ɾ_x000a__x000e__x0000_C"/>
      <sheetName val="䌀_x0000_᐀ŀ؂฀"/>
      <sheetName val="_x0006__x000e__x0001_Dý_x000a__x000e_"/>
      <sheetName val="_x000a__x000e__x0002_E_x0011__x0000_"/>
      <sheetName val="_x0000_ﴀ਀฀̀䌀"/>
      <sheetName val="_x0003_C_x0005__x0000_ɾ_x000a_"/>
      <sheetName val="ਂ฀Ѐ䘀_x0000_휾"/>
      <sheetName val="㸀䃗_x0006__x001e__x000e__x0005_"/>
      <sheetName val="耀䁉_x0000__x000d_％_x0008_"/>
      <sheetName val="ࣿ娀 _x000e_쀐븒"/>
      <sheetName val="ዀ¾_x001a__x000e__x0006_F"/>
      <sheetName val="FFFF"/>
      <sheetName val="_x001b__x000e__x0010_C"/>
      <sheetName val="䁉_x0008__x000f_％"/>
      <sheetName val="׿Ā_x0006__x0010_"/>
      <sheetName val="縀ਂༀ_x0000_"/>
      <sheetName val="_x0000_C_x0000_䀤"/>
      <sheetName val="﵀਀ༀĀ䐀"/>
      <sheetName val="ý_x000a__x000f__x0002_"/>
      <sheetName val="ý_x000a__x000f__x0003_"/>
      <sheetName val="䌀᐀_x0000_縀"/>
      <sheetName val="ɾ_x000a__x000f__x0004_"/>
      <sheetName val="䘀_x0000_튎ـ"/>
      <sheetName val="_x0006__x001e__x000f__x0005_B"/>
      <sheetName val="B_x0000__x0000__x0000__x0000_"/>
      <sheetName val="_x0000_ _x000f_０_x0008_"/>
      <sheetName val="_x0008_ꑚༀကዀ"/>
      <sheetName val="ዀ¾_x001a__x000f__x0006_"/>
      <sheetName val="_x0006_FFFF"/>
      <sheetName val="FFFFF"/>
      <sheetName val="FFF_x000f__x0006_"/>
      <sheetName val="_x0006__x001b__x000f__x0010_C"/>
      <sheetName val="C_x0000__x0000__x0000__x0000_"/>
      <sheetName val="_x0000_(_x0010_０_x0005_؁က"/>
      <sheetName val="؁က縀"/>
      <sheetName val="ਂက_x0000_䌀"/>
      <sheetName val="C_x0000_䀦ý"/>
      <sheetName val="਀ကĀ䐀ᔀ_x0000_ﴀ਀"/>
      <sheetName val="_x0000_ý_x000a__x0010__x0002_E_x0016__x0000_ý_x000a__x0010__x0003_"/>
      <sheetName val="_x0016_x_x0000__x0000__x0000__x0000__x0000__x0007_６_x0011_ࡄጀ䓀_x0008_쀄䐅_x0008_쀔縃ਂ"/>
      <sheetName val="쀓ࡄЀ׀ࡄ᐀πɾ_x000a__x0009__x0000_í_x0000_䀘ȁ_x0006__x0009__x0001_ȉɾ_x000a__x0009__x0002_î"/>
      <sheetName val="ŀ؂ऀĀऀ縂ਂऀȀ帀㹓"/>
      <sheetName val="_x000a__x0009__x0003_÷Ĉ_x0000_½_x0012__x0009__x0004_ð_x0000_"/>
      <sheetName val="ऀЀ_x0000_㠀"/>
      <sheetName val="䀸ñ鰀䂸_x0005_¾"/>
      <sheetName val="븀⠀ऀ؀"/>
      <sheetName val="òòòóôð"/>
      <sheetName val=""/>
      <sheetName val="ððððòò"/>
      <sheetName val="ꀀ砀ᘀ縀ਂ"/>
      <sheetName val="ɾ_x000a__x000a__x0000_í_x0000_䀜"/>
      <sheetName val="_x0000_䀜ȁ_x0006__x000a__x0001_"/>
      <sheetName val="Āऀ縂ਂ਀Ȁ"/>
      <sheetName val="_x000a__x0002_î䃸ý"/>
      <sheetName val="﵀਀਀̀ሀ"/>
      <sheetName val="÷Ē_x0000_½_x0012__x000a_"/>
      <sheetName val="䀸ñꠀ䂶_x0005_¾"/>
      <sheetName val="븀☀਀؀"/>
      <sheetName val=""/>
      <sheetName val="ðððò"/>
      <sheetName val="ꀀᔀ؀"/>
      <sheetName val="_x0006__x001b__x000a__x0016_"/>
      <sheetName val="砀_x0000__x0000__x0000_"/>
      <sheetName val="_x0000__x0000__x0008__x0008_"/>
      <sheetName val="ᘀ׿Ā_x000a_"/>
      <sheetName val="ᘀ밀ᬄ਀"/>
      <sheetName val="_x000a__x001b_ᘖᄀ"/>
      <sheetName val="ᄑ䰀_x0000_샽L"/>
      <sheetName val="L׀L"/>
      <sheetName val="_x0000_샾縃ਂ"/>
      <sheetName val="_x000a__x000b__x0000_í"/>
      <sheetName val="_x0000_ ŀ؂"/>
      <sheetName val="_x0006__x000b__x0001_ȉ"/>
      <sheetName val="縂ਂ଀Ȁ"/>
      <sheetName val="_x0002_î卖&gt;"/>
      <sheetName val="ጀ_x0001_봀ሀ"/>
      <sheetName val="ሀ଀Ѐ_x0000_"/>
      <sheetName val="_x0000_㠀_x0000_넰"/>
      <sheetName val="넰Հ븀☀଀"/>
      <sheetName val="଀؀"/>
      <sheetName val=""/>
      <sheetName val=""/>
      <sheetName val=""/>
      <sheetName val="_x0005_ਁᘀ縀"/>
      <sheetName val="ɾ_x000a__x000c__x0000_í_x0000_䀢ȁ"/>
      <sheetName val="∀ŀ؂ఀĀऀ縂ਂఀȀ저"/>
      <sheetName val="??+Invoice!$DF$57?????-BLDG"/>
      <sheetName val="bang tien luong"/>
      <sheetName val="Chiet tinh dz22"/>
      <sheetName val="CT 1md &amp; dau conM"/>
      <sheetName val="NhapHD"/>
      <sheetName val="INHOADON"/>
      <sheetName val="DataSource"/>
      <sheetName val="Danhsach KH"/>
      <sheetName val="GIA VON"/>
      <sheetName val="DS 11"/>
      <sheetName val="Module2"/>
      <sheetName val="BC"/>
      <sheetName val="SC_x0000_111"/>
      <sheetName val="V_x000c_(No V-c)"/>
      <sheetName val="MAU QT 2005"/>
      <sheetName val="LUONG"/>
      <sheetName val="MAU 2A"/>
      <sheetName val="MAU 2B"/>
      <sheetName val="TH1"/>
      <sheetName val="TH2"/>
      <sheetName val="TH3"/>
      <sheetName val="TH4"/>
      <sheetName val="TH5"/>
      <sheetName val="TH6"/>
      <sheetName val="TH7"/>
      <sheetName val="TH8"/>
      <sheetName val="TH9"/>
      <sheetName val="TH10"/>
      <sheetName val="TH11"/>
      <sheetName val="TH12"/>
      <sheetName val="TONG 12t"/>
      <sheetName val="TONG 2005"/>
      <sheetName val="KIEMTRA"/>
      <sheetName val="quy 1"/>
      <sheetName val="quy 2"/>
      <sheetName val="6 thang"/>
      <sheetName val="quy 3"/>
      <sheetName val="9 TH"/>
      <sheetName val="quy4"/>
      <sheetName val="nam"/>
      <sheetName val="Sheet11"/>
      <sheetName val="Sheet12"/>
      <sheetName val="NKC _x0003__x0000_TM1_x0006__x0000_SC 111_x0002__x0000_NH_x0006__x0000_SC 131_x0006__x0000_"/>
      <sheetName val="쀓ࡄЀ׀ࡄ᐀πɾ_x000a_ í_x0000_䀘ȁ_x0006_ _x0001_ȉɾ_x000a_ _x0002_î"/>
      <sheetName val="_x000a_ _x0003_÷Ĉ_x0000_½_x0012_ _x0004_ð_x0000_"/>
      <sheetName val="ऀЀ_x0000_㠀"/>
      <sheetName val="_x0000_"/>
      <sheetName val=""/>
      <sheetName val="KhanhThuong"/>
      <sheetName val="PlotDat4"/>
      <sheetName val="Sc #34"/>
      <sheetName val="Hoi phe nu"/>
      <sheetName val="THANG#"/>
      <sheetName val="Sheet("/>
      <sheetName val="Sheed7"/>
      <sheetName val="A`r3"/>
      <sheetName val="Apb4"/>
      <sheetName val="_x0001_pr2"/>
      <sheetName val="Han13"/>
      <sheetName val="T.@_x000c__x0000__x0001__x0000__x0000__x0000__x0003_Ú_x0000__x0000_&lt;_x001f__x0000__x0000__x0000_"/>
      <sheetName val="T.hopCPXDho_x0000_n_x0000_hanh (2)"/>
      <sheetName val="LK cp _x0000_dcb"/>
      <sheetName val="GDTH_x0000_5"/>
      <sheetName val="Ph_x0000_n_x0000__x0000_ich _x0000_a_x0000_ tu"/>
      <sheetName val="9 toan"/>
      <sheetName val="Chi p`i van chuyen"/>
      <sheetName val="SC_x0000_133"/>
      <sheetName val="QC 152"/>
      <sheetName val="SC 41_x0011_"/>
      <sheetName val="SC _x0014_42 loan"/>
      <sheetName val="SCT_x0011_54"/>
      <sheetName val="CT aong"/>
      <sheetName val="²_x0000__x0000_AI TK 112"/>
      <sheetName val="FORM OF PROPOSAL RFP-00Ê"/>
      <sheetName val="IBASE"/>
      <sheetName val="PHANG5"/>
      <sheetName val="Tro gaup"/>
      <sheetName val="?+Anvoice!$DF$57?-BLDG"/>
      <sheetName val="?¬P¿ì¬?"/>
      <sheetName val="?þÎ£O??þÎ?-BLDG"/>
      <sheetName val="???¡¯P¡ë??¨¬???-BLDG"/>
      <sheetName val="?þÎ£O????-BLDG"/>
      <sheetName val="?þÎ+Invoice!$DF$57£O??þÎ?-BLDG"/>
      <sheetName val="???¡¦P???i???-BLDG"/>
      <sheetName val="?¬P¿ì??-BLDG"/>
      <sheetName val="?¬P??¬?-BLDG"/>
      <sheetName val="¬+Invoice!$DF$57P¿ì¬?-BLDG"/>
      <sheetName val="10??????"/>
      <sheetName val="??-BLD聇"/>
      <sheetName val="Overhead &amp; "/>
      <sheetName val="Overhead &amp; Ԁ_x0000__x0000__x0000_"/>
      <sheetName val="Overhead &amp; Ԁ_x0000__x0000__x0000_Ȁ"/>
      <sheetName val="10?"/>
      <sheetName val="NKC _x0003_??TM1_x0006_??SC 111_x0002_??NH_x0006_??SC 1"/>
      <sheetName val="XL4Wÿÿÿÿ"/>
      <sheetName val="Phan tich don gia chi&quot;tiet"/>
      <sheetName val="DG "/>
      <sheetName val="XL4Po_x0000_p_x0010_"/>
      <sheetName val="_x0010_HANG1"/>
      <sheetName val="DG"/>
      <sheetName val="T.hopCPXDho?n?hanh (2)"/>
      <sheetName val="LK cp ?dcb"/>
      <sheetName val="GDTH?5"/>
      <sheetName val="Ph?n??ich ?a? tu"/>
      <sheetName val="Ԁ䈀_x0000__x0000__x0000_䦀"/>
      <sheetName val="䘀䘀䘀䘀䘀䘀䘀䘀"/>
      <sheetName val="䘀ༀ؀ᬀ"/>
      <sheetName val="_x0000__x0000__x0000_䦀"/>
      <sheetName val="䐀ሀ_x0000_ﴀ"/>
      <sheetName val="䔀ጀ_x0000_ﴀ"/>
      <sheetName val="Phan bo k_x0005__x0000__x0000__x0000__x0002__x0000_"/>
      <sheetName val="Phan bo k"/>
      <sheetName val="TK Ngoai b!ng"/>
      <sheetName val="TMinh BC T_x0001_"/>
      <sheetName val="So _x0004_GNH "/>
      <sheetName val="ꀀᔀ؀ᬀ"/>
      <sheetName val="__-BLDG"/>
      <sheetName val="_______-BLDG"/>
      <sheetName val="____-BLDG"/>
      <sheetName val="_x0000_ý_x000a__x000a__x0002_E_x0010__x0000_ý_x000a__x000a__x0003_C_x0005__x0000_ɾ_x000a__x000a__x0004_F"/>
      <sheetName val="_x001b__x000a__x0010_C_x0000__x0000_"/>
      <sheetName val="耀䁉_x0000__x000a_％_x0008_"/>
      <sheetName val="?ý_x000a__x000d__x0002_E_x0010_?ý_x000a__x000d__x0003_C_x0005_?ɾ_x000a__x000d__x0004_F"/>
      <sheetName val="䌀Ԁ?縀ਂഀЀ䘀?풂ـḀഀԀ䈀???Ⰰ@ఀԀࣿ娀"/>
      <sheetName val="_x0005_B???䀬?_x000c_％_x0008_ꁚഀ"/>
      <sheetName val="_x001b__x000d__x0010_C??"/>
      <sheetName val="??Ⰰࡀ฀က"/>
      <sheetName val="_x0010_ɾ_x000a__x000e_?C"/>
      <sheetName val="䌀?᐀ŀ؂฀"/>
      <sheetName val="_x000a__x000e__x0002_E_x0011_?"/>
      <sheetName val="?ﴀ਀฀̀䌀"/>
      <sheetName val="_x0003_C_x0005_?ɾ_x000a_"/>
      <sheetName val="ਂ฀Ѐ䘀?휾"/>
      <sheetName val="Ԁ䈀???䦀"/>
      <sheetName val="耀䁉?_x000d_％_x0008_"/>
      <sheetName val="???䦀"/>
      <sheetName val="縀ਂༀ?"/>
      <sheetName val="?C?䀤"/>
      <sheetName val="䐀ሀ?ﴀ"/>
      <sheetName val="䔀ጀ?ﴀ"/>
      <sheetName val="䌀᐀?縀"/>
      <sheetName val="䘀?튎ـ"/>
      <sheetName val="B????"/>
      <sheetName val="? _x000f_０_x0008_"/>
      <sheetName val="C????"/>
      <sheetName val="?(_x0010_０_x0005_؁က"/>
      <sheetName val="ਂက?䌀"/>
      <sheetName val="C?䀦ý"/>
      <sheetName val="਀ကĀ䐀ᔀ?ﴀ਀"/>
      <sheetName val="?ý_x000a__x0010__x0002_E_x0016_?ý_x000a__x0010__x0003_"/>
      <sheetName val="_x0016_x?????_x0007_６_x0011_ࡄጀ䓀_x0008_쀄䐅_x0008_쀔縃ਂ"/>
      <sheetName val="쀓ࡄЀ׀ࡄ᐀πɾ_x000a__x0009_?í?䀘ȁ_x0006__x0009__x0001_ȉɾ_x000a__x0009__x0002_î"/>
      <sheetName val="_x000a__x0009__x0003_÷Ĉ?½_x0012__x0009__x0004_ð?"/>
      <sheetName val="ऀЀ?㠀"/>
      <sheetName val="ɾ_x000a__x000a_?í?䀜"/>
      <sheetName val="?䀜ȁ_x0006__x000a__x0001_"/>
      <sheetName val="÷Ē?½_x0012__x000a_"/>
      <sheetName val="砀???"/>
      <sheetName val="??_x0008__x0008_"/>
      <sheetName val="ᄑ䰀?샽L"/>
      <sheetName val="?샾縃ਂ"/>
      <sheetName val="_x000a__x000b_?í"/>
      <sheetName val="? ŀ؂"/>
      <sheetName val="ሀ଀Ѐ?"/>
      <sheetName val="?㠀?넰"/>
      <sheetName val="???"/>
      <sheetName val="ɾ_x000a__x000c_?í?䀢ȁ"/>
      <sheetName val="_x001b__x000d__x0010_C?"/>
      <sheetName val="C?䀤"/>
      <sheetName val="B?"/>
      <sheetName val="C?"/>
      <sheetName val="_x0016_x?_x0007_６_x0011_ࡄጀ䓀_x0008_쀄䐅_x0008_쀔縃ਂ"/>
      <sheetName val="ऀЀ?㠀"/>
      <sheetName val="砀?"/>
      <sheetName val="?"/>
      <sheetName val="?ý_x000a__x000a__x0002_E_x0010_?ý_x000a__x000a__x0003_C_x0005_?ɾ_x000a__x000a__x0004_F"/>
      <sheetName val="_x001b__x000a__x0010_C??"/>
      <sheetName val="耀䁉?_x000a_％_x0008_"/>
      <sheetName val="ሀ଀Ѐ_x0000_?"/>
      <sheetName val="??????"/>
      <sheetName val="????????"/>
      <sheetName val="??"/>
      <sheetName val="?????"/>
      <sheetName val="ऀЀ??㠀"/>
      <sheetName val="ሀ଀Ѐ??"/>
      <sheetName val="쀓ࡄЀ׀ࡄ᐀πɾ_x000a_ ?í?䀘ȁ_x0006_ _x0001_ȉɾ_x000a_ _x0002_î"/>
      <sheetName val="ሀ଀Ѐ_x0000__x0000_"/>
      <sheetName val="_x000a_ _x0003_÷Ĉ?½_x0012_ _x0004_ð?"/>
      <sheetName val="THONG_x0000_̔_x0000__x0000__x0000__x0000__x0000__x0000__x0000__x0000__x0000__x0000_蚰̔_x0000__x0004__x0000__x0000__x0000__x0000__x0000__x0000_㤬̔_x0000__x0000_"/>
      <sheetName val="BOQ_FORM_FOR_INQUIRY"/>
      <sheetName val="FORM_OF_PROPOSAL_RFP-003"/>
      <sheetName val="THANG_8"/>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Phan_tich_VT"/>
      <sheetName val="TKe_VT"/>
      <sheetName val="Du_tru_Vat_tu"/>
      <sheetName val="Du_toan"/>
      <sheetName val="Phan_tich_vat_tu"/>
      <sheetName val="Tong_hop_vat_tu"/>
      <sheetName val="Gia_tri_vat_tu"/>
      <sheetName val="Chenh_lech_vat_tu"/>
      <sheetName val="Chi_phi_van_chuyen"/>
      <sheetName val="Don_gia_chi_tiet"/>
      <sheetName val="Du_thau"/>
      <sheetName val="Tong_hop_kinh_phi"/>
      <sheetName val="Tu_van_Thiet_ke"/>
      <sheetName val="Tien_do_thi_cong"/>
      <sheetName val="Bia_du_toan"/>
      <sheetName val="Tro_giup"/>
      <sheetName val="NKC_"/>
      <sheetName val="SC_111"/>
      <sheetName val="SC_131"/>
      <sheetName val="SC_133"/>
      <sheetName val="SC_141"/>
      <sheetName val="SC_152"/>
      <sheetName val="SC_331"/>
      <sheetName val="Sc_334"/>
      <sheetName val="SC_411"/>
      <sheetName val="SC_511"/>
      <sheetName val="SC_642_loan"/>
      <sheetName val="Hoi_phu_nu"/>
      <sheetName val="PNT-QUOT-#3"/>
      <sheetName val="COAT&amp;WRAP-QIOT-#3"/>
      <sheetName val="Overhead &amp; Ԁ_x0000__x0000__x0000_ﰀ"/>
      <sheetName val="Overhead &amp; ?_x0000__x0000__x0000_?"/>
      <sheetName val="T.@_x000c_?_x0001_???_x0003_Ú??&lt;_x001f_???"/>
      <sheetName val="T.@_x000c_?_x0001_?_x0003_Ú?&lt;_x001f_?"/>
      <sheetName val="T.@_x000c_?_x0001_?_x0003_Ú&lt;_x001f_?"/>
      <sheetName val="Overhead &amp; Ԁ???"/>
      <sheetName val="Overhead &amp; Ԁ???Ȁ"/>
      <sheetName val="Overhead &amp; ?????"/>
      <sheetName val="Overhead &amp; Ԁ???ﰀ"/>
      <sheetName val="XDCB hoanth`nh"/>
      <sheetName val="Rheet2 (4)"/>
      <sheetName val="bt1"/>
      <sheetName val="bt3"/>
      <sheetName val="bt4"/>
      <sheetName val="BT5COPY"/>
      <sheetName val="bt5"/>
      <sheetName val="bt6"/>
      <sheetName val="bt7"/>
      <sheetName val="bt8"/>
      <sheetName val="bt9"/>
      <sheetName val="bt10"/>
      <sheetName val="bt11"/>
      <sheetName val="bt12"/>
      <sheetName val="bt13"/>
      <sheetName val="bt14"/>
      <sheetName val="bt15"/>
      <sheetName val="bt16"/>
      <sheetName val="bt17"/>
      <sheetName val="BT18"/>
      <sheetName val="bt19"/>
      <sheetName val="BT20"/>
      <sheetName val="BT21"/>
      <sheetName val="dsd"/>
      <sheetName val="dsrot"/>
      <sheetName val="dsdau"/>
      <sheetName val="TT_35"/>
      <sheetName val="?2500?-BLDG"/>
      <sheetName val="A6"/>
      <sheetName val="2_x0006__x0000__x0000_Sheet3_x0004__x0000__x0000_211A_x0004__x0000__x0000_211B_x0006__x0000__x0000_SCT5"/>
      <sheetName val="Tdoi_t_truong"/>
      <sheetName val="BC_DBKH_T5"/>
      <sheetName val="BC_DBKH_T6"/>
      <sheetName val="BC_DBKH_T7"/>
      <sheetName val="Bia_"/>
      <sheetName val="Muc_luc"/>
      <sheetName val="Thuyet_minh_PA1"/>
      <sheetName val="kl_xaychan_khay"/>
      <sheetName val="BOQ_FORM_FOR_INQÕIRY"/>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LUONG_CHO_HUU"/>
      <sheetName val="thu_BHXH,YT"/>
      <sheetName val="Phan_bo"/>
      <sheetName val="Luong_T5-04"/>
      <sheetName val="Can_doi_TK_(2)"/>
      <sheetName val="De_nghi_thue_TNDN2004"/>
      <sheetName val="to_trinh_dieu_chinh_thue"/>
      <sheetName val="Bang_ke_xin_thanh_toan_nam_2005"/>
      <sheetName val="Bang_ke_xin_thanh_toan_"/>
      <sheetName val="MAu_so_11_nam_2003"/>
      <sheetName val="dang_ky_tam_tru_can_bo_di_CT"/>
      <sheetName val="Phieu_xuat_Vtu_"/>
      <sheetName val="Phieu_nhap_Vtu_"/>
      <sheetName val="Vat_tu_lan_trai_"/>
      <sheetName val="Vat_T_u_can_lam_phieu_T11+_12"/>
      <sheetName val="Vat_tu_hung_long_"/>
      <sheetName val="Vat_Tu_Can_Dung_2004"/>
      <sheetName val="xd__D_M_tieu_haoNL"/>
      <sheetName val="Du_kien_nop_NS_2004_CV463"/>
      <sheetName val="mau_02ATNDN"/>
      <sheetName val="Nop_tien_vao_NS"/>
      <sheetName val="QTSDhoa_don_M01"/>
      <sheetName val="BCSD_Hdon_Mau_26"/>
      <sheetName val="MAU_SO_05"/>
      <sheetName val="MAU_SO_04"/>
      <sheetName val="TH_Mau_03"/>
      <sheetName val="MAU_SO_03"/>
      <sheetName val="MAU_SO_02"/>
      <sheetName val="Mau_So_01"/>
      <sheetName val="Chi_tiet_SD_may_CT_2004"/>
      <sheetName val="Bang_ke_hoa_don_xin_vay_NH"/>
      <sheetName val="TK_721"/>
      <sheetName val="_TK_711"/>
      <sheetName val="__TK_642"/>
      <sheetName val="_TK_627"/>
      <sheetName val="Su_dung_may_"/>
      <sheetName val="TK_623"/>
      <sheetName val="Chi_tiet_ca_may_"/>
      <sheetName val="Chi_tiet_NC_tung_CT_04"/>
      <sheetName val="_TK_622"/>
      <sheetName val="TK_621"/>
      <sheetName val="TK_154_D,Dang_sang_2005"/>
      <sheetName val="DT_da_bao_cao_thue_"/>
      <sheetName val="Doanh_thu_2004"/>
      <sheetName val="Chi_tiet_DT_dieu_chinh_thue_"/>
      <sheetName val="bang_ke_chi_tiet_CT"/>
      <sheetName val="Chi_phi_do_dang"/>
      <sheetName val="Can_doi_chi_phi_CT"/>
      <sheetName val="Chi_tiet_511"/>
      <sheetName val="_TK_511"/>
      <sheetName val="TK_411"/>
      <sheetName val="TK_421"/>
      <sheetName val="TK_342"/>
      <sheetName val="TK_338"/>
      <sheetName val="_TK_334"/>
      <sheetName val="TK_333"/>
      <sheetName val="Chi_tiet_331"/>
      <sheetName val="TK_331"/>
      <sheetName val="_TK_311"/>
      <sheetName val="_TK_241"/>
      <sheetName val="_TK_214"/>
      <sheetName val="Thue_Tai_Chinh_may_suc_"/>
      <sheetName val="_TK_211"/>
      <sheetName val="TK_212(_May_suc_)"/>
      <sheetName val="TK_632"/>
      <sheetName val="TK_155"/>
      <sheetName val="TK_154"/>
      <sheetName val="_TK_911"/>
      <sheetName val="_TK_153"/>
      <sheetName val="Chi_tiet_152_"/>
      <sheetName val="__TK_152"/>
      <sheetName val="TK_142"/>
      <sheetName val="_TK_141"/>
      <sheetName val="_TK_133"/>
      <sheetName val="Phan bo kh_x0005__x0000__x0000__x0000__x0002__x0000_Ƛ_xdbdd_隘_x0013__x0002_"/>
      <sheetName val="Congig"/>
      <sheetName val="SUMMARY"/>
      <sheetName val="Sheet17"/>
      <sheetName val="Sheet13"/>
      <sheetName val="Sheet14"/>
      <sheetName val="Sheet15"/>
      <sheetName val="Sheet16"/>
      <sheetName val="CT 1md &amp; dae cong"/>
      <sheetName val="0_x0010_000000"/>
      <sheetName val="phan bo _x0005__x0000__x0000__x0000__x0002__x0000_낟꼉飘"/>
      <sheetName val="phan bo "/>
      <sheetName val="so 8_x0000__x0000__x0000__x0000__x0000__x0000__x0000__x0000__x0000__x0000__x0000_܈Ǫ_x0000__x0004__x0000__x0000__x0000__x0000__x0000__x0000_䖼ǭ_x0000__x0000__x0000__x0000_"/>
      <sheetName val="VL(No V-c)_x0005__x0000__x0000_X"/>
      <sheetName val="?¬’P‰¿_x0000__x0000_¬?-BLDG"/>
      <sheetName val="Chi_tiet_131"/>
      <sheetName val="_TK_131"/>
      <sheetName val="DG_x0005_"/>
      <sheetName val="DGX"/>
      <sheetName val="Agg-Require-Asphalt"/>
      <sheetName val="Payment"/>
      <sheetName val="Mau 3o 2"/>
      <sheetName val="_¬’P‰¿ì¬_-BLDG"/>
      <sheetName val="_¬P¿ì¬_-BLDG"/>
      <sheetName val="_쒕_-BLDG"/>
      <sheetName val="_+Invoice!$DF$57_-BLDG"/>
      <sheetName val="______-BLDG"/>
      <sheetName val="²_x0000__x0000_€AI TK 112"/>
      <sheetName val="–9 toan"/>
      <sheetName val="INHOADOþ"/>
      <sheetName val="INHOADOX"/>
      <sheetName val="Sb 334"/>
      <sheetName val="??-BLDG"/>
      <sheetName val="??-BLDG"/>
      <sheetName val="THCT"/>
      <sheetName val="??-BLDG"/>
      <sheetName val="xd. D.M tieu h!oNL"/>
      <sheetName val="?¬P¿?¬?-BLDG"/>
      <sheetName val="chung_tu_ghi_so_"/>
      <sheetName val="_TK_112"/>
      <sheetName val="Can_doi_TK_2"/>
      <sheetName val="Can_doi_TK"/>
      <sheetName val="phieu_chi_2"/>
      <sheetName val="Phieu_chi"/>
      <sheetName val="Phieu_thu"/>
      <sheetName val="TK_111"/>
      <sheetName val="dang_ky_khau_hao_2004"/>
      <sheetName val="d_ky_chi_tiet_khau_hao_"/>
      <sheetName val="Phan_bo_khau_hao_TSCD"/>
      <sheetName val="Dang_ky_quy_luong_"/>
      <sheetName val="bang_thanh_toan_luong_2004"/>
      <sheetName val="Phan_bo_tien_luong_BHXH"/>
      <sheetName val="phan_bo_NVL,_CCu_"/>
      <sheetName val="Gia_trung_thau"/>
      <sheetName val="Thanh_toan_dot_1"/>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QUY_TM_2004_(3)"/>
      <sheetName val="QUY_TM_2004_(2)"/>
      <sheetName val="SO_CAI_2004_TK_111_(2)"/>
      <sheetName val="CTGS_N111_(2)"/>
      <sheetName val="CTGS_Co_111"/>
      <sheetName val="Bang_"/>
      <sheetName val="So_TGNH__(2)"/>
      <sheetName val="N_111"/>
      <sheetName val="Sheet1_(3)"/>
      <sheetName val="C_111"/>
      <sheetName val="KD_Theo_YTo"/>
      <sheetName val="Tang_giam_TSCD"/>
      <sheetName val="TK_Ngoai_bang"/>
      <sheetName val="TMinh_BC_TC"/>
      <sheetName val="BCD_KToan"/>
      <sheetName val="So_TGNH_"/>
      <sheetName val="SO_CAI_TK_112"/>
      <sheetName val="NKC _x0003_"/>
      <sheetName val="=______-BLDG"/>
      <sheetName val="?+Invoice!$DF$57㊞_x0000_-BLDG"/>
      <sheetName val="phan bo Ա_x0000__x0000__x0000_Ȁ_x0000_谀᪹ꃡ"/>
      <sheetName val="_¬’P‰¿ì¬_-BLD_x0005_"/>
      <sheetName val="SC&quot;141"/>
      <sheetName val="NL"/>
      <sheetName val="TP"/>
      <sheetName val="__+Invoice!$DF$57_____-BLDG"/>
      <sheetName val="2_x0006_??Sheet3_x0004_??211A_x0004_??211B_x0006_??SCT5"/>
      <sheetName val="Phan bo k_x0005_???_x0002_?"/>
      <sheetName val="XL4Po?p_x0010_"/>
      <sheetName val="NKC _x0003_?TM1_x0006_?SC 111_x0002_?NH_x0006_?SC 131_x0006_?"/>
      <sheetName val="??ⰀࡀՄ_x0000_"/>
      <sheetName val="??Ⰰࡀԁ_x0000_"/>
      <sheetName val="??Ⰰࡀյ_x0000_"/>
      <sheetName val="??ⰀࡀՐ_x0000_"/>
      <sheetName val="??Ⰰࡀը_x0000_"/>
      <sheetName val="1_x0005_"/>
      <sheetName val="ꊔheet8"/>
      <sheetName val="SC?133"/>
      <sheetName val="SO_CAI_2004_TK_111"/>
      <sheetName val="Tien_Vay_311"/>
      <sheetName val="DT_BH"/>
      <sheetName val="So_QTM_2005"/>
      <sheetName val="QUY_TM_2004"/>
      <sheetName val="BOQ_FORM_FOR_INQUIRY1"/>
      <sheetName val="FORM_OF_PROPOSAL_RFP-0031"/>
      <sheetName val="Tong_hop1"/>
      <sheetName val="THANG_8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Tdoi_t_truong1"/>
      <sheetName val="BC_DBKH_T51"/>
      <sheetName val="BC_DBKH_T61"/>
      <sheetName val="BC_DBKH_T71"/>
      <sheetName val="NKC_1"/>
      <sheetName val="SC_1111"/>
      <sheetName val="SC_1311"/>
      <sheetName val="SC_1331"/>
      <sheetName val="SC_1411"/>
      <sheetName val="SC_1521"/>
      <sheetName val="SC_3311"/>
      <sheetName val="Sc_3341"/>
      <sheetName val="SC_4111"/>
      <sheetName val="SC_5111"/>
      <sheetName val="SC_642_loan1"/>
      <sheetName val="Hoi_phu_nu1"/>
      <sheetName val="Du_toan1"/>
      <sheetName val="Phan_tich_vat_tu1"/>
      <sheetName val="Tong_hop_vat_tu1"/>
      <sheetName val="Gia_tri_vat_tu1"/>
      <sheetName val="Chenh_lech_vat_tu1"/>
      <sheetName val="Chi_phi_van_chuyen1"/>
      <sheetName val="Don_gia_chi_tiet1"/>
      <sheetName val="Du_thau1"/>
      <sheetName val="Tong_hop_kinh_phi1"/>
      <sheetName val="Tu_van_Thiet_ke1"/>
      <sheetName val="Tien_do_thi_cong1"/>
      <sheetName val="Bia_du_toan1"/>
      <sheetName val="Tro_giup1"/>
      <sheetName val="Bia_1"/>
      <sheetName val="Muc_luc1"/>
      <sheetName val="Thuyet_minh_PA11"/>
      <sheetName val="kl_xaychan_khay1"/>
      <sheetName val="BOQ_FORM_FOR_INQÕIRY1"/>
      <sheetName val="Phan_tich_VT1"/>
      <sheetName val="TKe_VT1"/>
      <sheetName val="Du_tru_Vat_tu1"/>
      <sheetName val="Can_doi_TK_(2)1"/>
      <sheetName val="De_nghi_thue_TNDN20041"/>
      <sheetName val="to_trinh_dieu_chinh_thue1"/>
      <sheetName val="Bang_ke_xin_thanh_toan_nam_2001"/>
      <sheetName val="Bang_ke_xin_thanh_toan_1"/>
      <sheetName val="MAu_so_11_nam_20031"/>
      <sheetName val="dang_ky_tam_tru_can_bo_di_CT1"/>
      <sheetName val="Phieu_xuat_Vtu_1"/>
      <sheetName val="Phieu_nhap_Vtu_1"/>
      <sheetName val="Vat_tu_lan_trai_1"/>
      <sheetName val="Vat_T_u_can_lam_phieu_T11+_121"/>
      <sheetName val="Vat_tu_hung_long_1"/>
      <sheetName val="Vat_Tu_Can_Dung_20041"/>
      <sheetName val="xd__D_M_tieu_haoNL1"/>
      <sheetName val="Du_kien_nop_NS_2004_CV4631"/>
      <sheetName val="mau_02ATNDN1"/>
      <sheetName val="Nop_tien_vao_NS1"/>
      <sheetName val="QTSDhoa_don_M011"/>
      <sheetName val="BCSD_Hdon_Mau_261"/>
      <sheetName val="MAU_SO_051"/>
      <sheetName val="MAU_SO_041"/>
      <sheetName val="TH_Mau_031"/>
      <sheetName val="MAU_SO_031"/>
      <sheetName val="MAU_SO_021"/>
      <sheetName val="Mau_So_011"/>
      <sheetName val="Chi_tiet_SD_may_CT_20041"/>
      <sheetName val="Bang_ke_hoa_don_xin_vay_NH1"/>
      <sheetName val="TK_7211"/>
      <sheetName val="_TK_7111"/>
      <sheetName val="__TK_6421"/>
      <sheetName val="_TK_6271"/>
      <sheetName val="Su_dung_may_1"/>
      <sheetName val="TK_6231"/>
      <sheetName val="Chi_tiet_ca_may_1"/>
      <sheetName val="Chi_tiet_NC_tung_CT_041"/>
      <sheetName val="_TK_6221"/>
      <sheetName val="TK_6211"/>
      <sheetName val="TK_154_D,Dang_sang_20051"/>
      <sheetName val="DT_da_bao_cao_thue_1"/>
      <sheetName val="Doanh_thu_20041"/>
      <sheetName val="Chi_tiet_DT_dieu_chinh_thue_1"/>
      <sheetName val="bang_ke_chi_tiet_CT1"/>
      <sheetName val="Chi_phi_do_dang1"/>
      <sheetName val="Can_doi_chi_phi_CT1"/>
      <sheetName val="Chi_tiet_5111"/>
      <sheetName val="_TK_5111"/>
      <sheetName val="TK_4111"/>
      <sheetName val="TK_4211"/>
      <sheetName val="TK_3421"/>
      <sheetName val="TK_3381"/>
      <sheetName val="_TK_3341"/>
      <sheetName val="TK_3331"/>
      <sheetName val="Chi_tiet_3311"/>
      <sheetName val="TK_3311"/>
      <sheetName val="_TK_3111"/>
      <sheetName val="_TK_2411"/>
      <sheetName val="Wellparameter"/>
      <sheetName val="Thuyet²_x0000__x0000_h PA1"/>
      <sheetName val="dang k9 khau hao 2004"/>
      <sheetName val="M`u so 9 45;54"/>
      <sheetName val="Phan b"/>
      <sheetName val="BD 1-200(0.5) can"/>
      <sheetName val="[DA0463BQ.XLWUCpdc8t (3)"/>
      <sheetName val="CpT)"/>
      <sheetName val="XDCB hoanthan`"/>
      <sheetName val="䀸ñ恈㑦긂ᄷ"/>
      <sheetName val="tn trinh dieu chinh thue"/>
      <sheetName val="?ý_x000a__x000d__x0002_E_x0010_?ý_x000a__x000d__x0003_C_x0005_??_x000a__x000d__x0004_F"/>
      <sheetName val="???????????????????@????"/>
      <sheetName val="_x0005_B?????_x000c_%_x0008_??"/>
      <sheetName val="????????????"/>
      <sheetName val="_öm÷²__öm_-BLDG"/>
      <sheetName val="T.@_x000c__x0000__x0001__x0000__x0003_Ú&lt;_x001f__x0010_"/>
      <sheetName val="T.@_x000c__x0000__x0001__x0000__x0003_Ú&lt;_x001f_"/>
      <sheetName val="Overhead _x0005__x0000__x0000__x0000_뛴_x0013__x0000_"/>
      <sheetName val="2_x0006_?Sheet3_x0004_?211A_x0004_?211B_x0006_?SCT5"/>
      <sheetName val="²??AI TK 112"/>
      <sheetName val="Overhead &amp; ???"/>
      <sheetName val="VL(No V-c)_x0005_??X"/>
      <sheetName val="Luong mot!ngay cong xay lap"/>
      <sheetName val="Tdoh t.truong"/>
      <sheetName val="TH2_x0000__x0000_"/>
      <sheetName val="PNT_QUOT__3"/>
      <sheetName val="COAT_WRAP_QIOT__3"/>
      <sheetName val="Z_x0003_è¹_x0006_Þ"/>
      <sheetName val="_x0000_ý_x000a__x000d__x0002_E_x0010__x0000_ý_x000a__x000d__x0003_C_x0005__x0000_?_x000a__x000d__x0004_F"/>
      <sheetName val="??_x0000_?????_x0000_??????_x0000__x0000__x0000_?@????"/>
      <sheetName val="_x0005_B_x0000__x0000__x0000_?_x0000__x000c_%_x0008_??"/>
      <sheetName val="T.hopCPXDhoantìanh (2)"/>
      <sheetName val="10_x0000_"/>
      <sheetName val="_x001b__x000d__x0010_C_x0000_"/>
      <sheetName val="C_x0000_䀤"/>
      <sheetName val="B_x0000_"/>
      <sheetName val=" _x000f_０_x0008_"/>
      <sheetName val="C_x0000_"/>
      <sheetName val="(_x0010_０_x0005_؁က"/>
      <sheetName val="_x0016_x_x0000__x0007_６_x0011_ࡄጀ䓀_x0008_쀄䐅_x0008_쀔縃ਂ"/>
      <sheetName val="砀_x0000_"/>
      <sheetName val="_x0008__x0008_"/>
      <sheetName val="T.@_x000c__x0000__x0001__x0000__x0003_Ú&lt;_x001f__x0000_"/>
      <sheetName val="T.@_x000c__x0000__x0001__x0000__x0003_Ú_x0000_&lt;_x001f__x0000_"/>
      <sheetName val="10"/>
      <sheetName val="_x0000__x0000_"/>
      <sheetName val="_x0000__x0000__x0000__x0000__x0000__x0000_"/>
      <sheetName val="_x0000__x0000__x0000_"/>
      <sheetName val="Overhead &amp; ?_x0000_?"/>
      <sheetName val="_x0000__x0000__x0000__x0000__x0000__x0000__x0000__x0000_"/>
      <sheetName val="_x0000__x0000__x0000__x0000__x0000_"/>
      <sheetName val="ऀЀ_x0000_?㠀"/>
      <sheetName val="2_x0006__x0000_Sheet3_x0004__x0000_211A_x0004__x0000_211B_x0006__x0000_SCT5"/>
      <sheetName val="_x0000__x0000_????"/>
      <sheetName val="_x000e_0_x0005_???"/>
      <sheetName val="_x0010_?_x000a__x000e__x0000_C"/>
      <sheetName val="_x0000_???`?"/>
      <sheetName val="_x0003_C_x0005__x0000_?_x000a_"/>
      <sheetName val="??_x0006__x001e__x000e__x0005_"/>
      <sheetName val="??_x0000__x000d_%_x0008_"/>
      <sheetName val="?? _x000e_??"/>
      <sheetName val="FA-LISTING"/>
      <sheetName val="??-BL_x0000__x0000_"/>
      <sheetName val="????P???????-BLDG"/>
      <sheetName val="BOQ FORM FOR INQ?IRY"/>
      <sheetName val="??m?????m?-BLDG"/>
      <sheetName val="XL4W????"/>
      <sheetName val="P.A01.1"/>
      <sheetName val="MTO REV.2(ARMOR)"/>
      <sheetName val="TK Ngoai b!n_x0000_"/>
      <sheetName val="dongia (2)"/>
      <sheetName val="10______"/>
      <sheetName val=" TK&quot;711"/>
      <sheetName val="_þÎ£O__þÎ_-BLDG"/>
      <sheetName val="___¡¯P¡ë__¨¬___-BLDG"/>
      <sheetName val="_þÎ£O____-BLDG"/>
      <sheetName val="Slow Moving Procedure"/>
      <sheetName val="??+Anvoice!$DF$57?????-BLDG"/>
      <sheetName val="_x0000__x0000__x0000__x0000__x0000__x0000__x0000__x0000__x0000__x0000_??_x0000__x0004__x0000__x0000__x0000__x0000__x0000__x0000_??_x0000__x0000__x0000__x0000__x0000__x0000__x0000__x0000_?"/>
      <sheetName val="?¾_x001a__x000e__x0006_F"/>
      <sheetName val="?_x0008__x000f_%"/>
      <sheetName val="?A_x0006__x0010_"/>
      <sheetName val="???A?"/>
      <sheetName val="?_x000a__x000f__x0004_"/>
      <sheetName val="_x0000_ _x000f_0_x0008_"/>
      <sheetName val="_x0008_????"/>
      <sheetName val="?¾_x001a__x000f__x0006_"/>
      <sheetName val="_x0000_(_x0010_0_x0005_??"/>
      <sheetName val="C_x0000_?ý"/>
      <sheetName val="_x0016_x_x0000__x0000__x0000__x0000__x0000__x0007_6_x0011_???_x0008_??_x0008_???"/>
      <sheetName val="??????p?_x000a__x0009__x0000_í_x0000_??_x0006__x0009__x0001_??_x000a__x0009__x0002_î"/>
      <sheetName val="???A????????"/>
      <sheetName val="_x000a__x0009__x0003_÷C_x0000_½_x0012__x0009__x0004_ð_x0000_"/>
      <sheetName val="?ñ??_x0005_¾"/>
      <sheetName val="?_x000a__x000a__x0000_í_x0000_?"/>
      <sheetName val="_x0000_??_x0006__x000a__x0001_"/>
      <sheetName val="MONG NGOC"/>
      <sheetName val="tribeco"/>
      <sheetName val="BIBICA"/>
      <sheetName val="²"/>
      <sheetName val="_x0010_?_x000a__x000e_?C"/>
      <sheetName val="????`?"/>
      <sheetName val="_x0003_C_x0005_??_x000a_"/>
      <sheetName val="???_x000d_%_x0008_"/>
      <sheetName val="ÄGdg"/>
      <sheetName val="[DA0463BQ.XLWUGDTH.5"/>
      <sheetName val="TK Ngoai b!nP"/>
      <sheetName val="BOQ FORM FOR INQUKRY"/>
      <sheetName val="Su dung may&quot;"/>
      <sheetName val="䌀Ԁ"/>
      <sheetName val="_x0005_B"/>
      <sheetName val="_x0010_ɾ_x000a__x000e_"/>
      <sheetName val="Ph?n?ich a? tu"/>
      <sheetName val="??A??_x0000_??"/>
      <sheetName val="A?????"/>
      <sheetName val="_x000a__x0002_î??ý"/>
      <sheetName val="???`??"/>
      <sheetName val="÷E_x0000_½_x0012__x000a_"/>
      <sheetName val="?_x0000__x0000__x0000_"/>
      <sheetName val="??A_x000a_"/>
      <sheetName val="_x000a__x001b_??"/>
      <sheetName val="??_x0000_?L"/>
      <sheetName val="L??L"/>
      <sheetName val="_x0000_ ??"/>
      <sheetName val="_x0006__x000b__x0001_?"/>
      <sheetName val="_x0002_î?&gt;"/>
      <sheetName val="??_x0001_??"/>
      <sheetName val="_x0005_???"/>
      <sheetName val="?_x000a__x000c__x0000_í_x0000_??"/>
      <sheetName val="????A???????"/>
      <sheetName val="??????p?_x000a_ _x0000_í_x0000_??_x0006_ _x0001_??_x000a_ _x0002_î"/>
      <sheetName val="_x000a_ _x0003_÷C_x0000_½_x0012_ _x0004_ð_x0000_"/>
      <sheetName val="GDTH.5_x0000__x0000__x0000__x0000__x0000__x0000__x0000__x0000__x0000__x0000__x0000_㸄σ_x0000__x0004__x0016__x0000__x0000__x0000__x0000__x0000_ς_x0000__x0000_"/>
      <sheetName val="_x0003_C_x0005_"/>
      <sheetName val="ਂ฀Ѐ䘀"/>
      <sheetName val="耀䁉"/>
      <sheetName val="ਂက"/>
      <sheetName val="_x0016_x"/>
      <sheetName val="쀓ࡄЀ׀ࡄ᐀πɾ_x000a__x0009_"/>
      <sheetName val="_x000a__x0009__x0003_÷Ĉ"/>
      <sheetName val="ɾ_x000a__x000a_"/>
      <sheetName val="÷Ē"/>
      <sheetName val="ᄑ䰀"/>
      <sheetName val="_x000a__x000b_"/>
      <sheetName val="ɾ_x000a__x000c_"/>
      <sheetName val="쀓ࡄЀ׀ࡄ᐀πɾ_x000a_ "/>
      <sheetName val="_x000a_ _x0003_÷Ĉ"/>
      <sheetName val="䘀"/>
      <sheetName val="Ԁ䈀"/>
      <sheetName val="䐀ሀ"/>
      <sheetName val="䔀ጀ"/>
      <sheetName val="ऀЀ"/>
      <sheetName val="䌀"/>
      <sheetName val="DGTren"/>
      <sheetName val="NEW-PANEL"/>
      <sheetName val="_x0016_x_x0000__x0007_６_x0011_ࡄጀ䓀_x0008_쀄䐅_x0008__x0005__x0000__x0000_"/>
      <sheetName val="_x0016_x_x0000__x0007_６_x0011_ࡄጀ䓀_x0008_쀄䐅_x0008_荸(莼"/>
      <sheetName val="dongia _2_"/>
      <sheetName val="giathanh1"/>
      <sheetName val="gtrinh"/>
      <sheetName val="lam_moi"/>
      <sheetName val="chitiet"/>
      <sheetName val="DONGIA"/>
      <sheetName val="thao_go"/>
      <sheetName val="_REF"/>
      <sheetName val="TH XL"/>
      <sheetName val="VC"/>
      <sheetName val="Tiepdia"/>
      <sheetName val="CHITIET VL_NC"/>
      <sheetName val="_x0000_ý_x000a_ _x0002_E_x0010__x0000_ý_x000a_ _x0003_C_x0005__x0000_ɾ_x000a_ _x0004_F"/>
      <sheetName val="_x001b_ _x0010_C_x0000__x0000_"/>
      <sheetName val="耀䁉_x0000_ ％_x0008_"/>
      <sheetName val="?ý_x000a_ _x0002_E_x0010_?ý_x000a_ _x0003_C_x0005_?ɾ_x000a_ _x0004_F"/>
      <sheetName val="_x001b_ _x0010_C??"/>
      <sheetName val="耀䁉? ％_x0008_"/>
      <sheetName val="_x0010_ɾ__x000e_"/>
      <sheetName val="_x0006__x000e__x0001_Dý__x000e_"/>
      <sheetName val="__x000e__x0002_E_x0011_"/>
      <sheetName val="ý__x000f__x0002_"/>
      <sheetName val="ý__x000f__x0003_"/>
      <sheetName val="ɾ__x000f__x0004_"/>
      <sheetName val="਀ကĀ䐀ᔀ"/>
      <sheetName val="쀓ࡄЀ׀ࡄ᐀πɾ__x0009_"/>
      <sheetName val="__x0009__x0003_÷Ĉ"/>
      <sheetName val="ɾ__"/>
      <sheetName val="__x0002_î䃸ý"/>
      <sheetName val="_x0006__x001b___x0016_"/>
      <sheetName val="ᘀ׿Ā_"/>
      <sheetName val="__x001b_ᘖᄀ"/>
      <sheetName val="__x000b_"/>
      <sheetName val="ɾ__x000c_"/>
      <sheetName val="䌀᐀"/>
      <sheetName val="Don gia"/>
      <sheetName val="Tdoi t.treong"/>
      <sheetName val="kl xaichan khay"/>
      <sheetName val="Q&quot;-02"/>
      <sheetName val="Luong T5- 4"/>
      <sheetName val="ꀀ_x0005__x0000__x0000_"/>
      <sheetName val="ESTI."/>
      <sheetName val="?¬’P‰¿ì¬?"/>
      <sheetName val="?¬’P‰¿ì??-BLDG"/>
      <sheetName val="?¬’P??¬?-BLDG"/>
      <sheetName val="¬+Invoice!$DF$57’P‰¿ì¬?-BLDG"/>
      <sheetName val="f315"/>
      <sheetName val="CTGS 聎111 (2)"/>
      <sheetName val="Overhead &amp; ⴀ豆猴錂"/>
      <sheetName val="Overhead &amp; 㰴錂ᬼ_x0001_"/>
      <sheetName val="Overhead &amp; ⴀᩆ㰴錂"/>
      <sheetName val="Overhead &amp; ⴀ䉆㰴錂"/>
      <sheetName val="Overhead &amp; ⴀ錁"/>
      <sheetName val="Overhead &amp; 䔴錂␼_x0001_"/>
      <sheetName val="Overhead &amp; _x0000__x0000_　ವ簒"/>
      <sheetName val="Overhead &amp; ⴀ녆囙椂"/>
      <sheetName val="THONG?̔??????????蚰̔?_x0004_??????㤬̔??"/>
      <sheetName val="Overhead_&amp;_Profit_B-1"/>
      <sheetName val="Mau_1"/>
      <sheetName val="Mau_so_2"/>
      <sheetName val="Mau_so_3"/>
      <sheetName val="Mau_so_7"/>
      <sheetName val="Mau_so_8"/>
      <sheetName val="Overhead _x0005__x0000__x0000__x0000_뚼_x0012_⌤"/>
      <sheetName val="Phan bo kh"/>
      <sheetName val="Overhead &amp;԰_x0000__x0000__x0000_Ȁ_x0000_"/>
      <sheetName val="?C??"/>
      <sheetName val="?ý_x000a__x000a__x0002_E_x0010_?ý_x000a__x000a__x0003_C_x0005_??_x000a__x000a__x0004_F"/>
      <sheetName val="Overhead &amp;헾】_x0005__x0000__x0000_"/>
      <sheetName val="? _x000f_0_x0008_"/>
      <sheetName val="???_x000a_%_x0008_"/>
      <sheetName val="Overhead &amp; ?_x0000__x0005_"/>
      <sheetName val="Overhea栀ᒖ⸀刋ԯ_x0000_缀_x0000__x0000_"/>
      <sheetName val="Overhead &amp; Ԁ_x0005__x0000__x0000__x0000_"/>
      <sheetName val="Chiet tinh"/>
      <sheetName val="Rollforward"/>
      <sheetName val="ꀀ_x0000__x0000_皐"/>
      <sheetName val="Store by Store "/>
      <sheetName val="_x0000_?_x000a__x000d__x0002_E_x0010__x0000_?_x000a__x000d__x0003_C_x0005__x0000_?_x000a__x000d__x0004_F"/>
      <sheetName val="_x0000_???Ì?"/>
      <sheetName val="?¬P¿ì¬?-BLDGeMast"/>
      <sheetName val="Overh"/>
      <sheetName val="Parameters"/>
      <sheetName val="?_x0000_????"/>
      <sheetName val="_x0000_C_x0000_?"/>
      <sheetName val="ሀ଀Ѐ_x0000_"/>
      <sheetName val="_x001b__x000d__x0010_C"/>
      <sheetName val="Du toan chi tiet coc_x0000__x0000__x0000__x0000__x0000__x0000__x0000__x0000__x0000__x0000__x0000_"/>
      <sheetName val="????_x0000_?"/>
      <sheetName val="???_x0000_"/>
      <sheetName val="??_x0000_?"/>
      <sheetName val="?_x0000_??"/>
      <sheetName val="???_x0000_??"/>
      <sheetName val="LK cp dcb"/>
      <sheetName val="Ph_x0000_n_x0000_ich a_x0000_ tu"/>
      <sheetName val="????"/>
      <sheetName val="_x0000_???"/>
      <sheetName val="????_x0000_"/>
      <sheetName val="_x0000_??_x0000_?"/>
      <sheetName val="_x000a__x000e__x0002_E_x0011_"/>
      <sheetName val="縀ਂༀ"/>
      <sheetName val="B"/>
      <sheetName val="C"/>
      <sheetName val="砀"/>
      <sheetName val="ሀ଀Ѐ"/>
      <sheetName val="_x001b__x000a__x0010_C_x0000_"/>
      <sheetName val="_x0000__x0000__x0000_?"/>
      <sheetName val="??_x0000__x0000__x0000_?"/>
      <sheetName val="Phan bo k_x0005__x0000__x0002__x0000_"/>
      <sheetName val="NKC _x0003__x0000_TM1_x0006__x0000_SC 111_x0002__x0000_NH_x0006__x0000_SC 1"/>
      <sheetName val="GDT԰_x0000__x0000_"/>
      <sheetName val="Bang_ngang"/>
      <sheetName val="Bang_doc"/>
      <sheetName val="B_cham_cong"/>
      <sheetName val="Btt_luong"/>
      <sheetName val="SC_231"/>
      <sheetName val="SC_410"/>
      <sheetName val="Mau_so_9_da_tru_45;54"/>
      <sheetName val="Mau_so_9_45;54"/>
      <sheetName val="Mau_9_"/>
      <sheetName val="Mau_9_goc"/>
      <sheetName val="Mau_10"/>
      <sheetName val="Mau_so_11"/>
      <sheetName val="Gia_vi"/>
      <sheetName val="Quyet_toan1"/>
      <sheetName val="Quyet_Toan2"/>
      <sheetName val="T_hopCPXD04"/>
      <sheetName val="T_hopCPXD04_(2)"/>
      <sheetName val="T_hopCPXDhoanthanh"/>
      <sheetName val="T_hopCPXDhoanthanh_(2)"/>
      <sheetName val="T_hop_CPXDQ2"/>
      <sheetName val="Cpdc8t_(2)"/>
      <sheetName val="Cpdc8t_(3)"/>
      <sheetName val="LK_cp_xdcb"/>
      <sheetName val="XDCB_hoanthanh"/>
      <sheetName val="Sheet2_(3)"/>
      <sheetName val="Sheet3_(3)"/>
      <sheetName val="Sheet2_(4)"/>
      <sheetName val="Sheet3_(4)"/>
      <sheetName val="Tong_2_Dvi"/>
      <sheetName val="Thop_1"/>
      <sheetName val="Thop_2"/>
      <sheetName val="Bao_cao"/>
      <sheetName val="Chi_tiet_don_gia_khgi_phuc"/>
      <sheetName val="DG_"/>
      <sheetName val="Sc_#34"/>
      <sheetName val="BCDP"/>
      <sheetName val="NKC_TM1SC_111NHSC_1"/>
      <sheetName val="quy_1"/>
      <sheetName val="quy_2"/>
      <sheetName val="6_thang"/>
      <sheetName val="quy_3"/>
      <sheetName val="9_TH"/>
      <sheetName val="Chi_tiet_dmn_gia_khoi_phuc"/>
      <sheetName val="pr2"/>
      <sheetName val="Hoi_phe_nu"/>
      <sheetName val="V(No_V-c)"/>
      <sheetName val="²AI_TK_112"/>
      <sheetName val="D_Order"/>
      <sheetName val="Report_Delivery"/>
      <sheetName val="T_hopCPXDhonhanh_(2)"/>
      <sheetName val="LK_cp_dcb"/>
      <sheetName val="Phnich_a_tu"/>
      <sheetName val="FORM_OF_PROPNSAL_RFP-003"/>
      <sheetName val="Don_gaa_chi_tiet"/>
      <sheetName val="XL4Pop"/>
      <sheetName val="HANG1"/>
      <sheetName val="T_@Ú&lt;"/>
      <sheetName val="MAU_QT_2005"/>
      <sheetName val="MAU_2A"/>
      <sheetName val="MAU_2B"/>
      <sheetName val="TONG_12t"/>
      <sheetName val="TONG_2005"/>
      <sheetName val="FORM_OF_PROPOSAL_RFP-00Ê"/>
      <sheetName val="QC_152"/>
      <sheetName val="SC_41"/>
      <sheetName val="SC_42_loan"/>
      <sheetName val="SCT54"/>
      <sheetName val="CT_aong"/>
      <sheetName val="ý_x000a__x000a_Eý_x000a__x000a_Cɾ_x000a__x000a_F"/>
      <sheetName val="B䀬％ꁚഀ"/>
      <sheetName val="_x000a_C"/>
      <sheetName val="０؁က縀"/>
      <sheetName val="ɾ_x000a_C"/>
      <sheetName val="Dý_x000a_"/>
      <sheetName val="_x000a_E"/>
      <sheetName val="Cɾ_x000a_"/>
      <sheetName val="㸀䃗"/>
      <sheetName val="耀䁉_x000a_％"/>
      <sheetName val="ࣿ娀 쀐븒"/>
      <sheetName val="ዀ¾F"/>
      <sheetName val="䁉％"/>
      <sheetName val="׿Ā"/>
      <sheetName val="ý_x000a_"/>
      <sheetName val="ɾ_x000a_"/>
      <sheetName val="_０"/>
      <sheetName val="ꑚༀကዀ"/>
      <sheetName val="ዀ¾"/>
      <sheetName val="FFF"/>
      <sheetName val="(０؁က"/>
      <sheetName val="ý_x000a_Eý_x000a_"/>
      <sheetName val="x６ࡄጀ䓀쀄䐅쀔縃ਂ"/>
      <sheetName val="쀓ࡄЀ׀ࡄ᐀πɾ_x000a__í䀘ȁ_ȉɾ_x000a__î"/>
      <sheetName val="_x000a__÷Ĉ½_ð"/>
      <sheetName val="䀸ñ鰀䂸¾"/>
      <sheetName val="䀜ȁ_x000a_"/>
      <sheetName val="_x000a_î䃸ý"/>
      <sheetName val="÷Ē½_x000a_"/>
      <sheetName val="䀸ñꠀ䂶¾"/>
      <sheetName val="_x000a_"/>
      <sheetName val="_x000a_ᘖᄀ"/>
      <sheetName val="_x000a_í"/>
      <sheetName val="ȉ"/>
      <sheetName val="î卖&gt;"/>
      <sheetName val="ጀ봀ሀ"/>
      <sheetName val="ਁᘀ縀"/>
      <sheetName val="ɾ_x000a_í䀢ȁ"/>
      <sheetName val="쀓ࡄЀ׀ࡄ᐀πɾ_x000a_ í䀘ȁ ȉɾ_x000a_ î"/>
      <sheetName val="_x000a_ ÷Ĉ½ ð"/>
      <sheetName val="9_toan"/>
      <sheetName val="Tro_gaup"/>
      <sheetName val="Chiet_tinh_dz22"/>
      <sheetName val="Overhead_&amp;_"/>
      <sheetName val="Overhead_&amp;_Ԁ"/>
      <sheetName val="Overhead_&amp;_ԀȀ"/>
      <sheetName val="Overhead_&amp;_??"/>
      <sheetName val="GDTH5"/>
      <sheetName val="SC133"/>
      <sheetName val="T.hopCPXDho"/>
      <sheetName val="LK cp "/>
      <sheetName val="GDTH"/>
      <sheetName val="Ph"/>
      <sheetName val="XL4Po"/>
      <sheetName val="T.@_x000c_"/>
      <sheetName val="SC"/>
      <sheetName val="_x001b__x000a__x0010_C"/>
      <sheetName val="쀓ࡄЀ׀ࡄ᐀πɾ_ "/>
      <sheetName val="_ _x0003_÷Ĉ"/>
      <sheetName val="LKVL-CK-HT-GD1"/>
      <sheetName val="lam-moi"/>
      <sheetName val="TONG HOP VL-NC"/>
      <sheetName val="TONGKE3p "/>
      <sheetName val="TH VL, NC, DDHT Thanhphuoc"/>
      <sheetName val="TNHCHINH"/>
      <sheetName val="CHITIET VL-NC"/>
      <sheetName val="TDTKP"/>
      <sheetName val="VCV-BE-TONG"/>
      <sheetName val="감사일어"/>
      <sheetName val="NKC____TM1___SC_111___NH___SC_2"/>
      <sheetName val="GDTH.︀"/>
      <sheetName val="_x0000_ý_x000d__x000d__x0002_E_x0010__x0000_ý_x000d__x000d__x0003_C_x0005__x0000_ɾ_x000d__x000d__x0004_F"/>
      <sheetName val="_x0010_ɾ_x000d__x000e__x0000_C"/>
      <sheetName val="_x0006__x000e__x0001_Dý_x000d__x000e_"/>
      <sheetName val="_x000d__x000e__x0002_E_x0011__x0000_"/>
      <sheetName val="_x0003_C_x0005__x0000_ɾ_x000d_"/>
      <sheetName val="ý_x000d__x000f__x0002_"/>
      <sheetName val="ɾ_x000d__x000f__x0004_"/>
      <sheetName val="_x0000_ý_x000d__x0010__x0002_E_x0016__x0000_ý_x000d__x0010__x0003_"/>
      <sheetName val="SDPS"/>
      <sheetName val="Check C"/>
      <sheetName val="tuong"/>
      <sheetName val="?¬’P‰¿??¬?-BLDG"/>
      <sheetName val="SILICATE"/>
      <sheetName val="Tong hop QL48 - _x000c_"/>
      <sheetName val="Quantity"/>
      <sheetName val="10_"/>
      <sheetName val="T.@_x000c___x0001_____x0003_Ú__&lt;_x001f____"/>
      <sheetName val="Don gia vung III"/>
      <sheetName val="Nhapxuat"/>
      <sheetName val="ऀЀ"/>
      <sheetName val="Overhead &amp; Ԁ"/>
      <sheetName val="Overhead &amp; ?"/>
      <sheetName val="_+Anvoice!$DF$57_-BLDG"/>
      <sheetName val="NKC _x0003___TM1_x0006___SC 111_x0002___NH_x0006___SC 1"/>
      <sheetName val="_x001b___x0010_C"/>
      <sheetName val="Overhead &amp; _"/>
      <sheetName val="__-BLD聇"/>
      <sheetName val="Phan bo k_x0005_"/>
      <sheetName val="_¬P¿_¬_-BLDG"/>
      <sheetName val="so 8"/>
      <sheetName val="T.@_x000c___x0001___x0003_Ú&lt;_x001f__"/>
      <sheetName val="T.@_x000c___x0001___x0003_Ú_&lt;_x001f__"/>
      <sheetName val="Overhead &amp; Ԁ___ﰀ"/>
      <sheetName val="T.hopCPXDho_n_hanh (2)"/>
      <sheetName val="LK cp _dcb"/>
      <sheetName val="Overhead &amp; Ԁ___"/>
      <sheetName val="Overhead &amp; Ԁ___Ȁ"/>
      <sheetName val="Overhead &amp; _____"/>
      <sheetName val="2_x0006_"/>
      <sheetName val="Ph_n__ich _a_ tu"/>
      <sheetName val="_¬P¿ì¬_"/>
      <sheetName val="Phan bo k_x0005_____x0002__"/>
      <sheetName val="_ý__x000d__x0002_E_x0010__ý__x000d__x0003_C_x0005__ɾ__x000d__x0004_F"/>
      <sheetName val="䌀Ԁ_縀ਂഀЀ䘀_풂ـḀഀԀ䈀___Ⰰ@ఀԀࣿ娀"/>
      <sheetName val="_x0005_B___䀬__x000c_％_x0008_ꁚഀ"/>
      <sheetName val="_x001b__x000d__x0010_C__"/>
      <sheetName val="__Ⰰࡀ฀က"/>
      <sheetName val="_x0010_ɾ__x000e__C"/>
      <sheetName val="䌀_᐀ŀ؂฀"/>
      <sheetName val="__x000e__x0002_E_x0011__"/>
      <sheetName val="_ﴀ਀฀̀䌀"/>
      <sheetName val="_x0003_C_x0005__ɾ_"/>
      <sheetName val="ਂ฀Ѐ䘀_휾"/>
      <sheetName val="耀䁉__x000d_％_x0008_"/>
      <sheetName val="縀ਂༀ_"/>
      <sheetName val="_C_䀤"/>
      <sheetName val="䌀᐀_縀"/>
      <sheetName val="䘀_튎ـ"/>
      <sheetName val="B____"/>
      <sheetName val="_ _x000f_０_x0008_"/>
      <sheetName val="C____"/>
      <sheetName val="_(_x0010_０_x0005_؁က"/>
      <sheetName val="?¬’P‰¿"/>
      <sheetName val="VL(No V-c)_x0005_"/>
      <sheetName val="Phan bo kh_x0005_"/>
      <sheetName val="phan bo _x0005_"/>
      <sheetName val="?+Invoice!$DF$57㊞"/>
      <sheetName val="??"/>
      <sheetName val="ਂက_䌀"/>
      <sheetName val="C_䀦ý"/>
      <sheetName val="਀ကĀ䐀ᔀ_ﴀ਀"/>
      <sheetName val="_ý__x0010__x0002_E_x0016__ý__x0010__x0003_"/>
      <sheetName val="_x0016_x______x0007_６_x0011_ࡄጀ䓀_x0008_쀄䐅_x0008_쀔縃ਂ"/>
      <sheetName val="쀓ࡄЀ׀ࡄ᐀πɾ_ _í_䀘ȁ_x0006_ _x0001_ȉɾ_ _x0002_î"/>
      <sheetName val="_ _x0003_÷Ĉ_½_x0012_ _x0004_ð_"/>
      <sheetName val="ऀЀ_㠀"/>
      <sheetName val="ɾ___í_䀜"/>
      <sheetName val="_䀜ȁ_x0006___x0001_"/>
      <sheetName val="÷Ē_½_x0012__"/>
      <sheetName val="砀___"/>
      <sheetName val="___x0008__x0008_"/>
      <sheetName val="ᄑ䰀_샽L"/>
      <sheetName val="_샾縃ਂ"/>
      <sheetName val="__x000b__í"/>
      <sheetName val="_ ŀ؂"/>
      <sheetName val="ሀ଀Ѐ_"/>
      <sheetName val="_㠀_넰"/>
      <sheetName val="ɾ__x000c__í_䀢ȁ"/>
      <sheetName val="ऀЀ_㠀"/>
      <sheetName val="_"/>
      <sheetName val="_ý___x0002_E_x0010__ý___x0003_C_x0005__ɾ___x0004_F"/>
      <sheetName val="_x001b___x0010_C__"/>
      <sheetName val="耀䁉__％_x0008_"/>
      <sheetName val="_x001b__x000d__x0010_C_"/>
      <sheetName val="B_"/>
      <sheetName val="C_"/>
      <sheetName val="_x0016_x__x0007_６_x0011_ࡄጀ䓀_x0008_쀄䐅_x0008_쀔縃ਂ"/>
      <sheetName val="砀_"/>
      <sheetName val="XL4Po_p_x0010_"/>
      <sheetName val="Ԁ䈀___䦀"/>
      <sheetName val="__-BLDG"/>
      <sheetName val="__-BLDG"/>
      <sheetName val="__-BLDG"/>
      <sheetName val="_¬’P‰¿"/>
      <sheetName val="_þÎ+Invoice!$DF$57£O__þÎ_-BLDG"/>
      <sheetName val="___¡¦P___i___-BLDG"/>
      <sheetName val="_¬P¿ì__-BLDG"/>
      <sheetName val="_¬P__¬_-BLDG"/>
      <sheetName val="¬+Invoice!$DF$57P¿ì¬_-BLDG"/>
      <sheetName val="_+Invoice!$DF$57㊞"/>
      <sheetName val="__"/>
      <sheetName val="____________"/>
      <sheetName val="______"/>
      <sheetName val="_x000e_0_x0005____"/>
      <sheetName val="_¬’P‰¿__¬_-BLDG"/>
      <sheetName val="²__AI TK 112"/>
      <sheetName val="___䦀"/>
      <sheetName val="䐀ሀ_ﴀ"/>
      <sheetName val="䔀ጀ_ﴀ"/>
      <sheetName val="NKC _x0003__TM1_x0006__SC 111_x0002__NH_x0006__SC 131_x0006__"/>
      <sheetName val="2_x0006___Sheet3_x0004___211A_x0004___211B_x0006___SCT5"/>
      <sheetName val="___"/>
      <sheetName val=""/>
      <sheetName val="THDZ0,4"/>
      <sheetName val="TH DZ35"/>
      <sheetName val="PL"/>
      <sheetName val="??Ⰰ_x0005__x0000__x0000_"/>
      <sheetName val=" _x000f_ե_x0000_"/>
      <sheetName val="合成単価作成表-BLDG"/>
      <sheetName val="뜃맟뭁돽띿맟?-BLDG"/>
      <sheetName val="合成??作成表-BLDG"/>
      <sheetName val="‡¬’P‰¿ì¬?-BLDG"/>
      <sheetName val="Proposal Schedule"/>
      <sheetName val="?-BLDG"/>
      <sheetName val="Analisa Harsat dasar"/>
      <sheetName val="崌惉扨壙嶌惉?-BLDG"/>
      <sheetName val="合成単価作成表_BLDG"/>
      <sheetName val="????·???·-BLDGL-03E.X"/>
      <sheetName val="‡¬’P‰¿ì¬E-BLDG"/>
      <sheetName val="¬P¿ì¬E-BLDG"/>
      <sheetName val="合成単価作成・-BLDG"/>
      <sheetName val="‡¬’P‰¿ì_x0010_¬?-BLDG"/>
      <sheetName val="뜃맟뭁돽띿맟__BLDG"/>
      <sheetName val="piping"/>
      <sheetName val="노임단가"/>
      <sheetName val="Administrative Prices"/>
      <sheetName val="기계내역서"/>
      <sheetName val="POWER"/>
      <sheetName val="단가조사"/>
      <sheetName val="견적대비표"/>
      <sheetName val="목포전화국"/>
      <sheetName val="PI"/>
      <sheetName val="손익차총괄2"/>
      <sheetName val="뜃맟뭁돽띿맟_-BLDG"/>
      <sheetName val="合成__作成表-BLDG"/>
      <sheetName val="_-BLDG"/>
      <sheetName val="崌惉扨壙嶌惉_-BLDG"/>
      <sheetName val="____·___·-BLDGL-03E.X"/>
      <sheetName val="‡¬’P‰¿ì¬_-BLDG"/>
      <sheetName val="COVER"/>
      <sheetName val="Cable Ladder Detail"/>
      <sheetName val="‡¬’P‰¿ì_x0010_¬_-BLDG"/>
      <sheetName val="상반기손익차2총괄"/>
      <sheetName val="‡¬’@‰¿ì¬?-BLDG"/>
      <sheetName val="?-BLDG"/>
      <sheetName val="合成単価作成表_BLD_x0007_"/>
      <sheetName val="PIPE"/>
      <sheetName val="FLANGE"/>
      <sheetName val="VALVE"/>
      <sheetName val="기기리스트"/>
      <sheetName val="갑지"/>
      <sheetName val="‡¬’@‰¿ì¬_-BLDG"/>
      <sheetName val="_-BLDG"/>
      <sheetName val="손익차9월2"/>
      <sheetName val="주요물량"/>
      <sheetName val="D-623D"/>
      <sheetName val="MIJIBI"/>
      <sheetName val="예가표"/>
      <sheetName val="현금"/>
      <sheetName val="RPP 12 SEPT"/>
      <sheetName val="??????__BLDG"/>
      <sheetName val="‡¬’P‰¿ì_x005f_x0010_¬_-BLDG"/>
      <sheetName val="合成単価作成表_BLD_x005f_x0007_"/>
      <sheetName val="도급양식"/>
      <sheetName val="BM DATA SHEET"/>
      <sheetName val="Breakdown"/>
      <sheetName val="Eng_Hrs (HO)"/>
      <sheetName val="inter"/>
      <sheetName val="V-101 &amp; V201"/>
      <sheetName val="배관내역서"/>
      <sheetName val="#REF"/>
      <sheetName val="Main"/>
      <sheetName val="Data"/>
      <sheetName val="CB"/>
      <sheetName val="대우기성"/>
      <sheetName val="C1"/>
      <sheetName val="BLR-S"/>
      <sheetName val="계측 내역서"/>
      <sheetName val="sum"/>
      <sheetName val="N賃率-職"/>
      <sheetName val="NM2"/>
      <sheetName val="NW1"/>
      <sheetName val="NW2"/>
      <sheetName val="PW3"/>
      <sheetName val="PW4"/>
      <sheetName val="SC1"/>
      <sheetName val="DNW"/>
      <sheetName val="N+"/>
      <sheetName val="NE"/>
      <sheetName val="P+"/>
      <sheetName val="PE"/>
      <sheetName val="PM"/>
      <sheetName val="TR"/>
      <sheetName val="member design"/>
      <sheetName val="design criteria"/>
      <sheetName val="working load at the btm ft."/>
      <sheetName val="plan&amp;section of foundation"/>
      <sheetName val="soil bearing check"/>
      <sheetName val="예산서"/>
      <sheetName val="外形"/>
      <sheetName val="屋内"/>
      <sheetName val="屋外"/>
      <sheetName val="costing_CV"/>
      <sheetName val="?+Invoice!$DF$57?_x0005__x0000__x0000__x0000_"/>
      <sheetName val="thang5."/>
      <sheetName val="thang6."/>
      <sheetName val="thang8"/>
      <sheetName val="to tri4e2_x0000__x0018_e2_x0000__x0019_¼\v_x0000__x0000__x0000__x0000_4e"/>
      <sheetName val="_x0000_K¾\v_x0002__x0000__x0000__x0000__x0000__x0013_&gt;_x0000__x0000__x0000__x0000__x0000__x0001__x0000__x0000__x0008_nam _x0008__x0000__x0000__x0000__x0007__x0000_"/>
      <sheetName val="FORM OF_x0000_PROPOSAL RFP-003"/>
      <sheetName val="phan bo Ա"/>
      <sheetName val="Overhead _x0005_"/>
      <sheetName val="??ⰀࡀՄ"/>
      <sheetName val="??Ⰰࡀԁ"/>
      <sheetName val="??Ⰰࡀյ"/>
      <sheetName val="??ⰀࡀՐ"/>
      <sheetName val="??Ⰰࡀը"/>
      <sheetName val="_x0005_"/>
      <sheetName val="_x0000__x0000__x0000__x0000__x0005__x0000__x0000__x0000_P_x0007__x0017__x0001_"/>
      <sheetName val="_x0000__x0000__x0000__x0000__x0005__x0000__x0000__x0000_P_x0007_Ö_x0000_"/>
      <sheetName val="THPDMoi  (2)"/>
      <sheetName val="phuluc1"/>
      <sheetName val="thao-go"/>
      <sheetName val="TONGKE-HT"/>
      <sheetName val="t-h HA THE"/>
      <sheetName val="CHITIET VL-NC-TT -1p"/>
      <sheetName val="TONG HOP VL-NC TT"/>
      <sheetName val="CHITIET VL-NC-TT-3p"/>
      <sheetName val="TDTKP1"/>
      <sheetName val="KPVC-BD "/>
      <sheetName val="PHANG_x0005_"/>
      <sheetName val="SC?111"/>
      <sheetName val="_x0016_x_x0000__x0007_６_x0011_ࡄጀ䓀԰_x0000__x0000__x0000_ࠀᏑ︀"/>
      <sheetName val="_x0016_x_x0000__x0007_６_x0011_ࡄጀ䓀_x0000__x0000_Ԁ_x0000_ﺵ絑"/>
      <sheetName val="_x0016_x_x0000__x0007_６_x0011_ࡄጀ䓀_x0000__x0000_Ԁ_x0000_ꀀ牏첡"/>
      <sheetName val="FORM OF"/>
      <sheetName val="Overhead _x0005__x0000__x0000__x0000__x0000_ᑏ"/>
      <sheetName val="Phan bo kh_x0005__x0000__x0000__x0000__x0002__x0000_Ƛ�隘_x0013__x0002_"/>
      <sheetName val="ModuleÀ"/>
      <sheetName val="D_x0000_"/>
      <sheetName val="???????-BLD?"/>
      <sheetName val="_x000a_ _x0003_÷Ĉ_x0000_Թ_x0000__x0000__x0000_Ȁ_x0000_"/>
      <sheetName val="??_x0006__x0010_"/>
      <sheetName val="C_x0000_??"/>
      <sheetName val="????????_x000a__x0009__x0000_í_x0000_??_x0006__x0009__x0001_??_x000a__x0009__x0002_î"/>
      <sheetName val="_x000a__x0009__x0003_÷?_x0000_½_x0012__x0009__x0004_?_x0000_"/>
      <sheetName val="_x000a__x0002_î???"/>
      <sheetName val="???Ì??"/>
      <sheetName val="÷?_x0000_½_x0012__x000a_"/>
      <sheetName val="???_x000a_"/>
      <sheetName val="_?????_-BLDG"/>
      <sheetName val="_¬P¿?¬_-BLDG"/>
      <sheetName val="_??__?_-BLDG"/>
      <sheetName val="_?+Invoice!$DF$57????_-BLDG"/>
      <sheetName val="SC 41۬"/>
      <sheetName val="Overhead &amp;헾】_x0005_??"/>
      <sheetName val="CK"/>
      <sheetName val="CK đợt 1"/>
      <sheetName val="CK đợt 2"/>
      <sheetName val="Khấu trừ điện thoại"/>
      <sheetName val="Thu TM1"/>
      <sheetName val="Overhead &amp; Ԁ_x0000_c锸c"/>
      <sheetName val="Overhead &amp; Ԁ_x0000_cꏘc"/>
      <sheetName val="Overhead &amp; Ԁ_x0000_r洰r"/>
      <sheetName val="Overhead &amp; Ԁ_x0000_r篐r"/>
      <sheetName val="?ý_x000d__x000d__x0002_E_x0010_?ý_x000d__x000d__x0003_C_x0005_?ɾ_x000d__x000d__x0004_F"/>
      <sheetName val="_x0010_ɾ_x000d__x000e_?C"/>
      <sheetName val="_x000d__x000e__x0002_E_x0011_?"/>
      <sheetName val="_x0003_C_x0005_?ɾ_x000d_"/>
      <sheetName val="?ý_x000d__x0010__x0002_E_x0016_?ý_x000d__x0010__x0003_"/>
      <sheetName val="쀓ࡄЀ׀ࡄ᐀πɾ_x000d__x0009_?í?䀘ȁ_x0006__x0009__x0001_ȉɾ_x000d__x0009__x0002_î"/>
      <sheetName val="_x000d__x0009__x0003_÷Ĉ?½_x0012__x0009__x0004_ð?"/>
      <sheetName val="ɾ_x000d__x000d_?í?䀜"/>
      <sheetName val="?䀜ȁ_x0006__x000d__x0001_"/>
      <sheetName val="_x000d__x0002_î䃸ý"/>
      <sheetName val="÷Ē?½_x0012__x000d_"/>
      <sheetName val="_x0006__x001b__x000d__x0016_"/>
      <sheetName val="ᘀ׿Ā_x000d_"/>
      <sheetName val="_x000d__x001b_ᘖᄀ"/>
      <sheetName val="_x000d__x000b_?í"/>
      <sheetName val="ɾ_x000d__x000c_?í?䀢ȁ"/>
      <sheetName val="쀓ࡄЀ׀ࡄ᐀πɾ_x000d_ ?í?䀘ȁ_x0006_ _x0001_ȉɾ_x000d_ _x0002_î"/>
      <sheetName val="_x000d_ _x0003_÷Ĉ?½_x0012_ _x0004_ð?"/>
      <sheetName val="khung ten TD"/>
      <sheetName val="Overhead &amp; Ԁ?c锸c"/>
      <sheetName val="Overhead &amp; Ԁ?cꏘc"/>
      <sheetName val="Overhead &amp; Ԁ?r洰r"/>
      <sheetName val="Overhead &amp; Ԁ?r篐r"/>
      <sheetName val="?(_x0010_0_x0005_??"/>
      <sheetName val="C??ý"/>
      <sheetName val="_x0016_x?????_x0007_6_x0011_???_x0008_??_x0008_???"/>
      <sheetName val="??????p?_x000a__x0009_?í???_x0006__x0009__x0001_??_x000a__x0009__x0002_î"/>
      <sheetName val="_x000a__x0009__x0003_÷C?½_x0012__x0009__x0004_ð?"/>
      <sheetName val="?_x000a__x000a_?í??"/>
      <sheetName val="???_x0006__x000a__x0001_"/>
      <sheetName val="÷E?½_x0012__x000a_"/>
      <sheetName val="????L"/>
      <sheetName val="? ??"/>
      <sheetName val="?_x000a__x000c_?í???"/>
      <sheetName val="Du kien nop NS 2004 CF463"/>
      <sheetName val="䌀Ԁ鐀縀ਂഀЀ䘀_x0000_풂ـḀഀԀ䈀_x0000__x0000__x0000_Ⰰ@ఀԀࣿ娀"/>
      <sheetName val="Tä"/>
      <sheetName val="??-BLH_x0000_"/>
      <sheetName val="thietb԰"/>
      <sheetName val="_x0000_ý_x000a__x000a__x0002_E_x0010__x0000_ý_x000a__x000a__x0003_C_x0005__x0000_?_x000a__x000a__x0004_F"/>
      <sheetName val="??_x0000__x000a_%_x0008_"/>
    </sheetNames>
    <sheetDataSet>
      <sheetData sheetId="0"/>
      <sheetData sheetId="1"/>
      <sheetData sheetId="2"/>
      <sheetData sheetId="3"/>
      <sheetData sheetId="4"/>
      <sheetData sheetId="5"/>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 sheetId="381"/>
      <sheetData sheetId="382" refreshError="1"/>
      <sheetData sheetId="383" refreshError="1"/>
      <sheetData sheetId="384" refreshError="1"/>
      <sheetData sheetId="385" refreshError="1"/>
      <sheetData sheetId="386"/>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refreshError="1"/>
      <sheetData sheetId="405" refreshError="1"/>
      <sheetData sheetId="406" refreshError="1"/>
      <sheetData sheetId="407"/>
      <sheetData sheetId="408"/>
      <sheetData sheetId="409" refreshError="1"/>
      <sheetData sheetId="410"/>
      <sheetData sheetId="411"/>
      <sheetData sheetId="412"/>
      <sheetData sheetId="413"/>
      <sheetData sheetId="414"/>
      <sheetData sheetId="415" refreshError="1"/>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sheetData sheetId="464"/>
      <sheetData sheetId="465" refreshError="1"/>
      <sheetData sheetId="466"/>
      <sheetData sheetId="467"/>
      <sheetData sheetId="468"/>
      <sheetData sheetId="469"/>
      <sheetData sheetId="470"/>
      <sheetData sheetId="471"/>
      <sheetData sheetId="472"/>
      <sheetData sheetId="473" refreshError="1"/>
      <sheetData sheetId="474"/>
      <sheetData sheetId="475"/>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sheetData sheetId="510"/>
      <sheetData sheetId="511"/>
      <sheetData sheetId="512"/>
      <sheetData sheetId="513"/>
      <sheetData sheetId="514"/>
      <sheetData sheetId="515" refreshError="1"/>
      <sheetData sheetId="516"/>
      <sheetData sheetId="517" refreshError="1"/>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refreshError="1"/>
      <sheetData sheetId="548"/>
      <sheetData sheetId="549"/>
      <sheetData sheetId="550" refreshError="1"/>
      <sheetData sheetId="551"/>
      <sheetData sheetId="552"/>
      <sheetData sheetId="553" refreshError="1"/>
      <sheetData sheetId="554"/>
      <sheetData sheetId="555"/>
      <sheetData sheetId="556"/>
      <sheetData sheetId="557"/>
      <sheetData sheetId="558"/>
      <sheetData sheetId="559"/>
      <sheetData sheetId="560"/>
      <sheetData sheetId="561"/>
      <sheetData sheetId="562"/>
      <sheetData sheetId="563"/>
      <sheetData sheetId="564"/>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refreshError="1"/>
      <sheetData sheetId="580" refreshError="1"/>
      <sheetData sheetId="58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sheetData sheetId="594" refreshError="1"/>
      <sheetData sheetId="595"/>
      <sheetData sheetId="596"/>
      <sheetData sheetId="597"/>
      <sheetData sheetId="598"/>
      <sheetData sheetId="599" refreshError="1"/>
      <sheetData sheetId="600"/>
      <sheetData sheetId="601" refreshError="1"/>
      <sheetData sheetId="602"/>
      <sheetData sheetId="603"/>
      <sheetData sheetId="604"/>
      <sheetData sheetId="605" refreshError="1"/>
      <sheetData sheetId="606" refreshError="1"/>
      <sheetData sheetId="607" refreshError="1"/>
      <sheetData sheetId="608" refreshError="1"/>
      <sheetData sheetId="609"/>
      <sheetData sheetId="610"/>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sheetData sheetId="673"/>
      <sheetData sheetId="674"/>
      <sheetData sheetId="675"/>
      <sheetData sheetId="676"/>
      <sheetData sheetId="677" refreshError="1"/>
      <sheetData sheetId="678"/>
      <sheetData sheetId="679" refreshError="1"/>
      <sheetData sheetId="680"/>
      <sheetData sheetId="681"/>
      <sheetData sheetId="682"/>
      <sheetData sheetId="683"/>
      <sheetData sheetId="684" refreshError="1"/>
      <sheetData sheetId="685" refreshError="1"/>
      <sheetData sheetId="686" refreshError="1"/>
      <sheetData sheetId="687" refreshError="1"/>
      <sheetData sheetId="688"/>
      <sheetData sheetId="689"/>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sheetData sheetId="716"/>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sheetData sheetId="873"/>
      <sheetData sheetId="874" refreshError="1"/>
      <sheetData sheetId="875"/>
      <sheetData sheetId="876"/>
      <sheetData sheetId="877"/>
      <sheetData sheetId="878"/>
      <sheetData sheetId="879"/>
      <sheetData sheetId="880"/>
      <sheetData sheetId="88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sheetData sheetId="894" refreshError="1"/>
      <sheetData sheetId="895" refreshError="1"/>
      <sheetData sheetId="896" refreshError="1"/>
      <sheetData sheetId="897" refreshError="1"/>
      <sheetData sheetId="898" refreshError="1"/>
      <sheetData sheetId="899" refreshError="1"/>
      <sheetData sheetId="900"/>
      <sheetData sheetId="901"/>
      <sheetData sheetId="902"/>
      <sheetData sheetId="903"/>
      <sheetData sheetId="904" refreshError="1"/>
      <sheetData sheetId="905" refreshError="1"/>
      <sheetData sheetId="906" refreshError="1"/>
      <sheetData sheetId="907" refreshError="1"/>
      <sheetData sheetId="908"/>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sheetData sheetId="972" refreshError="1"/>
      <sheetData sheetId="973" refreshError="1"/>
      <sheetData sheetId="974" refreshError="1"/>
      <sheetData sheetId="975"/>
      <sheetData sheetId="976"/>
      <sheetData sheetId="977"/>
      <sheetData sheetId="978"/>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sheetData sheetId="991" refreshError="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refreshError="1"/>
      <sheetData sheetId="1106"/>
      <sheetData sheetId="1107"/>
      <sheetData sheetId="1108"/>
      <sheetData sheetId="1109"/>
      <sheetData sheetId="1110" refreshError="1"/>
      <sheetData sheetId="1111"/>
      <sheetData sheetId="1112"/>
      <sheetData sheetId="1113"/>
      <sheetData sheetId="1114"/>
      <sheetData sheetId="1115"/>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efreshError="1"/>
      <sheetData sheetId="1126" refreshError="1"/>
      <sheetData sheetId="1127" refreshError="1"/>
      <sheetData sheetId="1128"/>
      <sheetData sheetId="1129"/>
      <sheetData sheetId="1130"/>
      <sheetData sheetId="1131" refreshError="1"/>
      <sheetData sheetId="1132" refreshError="1"/>
      <sheetData sheetId="1133" refreshError="1"/>
      <sheetData sheetId="1134" refreshError="1"/>
      <sheetData sheetId="1135" refreshError="1"/>
      <sheetData sheetId="1136" refreshError="1"/>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sheetData sheetId="1149"/>
      <sheetData sheetId="1150" refreshError="1"/>
      <sheetData sheetId="1151"/>
      <sheetData sheetId="1152" refreshError="1"/>
      <sheetData sheetId="1153" refreshError="1"/>
      <sheetData sheetId="1154" refreshError="1"/>
      <sheetData sheetId="1155"/>
      <sheetData sheetId="1156"/>
      <sheetData sheetId="1157"/>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sheetData sheetId="1178"/>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sheetData sheetId="1203"/>
      <sheetData sheetId="1204"/>
      <sheetData sheetId="1205"/>
      <sheetData sheetId="1206" refreshError="1"/>
      <sheetData sheetId="1207" refreshError="1"/>
      <sheetData sheetId="1208" refreshError="1"/>
      <sheetData sheetId="1209" refreshError="1"/>
      <sheetData sheetId="1210" refreshError="1"/>
      <sheetData sheetId="1211"/>
      <sheetData sheetId="1212"/>
      <sheetData sheetId="1213"/>
      <sheetData sheetId="1214"/>
      <sheetData sheetId="1215" refreshError="1"/>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refreshError="1"/>
      <sheetData sheetId="1254" refreshError="1"/>
      <sheetData sheetId="1255" refreshError="1"/>
      <sheetData sheetId="1256" refreshError="1"/>
      <sheetData sheetId="1257" refreshError="1"/>
      <sheetData sheetId="1258" refreshError="1"/>
      <sheetData sheetId="1259"/>
      <sheetData sheetId="1260" refreshError="1"/>
      <sheetData sheetId="1261"/>
      <sheetData sheetId="1262"/>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sheetData sheetId="1300" refreshError="1"/>
      <sheetData sheetId="1301"/>
      <sheetData sheetId="1302"/>
      <sheetData sheetId="1303" refreshError="1"/>
      <sheetData sheetId="1304" refreshError="1"/>
      <sheetData sheetId="1305"/>
      <sheetData sheetId="1306" refreshError="1"/>
      <sheetData sheetId="1307" refreshError="1"/>
      <sheetData sheetId="1308" refreshError="1"/>
      <sheetData sheetId="1309" refreshError="1"/>
      <sheetData sheetId="1310"/>
      <sheetData sheetId="1311"/>
      <sheetData sheetId="1312"/>
      <sheetData sheetId="1313"/>
      <sheetData sheetId="1314"/>
      <sheetData sheetId="1315"/>
      <sheetData sheetId="1316"/>
      <sheetData sheetId="1317"/>
      <sheetData sheetId="1318"/>
      <sheetData sheetId="1319" refreshError="1"/>
      <sheetData sheetId="1320"/>
      <sheetData sheetId="1321"/>
      <sheetData sheetId="1322"/>
      <sheetData sheetId="1323"/>
      <sheetData sheetId="1324"/>
      <sheetData sheetId="1325"/>
      <sheetData sheetId="1326" refreshError="1"/>
      <sheetData sheetId="1327"/>
      <sheetData sheetId="1328"/>
      <sheetData sheetId="1329" refreshError="1"/>
      <sheetData sheetId="1330" refreshError="1"/>
      <sheetData sheetId="1331" refreshError="1"/>
      <sheetData sheetId="1332" refreshError="1"/>
      <sheetData sheetId="1333" refreshError="1"/>
      <sheetData sheetId="1334" refreshError="1"/>
      <sheetData sheetId="1335"/>
      <sheetData sheetId="1336" refreshError="1"/>
      <sheetData sheetId="1337" refreshError="1"/>
      <sheetData sheetId="1338" refreshError="1"/>
      <sheetData sheetId="1339"/>
      <sheetData sheetId="1340" refreshError="1"/>
      <sheetData sheetId="1341" refreshError="1"/>
      <sheetData sheetId="1342" refreshError="1"/>
      <sheetData sheetId="1343"/>
      <sheetData sheetId="1344"/>
      <sheetData sheetId="1345" refreshError="1"/>
      <sheetData sheetId="1346" refreshError="1"/>
      <sheetData sheetId="1347" refreshError="1"/>
      <sheetData sheetId="1348"/>
      <sheetData sheetId="1349"/>
      <sheetData sheetId="1350"/>
      <sheetData sheetId="1351" refreshError="1"/>
      <sheetData sheetId="1352" refreshError="1"/>
      <sheetData sheetId="1353" refreshError="1"/>
      <sheetData sheetId="1354" refreshError="1"/>
      <sheetData sheetId="1355" refreshError="1"/>
      <sheetData sheetId="1356" refreshError="1"/>
      <sheetData sheetId="1357"/>
      <sheetData sheetId="1358" refreshError="1"/>
      <sheetData sheetId="1359" refreshError="1"/>
      <sheetData sheetId="1360" refreshError="1"/>
      <sheetData sheetId="1361" refreshError="1"/>
      <sheetData sheetId="1362"/>
      <sheetData sheetId="1363"/>
      <sheetData sheetId="1364"/>
      <sheetData sheetId="1365"/>
      <sheetData sheetId="1366"/>
      <sheetData sheetId="1367"/>
      <sheetData sheetId="1368" refreshError="1"/>
      <sheetData sheetId="1369" refreshError="1"/>
      <sheetData sheetId="1370" refreshError="1"/>
      <sheetData sheetId="1371" refreshError="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efreshError="1"/>
      <sheetData sheetId="1494" refreshError="1"/>
      <sheetData sheetId="1495" refreshError="1"/>
      <sheetData sheetId="1496" refreshError="1"/>
      <sheetData sheetId="1497"/>
      <sheetData sheetId="1498"/>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sheetData sheetId="1526" refreshError="1"/>
      <sheetData sheetId="1527"/>
      <sheetData sheetId="1528" refreshError="1"/>
      <sheetData sheetId="1529" refreshError="1"/>
      <sheetData sheetId="1530" refreshError="1"/>
      <sheetData sheetId="1531" refreshError="1"/>
      <sheetData sheetId="1532"/>
      <sheetData sheetId="1533"/>
      <sheetData sheetId="1534"/>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sheetData sheetId="1636" refreshError="1"/>
      <sheetData sheetId="1637" refreshError="1"/>
      <sheetData sheetId="1638" refreshError="1"/>
      <sheetData sheetId="1639"/>
      <sheetData sheetId="1640" refreshError="1"/>
      <sheetData sheetId="1641"/>
      <sheetData sheetId="1642" refreshError="1"/>
      <sheetData sheetId="1643" refreshError="1"/>
      <sheetData sheetId="1644" refreshError="1"/>
      <sheetData sheetId="1645" refreshError="1"/>
      <sheetData sheetId="1646" refreshError="1"/>
      <sheetData sheetId="1647"/>
      <sheetData sheetId="1648" refreshError="1"/>
      <sheetData sheetId="1649" refreshError="1"/>
      <sheetData sheetId="1650" refreshError="1"/>
      <sheetData sheetId="1651"/>
      <sheetData sheetId="1652"/>
      <sheetData sheetId="1653" refreshError="1"/>
      <sheetData sheetId="1654"/>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sheetData sheetId="1737"/>
      <sheetData sheetId="1738"/>
      <sheetData sheetId="1739"/>
      <sheetData sheetId="1740" refreshError="1"/>
      <sheetData sheetId="1741" refreshError="1"/>
      <sheetData sheetId="1742"/>
      <sheetData sheetId="1743" refreshError="1"/>
      <sheetData sheetId="1744"/>
      <sheetData sheetId="1745" refreshError="1"/>
      <sheetData sheetId="1746" refreshError="1"/>
      <sheetData sheetId="1747" refreshError="1"/>
      <sheetData sheetId="1748" refreshError="1"/>
      <sheetData sheetId="1749" refreshError="1"/>
      <sheetData sheetId="1750"/>
      <sheetData sheetId="1751"/>
      <sheetData sheetId="1752"/>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sheetData sheetId="1769"/>
      <sheetData sheetId="1770"/>
      <sheetData sheetId="1771" refreshError="1"/>
      <sheetData sheetId="1772"/>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sheetData sheetId="1788" refreshError="1"/>
      <sheetData sheetId="1789"/>
      <sheetData sheetId="1790"/>
      <sheetData sheetId="1791"/>
      <sheetData sheetId="1792"/>
      <sheetData sheetId="1793"/>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sheetData sheetId="1833"/>
      <sheetData sheetId="1834"/>
      <sheetData sheetId="1835" refreshError="1"/>
      <sheetData sheetId="1836"/>
      <sheetData sheetId="1837" refreshError="1"/>
      <sheetData sheetId="183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 DZ35"/>
      <sheetName val="DT DZ 35 Kv"/>
      <sheetName val="Chiet tinh dz35"/>
      <sheetName val="TN"/>
      <sheetName val="VC"/>
      <sheetName val="Sheet1"/>
      <sheetName val="Sheet2"/>
      <sheetName val="Sheet3"/>
      <sheetName val="Chiet tinh dz22"/>
    </sheetNames>
    <sheetDataSet>
      <sheetData sheetId="0"/>
      <sheetData sheetId="1"/>
      <sheetData sheetId="2" refreshError="1">
        <row r="3">
          <cell r="H3">
            <v>17.099999999999998</v>
          </cell>
        </row>
      </sheetData>
      <sheetData sheetId="3"/>
      <sheetData sheetId="4"/>
      <sheetData sheetId="5"/>
      <sheetData sheetId="6"/>
      <sheetData sheetId="7"/>
      <sheetData sheetId="8"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Tong_ke"/>
      <sheetName val="Cau_kien "/>
      <sheetName val="T hop-C kien"/>
      <sheetName val="Phan_day"/>
      <sheetName val="C to"/>
      <sheetName val="T hop-C to"/>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Du Toan"/>
      <sheetName val="Tongke"/>
      <sheetName val="Dulieu"/>
      <sheetName val="ptdg-duong"/>
      <sheetName val="PTDG"/>
      <sheetName val="PhanOday"/>
      <sheetName val="Sheed8"/>
      <sheetName val="She%t14"/>
      <sheetName val="PTK"/>
    </sheetNames>
    <sheetDataSet>
      <sheetData sheetId="0"/>
      <sheetData sheetId="1" refreshError="1">
        <row r="5">
          <cell r="Q5" t="str">
            <v>H4</v>
          </cell>
        </row>
        <row r="6">
          <cell r="Q6" t="str">
            <v>H4</v>
          </cell>
        </row>
        <row r="7">
          <cell r="R7" t="str">
            <v>H2</v>
          </cell>
        </row>
        <row r="8">
          <cell r="R8" t="str">
            <v>H2</v>
          </cell>
        </row>
        <row r="10">
          <cell r="R10" t="str">
            <v>H2</v>
          </cell>
        </row>
        <row r="13">
          <cell r="R13" t="str">
            <v>H2</v>
          </cell>
        </row>
        <row r="14">
          <cell r="R14" t="str">
            <v>H2</v>
          </cell>
        </row>
        <row r="15">
          <cell r="R15" t="str">
            <v>H2</v>
          </cell>
        </row>
        <row r="16">
          <cell r="R16" t="str">
            <v>H2</v>
          </cell>
        </row>
        <row r="18">
          <cell r="Q18" t="str">
            <v>H4</v>
          </cell>
        </row>
        <row r="19">
          <cell r="R19" t="str">
            <v>H2</v>
          </cell>
        </row>
        <row r="20">
          <cell r="R20" t="str">
            <v>H2</v>
          </cell>
        </row>
        <row r="21">
          <cell r="Q21" t="str">
            <v>H4</v>
          </cell>
        </row>
        <row r="23">
          <cell r="R23" t="str">
            <v>H2</v>
          </cell>
        </row>
        <row r="25">
          <cell r="Q25" t="str">
            <v>H4</v>
          </cell>
        </row>
        <row r="27">
          <cell r="R27" t="str">
            <v>H2</v>
          </cell>
        </row>
        <row r="28">
          <cell r="R28" t="str">
            <v>H2</v>
          </cell>
        </row>
        <row r="30">
          <cell r="R30" t="str">
            <v>H2</v>
          </cell>
        </row>
        <row r="32">
          <cell r="R32" t="str">
            <v>H2</v>
          </cell>
        </row>
        <row r="38">
          <cell r="R38" t="str">
            <v>H2</v>
          </cell>
        </row>
        <row r="39">
          <cell r="R39" t="str">
            <v>H2</v>
          </cell>
        </row>
        <row r="42">
          <cell r="R42" t="str">
            <v>H2</v>
          </cell>
        </row>
        <row r="43">
          <cell r="Q43" t="str">
            <v>2H6</v>
          </cell>
        </row>
        <row r="44">
          <cell r="Q44" t="str">
            <v>H6</v>
          </cell>
        </row>
        <row r="45">
          <cell r="R45" t="str">
            <v>H2</v>
          </cell>
        </row>
        <row r="48">
          <cell r="R48" t="str">
            <v>H2</v>
          </cell>
        </row>
        <row r="49">
          <cell r="Q49" t="str">
            <v>H4</v>
          </cell>
        </row>
        <row r="50">
          <cell r="R50" t="str">
            <v>H2</v>
          </cell>
        </row>
        <row r="51">
          <cell r="R51" t="str">
            <v>H2</v>
          </cell>
        </row>
        <row r="52">
          <cell r="Q52" t="str">
            <v>H4</v>
          </cell>
        </row>
        <row r="53">
          <cell r="R53" t="str">
            <v>H2</v>
          </cell>
        </row>
        <row r="54">
          <cell r="Q54" t="str">
            <v>H6</v>
          </cell>
        </row>
        <row r="55">
          <cell r="Q55" t="str">
            <v>H4</v>
          </cell>
        </row>
        <row r="56">
          <cell r="Q56" t="str">
            <v>H4</v>
          </cell>
        </row>
        <row r="57">
          <cell r="Q57" t="str">
            <v>H4</v>
          </cell>
        </row>
        <row r="58">
          <cell r="Q58" t="str">
            <v>H4</v>
          </cell>
        </row>
        <row r="59">
          <cell r="Q59" t="str">
            <v>H4</v>
          </cell>
        </row>
        <row r="60">
          <cell r="Q60" t="str">
            <v>H4</v>
          </cell>
        </row>
        <row r="61">
          <cell r="Q61" t="str">
            <v>H4</v>
          </cell>
        </row>
        <row r="62">
          <cell r="R62" t="str">
            <v>H2</v>
          </cell>
        </row>
        <row r="63">
          <cell r="Q63" t="str">
            <v>H4</v>
          </cell>
        </row>
        <row r="64">
          <cell r="Q64" t="str">
            <v>H4</v>
          </cell>
        </row>
        <row r="65">
          <cell r="Q65" t="str">
            <v>H6</v>
          </cell>
        </row>
        <row r="66">
          <cell r="Q66" t="str">
            <v>2H6</v>
          </cell>
        </row>
        <row r="67">
          <cell r="R67" t="str">
            <v>H2</v>
          </cell>
        </row>
        <row r="68">
          <cell r="Q68" t="str">
            <v>H6</v>
          </cell>
        </row>
        <row r="69">
          <cell r="Q69" t="str">
            <v>H6</v>
          </cell>
        </row>
        <row r="70">
          <cell r="R70" t="str">
            <v>H2</v>
          </cell>
        </row>
        <row r="71">
          <cell r="R71" t="str">
            <v>H2</v>
          </cell>
        </row>
        <row r="72">
          <cell r="Q72" t="str">
            <v>H4</v>
          </cell>
        </row>
        <row r="73">
          <cell r="Q73" t="str">
            <v>H4</v>
          </cell>
        </row>
        <row r="74">
          <cell r="R74" t="str">
            <v>H2</v>
          </cell>
        </row>
        <row r="75">
          <cell r="Q75" t="str">
            <v>2H6</v>
          </cell>
        </row>
        <row r="76">
          <cell r="Q76" t="str">
            <v>H4</v>
          </cell>
        </row>
        <row r="77">
          <cell r="Q77" t="str">
            <v>H4</v>
          </cell>
        </row>
        <row r="78">
          <cell r="Q78" t="str">
            <v>H4</v>
          </cell>
        </row>
        <row r="79">
          <cell r="Q79" t="str">
            <v>H4</v>
          </cell>
        </row>
        <row r="80">
          <cell r="R80" t="str">
            <v>H2</v>
          </cell>
        </row>
        <row r="82">
          <cell r="R82" t="str">
            <v>H2</v>
          </cell>
        </row>
        <row r="83">
          <cell r="Q83" t="str">
            <v>H4</v>
          </cell>
        </row>
        <row r="84">
          <cell r="R84" t="str">
            <v>H2</v>
          </cell>
        </row>
        <row r="85">
          <cell r="R85" t="str">
            <v>H2</v>
          </cell>
        </row>
        <row r="86">
          <cell r="Q86" t="str">
            <v>H4</v>
          </cell>
        </row>
        <row r="87">
          <cell r="R87" t="str">
            <v>H2</v>
          </cell>
        </row>
        <row r="88">
          <cell r="Q88" t="str">
            <v>H4</v>
          </cell>
        </row>
        <row r="89">
          <cell r="Q89" t="str">
            <v>H4</v>
          </cell>
        </row>
        <row r="91">
          <cell r="R91" t="str">
            <v>H2</v>
          </cell>
        </row>
        <row r="92">
          <cell r="Q92" t="str">
            <v>H4</v>
          </cell>
        </row>
        <row r="97">
          <cell r="R97" t="str">
            <v>H2</v>
          </cell>
        </row>
        <row r="99">
          <cell r="Q99" t="str">
            <v>H4</v>
          </cell>
        </row>
        <row r="100">
          <cell r="R100" t="str">
            <v>H2</v>
          </cell>
        </row>
        <row r="104">
          <cell r="R104" t="str">
            <v>H2</v>
          </cell>
        </row>
        <row r="105">
          <cell r="Q105" t="str">
            <v>H4</v>
          </cell>
        </row>
        <row r="124">
          <cell r="Q124" t="str">
            <v>H4</v>
          </cell>
        </row>
        <row r="128">
          <cell r="R128" t="str">
            <v>H2</v>
          </cell>
        </row>
        <row r="130">
          <cell r="Q130" t="str">
            <v>H4</v>
          </cell>
        </row>
        <row r="131">
          <cell r="Q131" t="str">
            <v>2H4</v>
          </cell>
        </row>
        <row r="132">
          <cell r="Q132" t="str">
            <v>H6</v>
          </cell>
        </row>
        <row r="133">
          <cell r="Q133" t="str">
            <v>2H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b-07"/>
      <sheetName val="Sum"/>
      <sheetName val="Exit-Hasumi"/>
      <sheetName val="Early Exist Holdings IRR"/>
      <sheetName val="Dec-08"/>
      <sheetName val="Cont"/>
      <sheetName val="Note"/>
      <sheetName val="Portfolio Values"/>
      <sheetName val="Charts "/>
      <sheetName val="Sheet3"/>
      <sheetName val="Div"/>
      <sheetName val="PV-short"/>
      <sheetName val="Existing Holdings IRR"/>
      <sheetName val="Early Exits IRR"/>
      <sheetName val="Others"/>
      <sheetName val="Drawdown Schedule"/>
      <sheetName val="Drawdown Schedule-Month"/>
      <sheetName val="Carried Interest Schedule"/>
      <sheetName val="Investor Accounts"/>
      <sheetName val="Ownership &amp; Distrib"/>
      <sheetName val="NAV'06"/>
      <sheetName val="~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TONGHOP"/>
      <sheetName val="PTVT (MAU)"/>
      <sheetName val="VATTU(MAU)"/>
      <sheetName val="DUTOAN.NX"/>
      <sheetName val="dutoan(MAU)"/>
      <sheetName val="PTVT _MAU_"/>
      <sheetName val="Tong_ke"/>
    </sheetNames>
    <sheetDataSet>
      <sheetData sheetId="0"/>
      <sheetData sheetId="1" refreshError="1">
        <row r="10">
          <cell r="C10" t="str">
            <v>Nhaân coâng baäc 3,0/7</v>
          </cell>
          <cell r="G10">
            <v>0</v>
          </cell>
        </row>
        <row r="12">
          <cell r="C12" t="str">
            <v>Nhaân coâng baäc 3,0/7</v>
          </cell>
          <cell r="G12">
            <v>0</v>
          </cell>
        </row>
        <row r="14">
          <cell r="C14" t="str">
            <v>Nhaân coâng baäc 2,7/7</v>
          </cell>
          <cell r="G14">
            <v>0</v>
          </cell>
        </row>
        <row r="16">
          <cell r="C16" t="str">
            <v>Nhaân coâng baäc 2,7/7</v>
          </cell>
          <cell r="G16">
            <v>0</v>
          </cell>
        </row>
        <row r="18">
          <cell r="C18" t="str">
            <v>Nhaân coâng baäc 2,7/7</v>
          </cell>
          <cell r="G18">
            <v>0</v>
          </cell>
        </row>
        <row r="20">
          <cell r="C20" t="str">
            <v>Nhaân coâng baäc 2,7/7</v>
          </cell>
          <cell r="G20">
            <v>0</v>
          </cell>
        </row>
        <row r="22">
          <cell r="C22" t="str">
            <v>Nhaân coâng baäc 2,7/7</v>
          </cell>
          <cell r="G22">
            <v>0</v>
          </cell>
        </row>
        <row r="24">
          <cell r="C24" t="str">
            <v>Nhaân coâng baäc 2,7/7</v>
          </cell>
          <cell r="G24">
            <v>0</v>
          </cell>
        </row>
        <row r="26">
          <cell r="C26" t="str">
            <v>Nhaân coâng baäc 2,7/7</v>
          </cell>
          <cell r="G26">
            <v>0</v>
          </cell>
        </row>
        <row r="28">
          <cell r="C28" t="str">
            <v>Nhaân coâng baäc 2,7/7</v>
          </cell>
          <cell r="G28">
            <v>0</v>
          </cell>
        </row>
        <row r="31">
          <cell r="C31" t="str">
            <v>Nhaân coâng baäc 2,7/7</v>
          </cell>
          <cell r="G31">
            <v>0</v>
          </cell>
        </row>
        <row r="32">
          <cell r="G32">
            <v>6</v>
          </cell>
        </row>
        <row r="34">
          <cell r="C34" t="str">
            <v>Nhaân coâng baäc 2,7/7</v>
          </cell>
          <cell r="G34">
            <v>1542.6191550000001</v>
          </cell>
        </row>
        <row r="36">
          <cell r="C36" t="str">
            <v>Nhaân coâng baäc 2,7/7</v>
          </cell>
          <cell r="G36">
            <v>0</v>
          </cell>
        </row>
        <row r="38">
          <cell r="C38" t="str">
            <v>Nhaân coâng baäc 2,7/7</v>
          </cell>
          <cell r="G38">
            <v>0</v>
          </cell>
        </row>
        <row r="40">
          <cell r="C40" t="str">
            <v>Nhaân coâng baäc 3,0/7</v>
          </cell>
          <cell r="G40">
            <v>0</v>
          </cell>
        </row>
        <row r="42">
          <cell r="C42" t="str">
            <v>Nhaân coâng baäc 3,0/7</v>
          </cell>
          <cell r="G42">
            <v>475.93115000000006</v>
          </cell>
        </row>
        <row r="44">
          <cell r="C44" t="str">
            <v>Caùt mòn (san laép)</v>
          </cell>
          <cell r="G44">
            <v>54.655999999999999</v>
          </cell>
        </row>
        <row r="45">
          <cell r="C45" t="str">
            <v>Vaët lieäu khaùc</v>
          </cell>
          <cell r="G45">
            <v>0.89599999999999991</v>
          </cell>
        </row>
        <row r="46">
          <cell r="C46" t="str">
            <v>Nhaân coâng baäc 2,7/7</v>
          </cell>
          <cell r="G46">
            <v>25.088000000000001</v>
          </cell>
        </row>
        <row r="48">
          <cell r="C48" t="str">
            <v>oâtoâ&lt;=  7taán</v>
          </cell>
          <cell r="G48">
            <v>0</v>
          </cell>
        </row>
        <row r="50">
          <cell r="C50" t="str">
            <v>`</v>
          </cell>
          <cell r="G50">
            <v>0</v>
          </cell>
        </row>
        <row r="52">
          <cell r="C52" t="str">
            <v>Maùy ñaàm 9 T</v>
          </cell>
          <cell r="G52">
            <v>0</v>
          </cell>
        </row>
        <row r="53">
          <cell r="C53" t="str">
            <v>Maùy uûi 110CV</v>
          </cell>
          <cell r="G53">
            <v>0</v>
          </cell>
        </row>
        <row r="55">
          <cell r="C55" t="str">
            <v>Maùy ñaàm 9 T</v>
          </cell>
          <cell r="G55">
            <v>0</v>
          </cell>
        </row>
        <row r="56">
          <cell r="C56" t="str">
            <v>Maùy uûi 110CV</v>
          </cell>
          <cell r="G56">
            <v>0</v>
          </cell>
        </row>
        <row r="58">
          <cell r="C58" t="str">
            <v>Maùy ñaàm 9 T</v>
          </cell>
          <cell r="G58">
            <v>0</v>
          </cell>
        </row>
        <row r="59">
          <cell r="C59" t="str">
            <v>Maùy uûi 110CV</v>
          </cell>
          <cell r="G59">
            <v>0</v>
          </cell>
        </row>
        <row r="61">
          <cell r="C61" t="str">
            <v>Maùy ñaàm 9 T</v>
          </cell>
          <cell r="G61">
            <v>0</v>
          </cell>
        </row>
        <row r="62">
          <cell r="C62" t="str">
            <v>Maùy uûi 110CV</v>
          </cell>
          <cell r="G62">
            <v>0</v>
          </cell>
        </row>
        <row r="64">
          <cell r="C64" t="str">
            <v>Coïc (D8-10 cm)</v>
          </cell>
          <cell r="G64">
            <v>0</v>
          </cell>
        </row>
        <row r="65">
          <cell r="C65" t="str">
            <v>Caây choáng</v>
          </cell>
          <cell r="G65">
            <v>0</v>
          </cell>
        </row>
        <row r="66">
          <cell r="C66" t="str">
            <v>Goå vaùn</v>
          </cell>
          <cell r="G66">
            <v>0</v>
          </cell>
        </row>
        <row r="67">
          <cell r="C67" t="str">
            <v>Daây</v>
          </cell>
          <cell r="G67">
            <v>0</v>
          </cell>
        </row>
        <row r="68">
          <cell r="C68" t="str">
            <v>Vaät lieäu khaùc</v>
          </cell>
          <cell r="G68">
            <v>0</v>
          </cell>
        </row>
        <row r="69">
          <cell r="C69" t="str">
            <v>Nhaân coâng baäc 3,5/7</v>
          </cell>
          <cell r="G69">
            <v>0</v>
          </cell>
        </row>
        <row r="72">
          <cell r="C72" t="str">
            <v>Ñaù hoäc</v>
          </cell>
          <cell r="G72">
            <v>0</v>
          </cell>
        </row>
        <row r="73">
          <cell r="C73" t="str">
            <v xml:space="preserve">Ñaù daêm </v>
          </cell>
          <cell r="G73">
            <v>0</v>
          </cell>
        </row>
        <row r="74">
          <cell r="C74" t="str">
            <v>Ximaêng PC30</v>
          </cell>
          <cell r="G74">
            <v>0</v>
          </cell>
        </row>
        <row r="75">
          <cell r="C75" t="str">
            <v>Caùt vaøng</v>
          </cell>
          <cell r="G75">
            <v>0</v>
          </cell>
        </row>
        <row r="76">
          <cell r="C76" t="str">
            <v>Nhaân coâng baäc 3,5/7</v>
          </cell>
          <cell r="G76">
            <v>0</v>
          </cell>
        </row>
        <row r="78">
          <cell r="C78" t="str">
            <v>Ñaù hoäc</v>
          </cell>
          <cell r="G78">
            <v>94.655999999999992</v>
          </cell>
        </row>
        <row r="79">
          <cell r="C79" t="str">
            <v xml:space="preserve">Ñaù daêm </v>
          </cell>
          <cell r="G79">
            <v>4.4961599999999997</v>
          </cell>
        </row>
        <row r="80">
          <cell r="C80" t="str">
            <v>Ximaêng PC30</v>
          </cell>
          <cell r="G80">
            <v>10602.465887999999</v>
          </cell>
        </row>
        <row r="81">
          <cell r="C81" t="str">
            <v>Caùt vaøng</v>
          </cell>
          <cell r="G81">
            <v>36.111263999999998</v>
          </cell>
        </row>
        <row r="82">
          <cell r="C82" t="str">
            <v>Nhaân coâng baäc 3,5/7</v>
          </cell>
          <cell r="G82">
            <v>150.66079999999999</v>
          </cell>
        </row>
        <row r="84">
          <cell r="C84" t="str">
            <v>Ñaù hoäc</v>
          </cell>
          <cell r="G84">
            <v>0</v>
          </cell>
        </row>
        <row r="85">
          <cell r="C85" t="str">
            <v xml:space="preserve">Ñaù daêm </v>
          </cell>
          <cell r="G85">
            <v>0</v>
          </cell>
        </row>
        <row r="86">
          <cell r="C86" t="str">
            <v>Ximaêng PC30</v>
          </cell>
          <cell r="G86">
            <v>0</v>
          </cell>
        </row>
        <row r="87">
          <cell r="C87" t="str">
            <v>Caùt vaøng</v>
          </cell>
          <cell r="G87">
            <v>0</v>
          </cell>
        </row>
        <row r="88">
          <cell r="C88" t="str">
            <v>Nhaân coâng baäc 3,5/7</v>
          </cell>
          <cell r="G88">
            <v>0</v>
          </cell>
        </row>
        <row r="90">
          <cell r="C90" t="str">
            <v>Ñaù hoäc</v>
          </cell>
          <cell r="G90">
            <v>0</v>
          </cell>
        </row>
        <row r="91">
          <cell r="C91" t="str">
            <v xml:space="preserve">Ñaù daêm </v>
          </cell>
          <cell r="G91">
            <v>0</v>
          </cell>
        </row>
        <row r="92">
          <cell r="C92" t="str">
            <v>Ximaêng PC30</v>
          </cell>
          <cell r="G92">
            <v>0</v>
          </cell>
        </row>
        <row r="93">
          <cell r="C93" t="str">
            <v>Caùt vaøng</v>
          </cell>
          <cell r="G93">
            <v>0</v>
          </cell>
        </row>
        <row r="94">
          <cell r="C94" t="str">
            <v>Nhaân coâng baäc 3,5/7</v>
          </cell>
          <cell r="G94">
            <v>0</v>
          </cell>
        </row>
        <row r="96">
          <cell r="C96" t="str">
            <v>Ñaù hoäc</v>
          </cell>
          <cell r="G96">
            <v>0</v>
          </cell>
        </row>
        <row r="97">
          <cell r="C97" t="str">
            <v xml:space="preserve">Ñaù daêm </v>
          </cell>
          <cell r="G97">
            <v>0</v>
          </cell>
        </row>
        <row r="98">
          <cell r="C98" t="str">
            <v>Ximaêng PC30</v>
          </cell>
          <cell r="G98">
            <v>0</v>
          </cell>
        </row>
        <row r="99">
          <cell r="C99" t="str">
            <v>Caùt vaøng</v>
          </cell>
          <cell r="G99">
            <v>0</v>
          </cell>
        </row>
        <row r="100">
          <cell r="C100" t="str">
            <v>Nhaân coâng baäc 3,5/7</v>
          </cell>
          <cell r="G100">
            <v>0</v>
          </cell>
        </row>
        <row r="102">
          <cell r="C102" t="str">
            <v>Ñaù hoäc</v>
          </cell>
          <cell r="G102">
            <v>0</v>
          </cell>
        </row>
        <row r="103">
          <cell r="C103" t="str">
            <v xml:space="preserve">Ñaù daêm </v>
          </cell>
          <cell r="G103">
            <v>0</v>
          </cell>
        </row>
        <row r="104">
          <cell r="C104" t="str">
            <v>Ximaêng PC30</v>
          </cell>
          <cell r="G104">
            <v>0</v>
          </cell>
        </row>
        <row r="105">
          <cell r="C105" t="str">
            <v>Caùt vaøng</v>
          </cell>
          <cell r="G105">
            <v>0</v>
          </cell>
        </row>
        <row r="106">
          <cell r="C106" t="str">
            <v>Nhaân coâng baäc 3,5/7</v>
          </cell>
          <cell r="G106">
            <v>0</v>
          </cell>
        </row>
        <row r="108">
          <cell r="C108" t="str">
            <v>Ñaù hoäc</v>
          </cell>
          <cell r="G108">
            <v>0</v>
          </cell>
        </row>
        <row r="109">
          <cell r="C109" t="str">
            <v xml:space="preserve">Ñaù daêm </v>
          </cell>
          <cell r="G109">
            <v>0</v>
          </cell>
        </row>
        <row r="110">
          <cell r="C110" t="str">
            <v>Ximaêng PC30</v>
          </cell>
          <cell r="G110">
            <v>0</v>
          </cell>
        </row>
        <row r="111">
          <cell r="C111" t="str">
            <v>Caùt vaøng</v>
          </cell>
          <cell r="G111">
            <v>0</v>
          </cell>
        </row>
        <row r="112">
          <cell r="C112" t="str">
            <v>Goå vaùn</v>
          </cell>
          <cell r="G112">
            <v>0</v>
          </cell>
        </row>
        <row r="113">
          <cell r="C113" t="str">
            <v xml:space="preserve">Ñinh </v>
          </cell>
          <cell r="G113">
            <v>0</v>
          </cell>
        </row>
        <row r="114">
          <cell r="C114" t="str">
            <v>Ñinh ñæa</v>
          </cell>
          <cell r="G114">
            <v>0</v>
          </cell>
        </row>
        <row r="115">
          <cell r="C115" t="str">
            <v>Nhaân coâng baäc 3,5/7</v>
          </cell>
          <cell r="G115">
            <v>0</v>
          </cell>
        </row>
        <row r="117">
          <cell r="C117" t="str">
            <v>Ñaù cheû ( 10x10x20)</v>
          </cell>
          <cell r="G117">
            <v>0</v>
          </cell>
        </row>
        <row r="118">
          <cell r="C118" t="str">
            <v>Ximaêng PC30</v>
          </cell>
        </row>
        <row r="119">
          <cell r="C119" t="str">
            <v>Caùt vaøng</v>
          </cell>
          <cell r="G119">
            <v>0</v>
          </cell>
        </row>
        <row r="120">
          <cell r="C120" t="str">
            <v>Caây choáng</v>
          </cell>
          <cell r="G120">
            <v>0</v>
          </cell>
        </row>
        <row r="121">
          <cell r="C121" t="str">
            <v>Goå vaùn</v>
          </cell>
          <cell r="G121">
            <v>0</v>
          </cell>
        </row>
        <row r="122">
          <cell r="C122" t="str">
            <v>Daây buoäc</v>
          </cell>
          <cell r="G122">
            <v>0</v>
          </cell>
        </row>
        <row r="123">
          <cell r="C123" t="str">
            <v>Nhaân coâng baäc 3,5/7</v>
          </cell>
          <cell r="G123">
            <v>0</v>
          </cell>
        </row>
        <row r="124">
          <cell r="C124" t="str">
            <v>Maùy troän 80l</v>
          </cell>
          <cell r="G124">
            <v>0</v>
          </cell>
        </row>
        <row r="125">
          <cell r="C125" t="str">
            <v>Maùy khaùc</v>
          </cell>
          <cell r="G125">
            <v>0</v>
          </cell>
        </row>
        <row r="127">
          <cell r="C127" t="str">
            <v xml:space="preserve">Ñaù </v>
          </cell>
          <cell r="G127">
            <v>0</v>
          </cell>
        </row>
        <row r="128">
          <cell r="C128" t="str">
            <v>Ximaêng PC30</v>
          </cell>
          <cell r="G128">
            <v>0</v>
          </cell>
        </row>
        <row r="129">
          <cell r="C129" t="str">
            <v>Caùt vaøng</v>
          </cell>
          <cell r="G129">
            <v>0</v>
          </cell>
        </row>
        <row r="130">
          <cell r="C130" t="str">
            <v>Caây choáng</v>
          </cell>
          <cell r="G130">
            <v>0</v>
          </cell>
        </row>
        <row r="131">
          <cell r="C131" t="str">
            <v>Goå vaùn</v>
          </cell>
          <cell r="G131">
            <v>0</v>
          </cell>
        </row>
        <row r="132">
          <cell r="C132" t="str">
            <v>Daây buoäc</v>
          </cell>
          <cell r="G132">
            <v>0</v>
          </cell>
        </row>
        <row r="133">
          <cell r="C133" t="str">
            <v>Nhaân coâng baäc 3,5/7</v>
          </cell>
          <cell r="G133">
            <v>0</v>
          </cell>
        </row>
        <row r="134">
          <cell r="C134" t="str">
            <v>Maùy troän 80l</v>
          </cell>
          <cell r="G134">
            <v>0</v>
          </cell>
        </row>
        <row r="135">
          <cell r="C135" t="str">
            <v>Maùy khaùc</v>
          </cell>
        </row>
        <row r="137">
          <cell r="C137" t="str">
            <v xml:space="preserve">Ñaù </v>
          </cell>
          <cell r="G137">
            <v>0</v>
          </cell>
        </row>
        <row r="138">
          <cell r="C138" t="str">
            <v>Ximaêng PC30</v>
          </cell>
          <cell r="G138">
            <v>0</v>
          </cell>
        </row>
        <row r="139">
          <cell r="C139" t="str">
            <v>Caùt vaøng</v>
          </cell>
          <cell r="G139">
            <v>0</v>
          </cell>
        </row>
        <row r="140">
          <cell r="C140" t="str">
            <v>Caây choáng</v>
          </cell>
          <cell r="G140">
            <v>0</v>
          </cell>
        </row>
        <row r="141">
          <cell r="C141" t="str">
            <v>Goå vaùn</v>
          </cell>
          <cell r="G141">
            <v>0</v>
          </cell>
        </row>
        <row r="142">
          <cell r="C142" t="str">
            <v>Daây buoäc</v>
          </cell>
          <cell r="G142">
            <v>0</v>
          </cell>
        </row>
        <row r="143">
          <cell r="C143" t="str">
            <v>Nhaân coâng baäc 3,5/7</v>
          </cell>
          <cell r="G143">
            <v>0</v>
          </cell>
        </row>
        <row r="144">
          <cell r="C144" t="str">
            <v>Maùy troän 80l</v>
          </cell>
          <cell r="G144">
            <v>0</v>
          </cell>
        </row>
        <row r="145">
          <cell r="C145" t="str">
            <v>Maùy khaùc</v>
          </cell>
          <cell r="G145">
            <v>0</v>
          </cell>
        </row>
        <row r="148">
          <cell r="C148" t="str">
            <v xml:space="preserve">Ñaù </v>
          </cell>
          <cell r="G148">
            <v>0</v>
          </cell>
        </row>
        <row r="149">
          <cell r="C149" t="str">
            <v>Ximaêng PC30</v>
          </cell>
          <cell r="G149">
            <v>0</v>
          </cell>
        </row>
        <row r="150">
          <cell r="C150" t="str">
            <v>Caùt vaøng</v>
          </cell>
          <cell r="G150">
            <v>0</v>
          </cell>
        </row>
        <row r="151">
          <cell r="C151" t="str">
            <v>Caây choáng</v>
          </cell>
          <cell r="G151">
            <v>0</v>
          </cell>
        </row>
        <row r="152">
          <cell r="C152" t="str">
            <v>Goå vaùn</v>
          </cell>
          <cell r="G152">
            <v>0</v>
          </cell>
        </row>
        <row r="153">
          <cell r="C153" t="str">
            <v>Daây buoäc</v>
          </cell>
          <cell r="G153">
            <v>0</v>
          </cell>
        </row>
        <row r="154">
          <cell r="C154" t="str">
            <v>Nhaân coâng baäc 3,5/7</v>
          </cell>
          <cell r="G154">
            <v>0</v>
          </cell>
        </row>
        <row r="155">
          <cell r="C155" t="str">
            <v>Maùy troän 80l</v>
          </cell>
          <cell r="G155">
            <v>0</v>
          </cell>
        </row>
        <row r="156">
          <cell r="C156" t="str">
            <v>Maùy khaùc</v>
          </cell>
        </row>
        <row r="158">
          <cell r="C158" t="str">
            <v xml:space="preserve">Ñaù </v>
          </cell>
          <cell r="G158">
            <v>0</v>
          </cell>
        </row>
        <row r="159">
          <cell r="C159" t="str">
            <v>Ximaêng PC30</v>
          </cell>
          <cell r="G159">
            <v>0</v>
          </cell>
        </row>
        <row r="160">
          <cell r="C160" t="str">
            <v>Caùt vaøng</v>
          </cell>
          <cell r="G160">
            <v>0</v>
          </cell>
        </row>
        <row r="161">
          <cell r="C161" t="str">
            <v>Caây choáng</v>
          </cell>
          <cell r="G161">
            <v>0</v>
          </cell>
        </row>
        <row r="162">
          <cell r="C162" t="str">
            <v>Goå vaùn</v>
          </cell>
          <cell r="G162">
            <v>0</v>
          </cell>
        </row>
        <row r="163">
          <cell r="C163" t="str">
            <v>Daây buoäc</v>
          </cell>
          <cell r="G163">
            <v>0</v>
          </cell>
        </row>
        <row r="164">
          <cell r="C164" t="str">
            <v>Nhaân coâng baäc 3,5/7</v>
          </cell>
          <cell r="G164">
            <v>0</v>
          </cell>
        </row>
        <row r="165">
          <cell r="C165" t="str">
            <v>Maùy troän 80l</v>
          </cell>
          <cell r="G165">
            <v>0</v>
          </cell>
        </row>
        <row r="166">
          <cell r="C166" t="str">
            <v>Maùy khaùc</v>
          </cell>
          <cell r="G166">
            <v>0</v>
          </cell>
        </row>
        <row r="168">
          <cell r="C168" t="str">
            <v xml:space="preserve">Ñaù </v>
          </cell>
          <cell r="G168">
            <v>0</v>
          </cell>
        </row>
        <row r="169">
          <cell r="C169" t="str">
            <v>Ximaêng PC30</v>
          </cell>
          <cell r="G169">
            <v>0</v>
          </cell>
        </row>
        <row r="170">
          <cell r="C170" t="str">
            <v>Caùt vaøng</v>
          </cell>
          <cell r="G170">
            <v>0</v>
          </cell>
        </row>
        <row r="171">
          <cell r="C171" t="str">
            <v>Caây choáng</v>
          </cell>
          <cell r="G171">
            <v>0</v>
          </cell>
        </row>
        <row r="172">
          <cell r="C172" t="str">
            <v>Goå vaùn</v>
          </cell>
          <cell r="G172">
            <v>0</v>
          </cell>
        </row>
        <row r="173">
          <cell r="C173" t="str">
            <v>Daây buoäc</v>
          </cell>
          <cell r="G173">
            <v>0</v>
          </cell>
        </row>
        <row r="174">
          <cell r="C174" t="str">
            <v>Nhaân coâng baäc 3,5/7</v>
          </cell>
          <cell r="G174">
            <v>0</v>
          </cell>
        </row>
        <row r="175">
          <cell r="C175" t="str">
            <v>Maùy troän 80l</v>
          </cell>
          <cell r="G175">
            <v>0</v>
          </cell>
        </row>
        <row r="176">
          <cell r="C176" t="str">
            <v>Maùy khaùc</v>
          </cell>
          <cell r="G176">
            <v>0</v>
          </cell>
        </row>
        <row r="178">
          <cell r="C178" t="str">
            <v>Ñaù cheû ( 15x20x25)</v>
          </cell>
          <cell r="G178">
            <v>0</v>
          </cell>
        </row>
        <row r="179">
          <cell r="C179" t="str">
            <v>Ximaêng PC30</v>
          </cell>
          <cell r="G179">
            <v>0</v>
          </cell>
        </row>
        <row r="180">
          <cell r="C180" t="str">
            <v>Caùt vaøng</v>
          </cell>
          <cell r="G180">
            <v>0</v>
          </cell>
        </row>
        <row r="181">
          <cell r="C181" t="str">
            <v>Caây choáng</v>
          </cell>
          <cell r="G181">
            <v>0</v>
          </cell>
        </row>
        <row r="182">
          <cell r="C182" t="str">
            <v>Goå vaùn</v>
          </cell>
          <cell r="G182">
            <v>0</v>
          </cell>
        </row>
        <row r="183">
          <cell r="C183" t="str">
            <v>Daây buoäc</v>
          </cell>
          <cell r="G183">
            <v>0</v>
          </cell>
        </row>
        <row r="184">
          <cell r="C184" t="str">
            <v>Nhaân coâng baäc 3,7/7</v>
          </cell>
          <cell r="G184">
            <v>0</v>
          </cell>
        </row>
        <row r="185">
          <cell r="C185" t="str">
            <v>Maùy troän 80l</v>
          </cell>
          <cell r="G185">
            <v>0</v>
          </cell>
        </row>
        <row r="186">
          <cell r="C186" t="str">
            <v>Maùy khaùc</v>
          </cell>
          <cell r="G186">
            <v>0</v>
          </cell>
        </row>
        <row r="189">
          <cell r="C189" t="str">
            <v>Gaïch theû (4x8x19)</v>
          </cell>
          <cell r="G189">
            <v>0</v>
          </cell>
        </row>
        <row r="190">
          <cell r="C190" t="str">
            <v>Ximaêng PC30</v>
          </cell>
          <cell r="G190">
            <v>0</v>
          </cell>
        </row>
        <row r="191">
          <cell r="C191" t="str">
            <v>Caùt vaøng</v>
          </cell>
          <cell r="G191">
            <v>0</v>
          </cell>
        </row>
        <row r="192">
          <cell r="C192" t="str">
            <v>Nhaân coâng baäc 3,5/7</v>
          </cell>
          <cell r="G192">
            <v>0</v>
          </cell>
        </row>
        <row r="194">
          <cell r="C194" t="str">
            <v>Gaïch theû (4x8x19)</v>
          </cell>
          <cell r="G194">
            <v>0</v>
          </cell>
        </row>
        <row r="195">
          <cell r="C195" t="str">
            <v>Ximaêng PC30</v>
          </cell>
          <cell r="G195">
            <v>0</v>
          </cell>
        </row>
        <row r="196">
          <cell r="C196" t="str">
            <v>Caùt vaøng</v>
          </cell>
          <cell r="G196">
            <v>0</v>
          </cell>
        </row>
        <row r="197">
          <cell r="C197" t="str">
            <v>Nhaân coâng baäc 3,5/7</v>
          </cell>
          <cell r="G197">
            <v>0</v>
          </cell>
        </row>
        <row r="199">
          <cell r="C199" t="str">
            <v>Gaïch theû (4x8x19)</v>
          </cell>
          <cell r="G199">
            <v>0</v>
          </cell>
        </row>
        <row r="200">
          <cell r="C200" t="str">
            <v>Ximaêng PC30</v>
          </cell>
          <cell r="G200">
            <v>0</v>
          </cell>
        </row>
        <row r="201">
          <cell r="C201" t="str">
            <v>Caùt vaøng</v>
          </cell>
          <cell r="G201">
            <v>0</v>
          </cell>
        </row>
        <row r="202">
          <cell r="C202" t="str">
            <v>Nhaân coâng baäc 3,5/7</v>
          </cell>
          <cell r="G202">
            <v>0</v>
          </cell>
        </row>
        <row r="204">
          <cell r="C204" t="str">
            <v>Gaïch theû (4x8x19)</v>
          </cell>
          <cell r="G204">
            <v>0</v>
          </cell>
        </row>
        <row r="205">
          <cell r="C205" t="str">
            <v>Ximaêng PC30</v>
          </cell>
          <cell r="G205">
            <v>0</v>
          </cell>
        </row>
        <row r="206">
          <cell r="C206" t="str">
            <v>Caùt vaøng</v>
          </cell>
          <cell r="G206">
            <v>0</v>
          </cell>
        </row>
        <row r="207">
          <cell r="C207" t="str">
            <v>Nhaân coâng baäc 3,5/7</v>
          </cell>
          <cell r="G207">
            <v>0</v>
          </cell>
        </row>
        <row r="209">
          <cell r="C209" t="str">
            <v>Gaïch theû (4x8x19)</v>
          </cell>
          <cell r="G209">
            <v>0</v>
          </cell>
        </row>
        <row r="210">
          <cell r="C210" t="str">
            <v>Ximaêng PC30</v>
          </cell>
          <cell r="G210">
            <v>0</v>
          </cell>
        </row>
        <row r="211">
          <cell r="C211" t="str">
            <v>Caùt vaøng</v>
          </cell>
          <cell r="G211">
            <v>0</v>
          </cell>
        </row>
        <row r="212">
          <cell r="C212" t="str">
            <v>Caây choáng</v>
          </cell>
          <cell r="G212">
            <v>0</v>
          </cell>
        </row>
        <row r="213">
          <cell r="C213" t="str">
            <v>Goå vaùn</v>
          </cell>
          <cell r="G213">
            <v>0</v>
          </cell>
        </row>
        <row r="214">
          <cell r="C214" t="str">
            <v>Daây buoäc</v>
          </cell>
          <cell r="G214">
            <v>0</v>
          </cell>
        </row>
        <row r="215">
          <cell r="C215" t="str">
            <v>Nhaân coâng baäc 3,5/7</v>
          </cell>
          <cell r="G215">
            <v>0</v>
          </cell>
        </row>
        <row r="216">
          <cell r="C216" t="str">
            <v>Maùy troän 80l</v>
          </cell>
          <cell r="G216">
            <v>0</v>
          </cell>
        </row>
        <row r="218">
          <cell r="C218" t="str">
            <v>Gaïch theû (4x8x19)</v>
          </cell>
          <cell r="G218">
            <v>6588.15</v>
          </cell>
        </row>
        <row r="219">
          <cell r="C219" t="str">
            <v>Ximaêng PC30</v>
          </cell>
          <cell r="G219">
            <v>320.67005999999998</v>
          </cell>
        </row>
        <row r="220">
          <cell r="C220" t="str">
            <v>Caùt vaøng</v>
          </cell>
          <cell r="G220">
            <v>1.0921800000000002</v>
          </cell>
        </row>
        <row r="221">
          <cell r="C221" t="str">
            <v>Caây choáng</v>
          </cell>
          <cell r="G221">
            <v>2.5049999999999999</v>
          </cell>
        </row>
        <row r="222">
          <cell r="C222" t="str">
            <v>Goå vaùn</v>
          </cell>
          <cell r="G222">
            <v>1.503E-2</v>
          </cell>
        </row>
        <row r="223">
          <cell r="C223" t="str">
            <v>Daây buoäc</v>
          </cell>
          <cell r="G223">
            <v>1.1523000000000001</v>
          </cell>
        </row>
        <row r="224">
          <cell r="C224" t="str">
            <v>Nhaân coâng baäc 3,5/7</v>
          </cell>
          <cell r="G224">
            <v>13.527000000000001</v>
          </cell>
        </row>
        <row r="225">
          <cell r="C225" t="str">
            <v>Maùy troän 80l</v>
          </cell>
          <cell r="G225">
            <v>0.1002</v>
          </cell>
        </row>
        <row r="227">
          <cell r="C227" t="str">
            <v>Gaïch theû (4x8x19)</v>
          </cell>
          <cell r="G227">
            <v>0</v>
          </cell>
        </row>
        <row r="228">
          <cell r="C228" t="str">
            <v>Ximaêng PC30</v>
          </cell>
          <cell r="G228">
            <v>0</v>
          </cell>
        </row>
        <row r="229">
          <cell r="C229" t="str">
            <v>Caùt vaøng</v>
          </cell>
          <cell r="G229">
            <v>0</v>
          </cell>
        </row>
        <row r="230">
          <cell r="C230" t="str">
            <v>Caây choáng</v>
          </cell>
          <cell r="G230">
            <v>0</v>
          </cell>
        </row>
        <row r="231">
          <cell r="C231" t="str">
            <v>Goå vaùn</v>
          </cell>
          <cell r="G231">
            <v>0</v>
          </cell>
        </row>
        <row r="232">
          <cell r="C232" t="str">
            <v>Daây buoäc</v>
          </cell>
          <cell r="G232">
            <v>0</v>
          </cell>
        </row>
        <row r="233">
          <cell r="C233" t="str">
            <v>Nhaân coâng baäc 3,5/7</v>
          </cell>
          <cell r="G233">
            <v>0</v>
          </cell>
        </row>
        <row r="234">
          <cell r="C234" t="str">
            <v>Maùy troän 80l</v>
          </cell>
          <cell r="G234">
            <v>0</v>
          </cell>
        </row>
        <row r="236">
          <cell r="C236" t="str">
            <v>Gaïch theû (4x8x19)</v>
          </cell>
          <cell r="G236">
            <v>0</v>
          </cell>
        </row>
        <row r="237">
          <cell r="C237" t="str">
            <v>Ximaêng PC30</v>
          </cell>
          <cell r="G237">
            <v>0</v>
          </cell>
        </row>
        <row r="238">
          <cell r="C238" t="str">
            <v>Caùt vaøng</v>
          </cell>
          <cell r="G238">
            <v>0</v>
          </cell>
        </row>
        <row r="239">
          <cell r="C239" t="str">
            <v>Caây choáng</v>
          </cell>
          <cell r="G239">
            <v>0</v>
          </cell>
        </row>
        <row r="240">
          <cell r="C240" t="str">
            <v>Goå vaùn</v>
          </cell>
          <cell r="G240">
            <v>0</v>
          </cell>
        </row>
        <row r="241">
          <cell r="C241" t="str">
            <v>Daây buoäc</v>
          </cell>
          <cell r="G241">
            <v>0</v>
          </cell>
        </row>
        <row r="242">
          <cell r="C242" t="str">
            <v>Nhaân coâng baäc 3,5/7</v>
          </cell>
          <cell r="G242">
            <v>0</v>
          </cell>
        </row>
        <row r="243">
          <cell r="C243" t="str">
            <v>Maùy troän 80l</v>
          </cell>
          <cell r="G243">
            <v>0</v>
          </cell>
        </row>
        <row r="245">
          <cell r="C245" t="str">
            <v>Gaïch theû (4x8x19)</v>
          </cell>
          <cell r="G245">
            <v>0</v>
          </cell>
        </row>
        <row r="246">
          <cell r="C246" t="str">
            <v>Ximaêng PC30</v>
          </cell>
          <cell r="G246">
            <v>0</v>
          </cell>
        </row>
        <row r="247">
          <cell r="C247" t="str">
            <v>Caùt vaøng</v>
          </cell>
          <cell r="G247">
            <v>0</v>
          </cell>
        </row>
        <row r="248">
          <cell r="C248" t="str">
            <v>Caây choáng</v>
          </cell>
          <cell r="G248">
            <v>0</v>
          </cell>
        </row>
        <row r="249">
          <cell r="C249" t="str">
            <v>Goå vaùn</v>
          </cell>
          <cell r="G249">
            <v>0</v>
          </cell>
        </row>
        <row r="250">
          <cell r="C250" t="str">
            <v>Daây buoäc</v>
          </cell>
          <cell r="G250">
            <v>0</v>
          </cell>
        </row>
        <row r="251">
          <cell r="C251" t="str">
            <v>Nhaân coâng baäc 3,5/7</v>
          </cell>
          <cell r="G251">
            <v>0</v>
          </cell>
        </row>
        <row r="252">
          <cell r="C252" t="str">
            <v>Maùy troän 80l</v>
          </cell>
          <cell r="G252">
            <v>0</v>
          </cell>
        </row>
        <row r="254">
          <cell r="C254" t="str">
            <v>Gaïch theû (4x8x19)</v>
          </cell>
          <cell r="G254">
            <v>13986</v>
          </cell>
        </row>
        <row r="255">
          <cell r="C255" t="str">
            <v>Ximaêng PC30</v>
          </cell>
          <cell r="G255">
            <v>1310.5228499999998</v>
          </cell>
        </row>
        <row r="256">
          <cell r="C256" t="str">
            <v>Caùt vaøng</v>
          </cell>
          <cell r="G256">
            <v>4.4635500000000006</v>
          </cell>
        </row>
        <row r="257">
          <cell r="C257" t="str">
            <v>Caây choáng</v>
          </cell>
          <cell r="G257">
            <v>6.3</v>
          </cell>
        </row>
        <row r="258">
          <cell r="C258" t="str">
            <v>Goå vaùn</v>
          </cell>
          <cell r="G258">
            <v>3.78E-2</v>
          </cell>
        </row>
        <row r="259">
          <cell r="C259" t="str">
            <v>Daây buoäc</v>
          </cell>
          <cell r="G259">
            <v>2.8980000000000001</v>
          </cell>
        </row>
        <row r="260">
          <cell r="C260" t="str">
            <v>Nhaân coâng baäc 3,5/7</v>
          </cell>
          <cell r="G260">
            <v>30.24</v>
          </cell>
        </row>
        <row r="261">
          <cell r="C261" t="str">
            <v>Maùy troän 80l</v>
          </cell>
          <cell r="G261">
            <v>0.4158</v>
          </cell>
        </row>
        <row r="263">
          <cell r="C263" t="str">
            <v>Gaïch theû (4x8x19)</v>
          </cell>
          <cell r="G263">
            <v>0</v>
          </cell>
        </row>
        <row r="264">
          <cell r="C264" t="str">
            <v>Ximaêng PC30</v>
          </cell>
          <cell r="G264">
            <v>0</v>
          </cell>
        </row>
        <row r="265">
          <cell r="C265" t="str">
            <v>Caùt vaøng</v>
          </cell>
          <cell r="G265">
            <v>0</v>
          </cell>
        </row>
        <row r="266">
          <cell r="C266" t="str">
            <v>Caây choáng</v>
          </cell>
          <cell r="G266">
            <v>0</v>
          </cell>
        </row>
        <row r="267">
          <cell r="C267" t="str">
            <v>Goå vaùn</v>
          </cell>
          <cell r="G267">
            <v>0</v>
          </cell>
        </row>
        <row r="268">
          <cell r="C268" t="str">
            <v>Daây buoäc</v>
          </cell>
          <cell r="G268">
            <v>0</v>
          </cell>
        </row>
        <row r="269">
          <cell r="C269" t="str">
            <v>Nhaân coâng baäc 3,5/7</v>
          </cell>
          <cell r="G269">
            <v>0</v>
          </cell>
        </row>
        <row r="270">
          <cell r="C270" t="str">
            <v>Maùy troän 80l</v>
          </cell>
          <cell r="G270">
            <v>0</v>
          </cell>
        </row>
        <row r="272">
          <cell r="C272" t="str">
            <v>Gaïch theû (4x8x19)</v>
          </cell>
          <cell r="G272">
            <v>0</v>
          </cell>
        </row>
        <row r="273">
          <cell r="C273" t="str">
            <v>Ximaêng PC30</v>
          </cell>
          <cell r="G273">
            <v>0</v>
          </cell>
        </row>
        <row r="274">
          <cell r="C274" t="str">
            <v>Caùt vaøng</v>
          </cell>
          <cell r="G274">
            <v>0</v>
          </cell>
        </row>
        <row r="275">
          <cell r="C275" t="str">
            <v>Caây choáng</v>
          </cell>
          <cell r="G275">
            <v>0</v>
          </cell>
        </row>
        <row r="276">
          <cell r="C276" t="str">
            <v>Goå vaùn</v>
          </cell>
          <cell r="G276">
            <v>0</v>
          </cell>
        </row>
        <row r="277">
          <cell r="C277" t="str">
            <v>Daây buoäc</v>
          </cell>
          <cell r="G277">
            <v>0</v>
          </cell>
        </row>
        <row r="278">
          <cell r="C278" t="str">
            <v>Nhaân coâng baäc 3,5/7</v>
          </cell>
          <cell r="G278">
            <v>0</v>
          </cell>
        </row>
        <row r="279">
          <cell r="C279" t="str">
            <v>Maùy troän 80l</v>
          </cell>
          <cell r="G279">
            <v>0</v>
          </cell>
        </row>
        <row r="281">
          <cell r="C281" t="str">
            <v>Gaïch theû (4x8x19)</v>
          </cell>
          <cell r="G281">
            <v>0</v>
          </cell>
        </row>
        <row r="282">
          <cell r="C282" t="str">
            <v>Ximaêng PC30</v>
          </cell>
          <cell r="G282">
            <v>0</v>
          </cell>
        </row>
        <row r="283">
          <cell r="C283" t="str">
            <v>Caùt vaøng</v>
          </cell>
          <cell r="G283">
            <v>0</v>
          </cell>
        </row>
        <row r="284">
          <cell r="C284" t="str">
            <v>Caây choáng</v>
          </cell>
          <cell r="G284">
            <v>0</v>
          </cell>
        </row>
        <row r="285">
          <cell r="C285" t="str">
            <v>Goå vaùn</v>
          </cell>
          <cell r="G285">
            <v>0</v>
          </cell>
        </row>
        <row r="286">
          <cell r="C286" t="str">
            <v>Daây buoäc</v>
          </cell>
          <cell r="G286">
            <v>0</v>
          </cell>
        </row>
        <row r="287">
          <cell r="C287" t="str">
            <v>Nhaân coâng baäc 3,5/7</v>
          </cell>
          <cell r="G287">
            <v>0</v>
          </cell>
        </row>
        <row r="288">
          <cell r="C288" t="str">
            <v>Maùy troän 80l</v>
          </cell>
          <cell r="G288">
            <v>0</v>
          </cell>
        </row>
        <row r="290">
          <cell r="C290" t="str">
            <v>Gaïch theû (4x8x19)</v>
          </cell>
          <cell r="G290">
            <v>7544.64</v>
          </cell>
        </row>
        <row r="291">
          <cell r="C291" t="str">
            <v>Ximaêng PC30</v>
          </cell>
          <cell r="G291">
            <v>772.91085359999988</v>
          </cell>
        </row>
        <row r="292">
          <cell r="C292" t="str">
            <v>Caùt vaøng</v>
          </cell>
          <cell r="G292">
            <v>2.6324808000000002</v>
          </cell>
        </row>
        <row r="293">
          <cell r="C293" t="str">
            <v>Caây choáng</v>
          </cell>
          <cell r="G293">
            <v>3.48</v>
          </cell>
        </row>
        <row r="294">
          <cell r="C294" t="str">
            <v>Goå vaùn</v>
          </cell>
          <cell r="G294">
            <v>2.0879999999999999E-2</v>
          </cell>
        </row>
        <row r="295">
          <cell r="C295" t="str">
            <v>Daây buoäc</v>
          </cell>
          <cell r="G295">
            <v>1.6008</v>
          </cell>
        </row>
        <row r="296">
          <cell r="C296" t="str">
            <v>Nhaân coâng baäc 3,5/7</v>
          </cell>
          <cell r="G296">
            <v>16.007999999999999</v>
          </cell>
        </row>
        <row r="297">
          <cell r="C297" t="str">
            <v>Maùy troän 80l</v>
          </cell>
          <cell r="G297">
            <v>0.24360000000000001</v>
          </cell>
        </row>
        <row r="299">
          <cell r="C299" t="str">
            <v>Gaïch theû (4x8x19)</v>
          </cell>
          <cell r="G299">
            <v>0</v>
          </cell>
        </row>
        <row r="300">
          <cell r="C300" t="str">
            <v>Ximaêng PC30</v>
          </cell>
          <cell r="G300">
            <v>0</v>
          </cell>
        </row>
        <row r="301">
          <cell r="C301" t="str">
            <v>Caùt vaøng</v>
          </cell>
          <cell r="G301">
            <v>0</v>
          </cell>
        </row>
        <row r="302">
          <cell r="C302" t="str">
            <v>Caây choáng</v>
          </cell>
          <cell r="G302">
            <v>0</v>
          </cell>
        </row>
        <row r="303">
          <cell r="C303" t="str">
            <v>Goå vaùn</v>
          </cell>
          <cell r="G303">
            <v>0</v>
          </cell>
        </row>
        <row r="304">
          <cell r="C304" t="str">
            <v>Daây buoäc</v>
          </cell>
          <cell r="G304">
            <v>0</v>
          </cell>
        </row>
        <row r="305">
          <cell r="C305" t="str">
            <v>Nhaân coâng baäc 3,5/7</v>
          </cell>
          <cell r="G305">
            <v>0</v>
          </cell>
        </row>
        <row r="306">
          <cell r="C306" t="str">
            <v>Maùy troän 80l</v>
          </cell>
          <cell r="G306">
            <v>0</v>
          </cell>
        </row>
        <row r="308">
          <cell r="C308" t="str">
            <v>Gaïch theû (4x8x19)</v>
          </cell>
          <cell r="G308">
            <v>0</v>
          </cell>
        </row>
        <row r="309">
          <cell r="C309" t="str">
            <v>Ximaêng PC30</v>
          </cell>
          <cell r="G309">
            <v>0</v>
          </cell>
        </row>
        <row r="310">
          <cell r="C310" t="str">
            <v>Caùt vaøng</v>
          </cell>
          <cell r="G310">
            <v>0</v>
          </cell>
        </row>
        <row r="311">
          <cell r="C311" t="str">
            <v>Caây choáng</v>
          </cell>
          <cell r="G311">
            <v>0</v>
          </cell>
        </row>
        <row r="312">
          <cell r="C312" t="str">
            <v>Goå vaùn</v>
          </cell>
          <cell r="G312">
            <v>0</v>
          </cell>
        </row>
        <row r="313">
          <cell r="C313" t="str">
            <v>Daây buoäc</v>
          </cell>
          <cell r="G313">
            <v>0</v>
          </cell>
        </row>
        <row r="314">
          <cell r="C314" t="str">
            <v>Nhaân coâng baäc 3,5/7</v>
          </cell>
          <cell r="G314">
            <v>0</v>
          </cell>
        </row>
        <row r="315">
          <cell r="C315" t="str">
            <v>Maùy troän 80l</v>
          </cell>
          <cell r="G315">
            <v>0</v>
          </cell>
        </row>
        <row r="317">
          <cell r="C317" t="str">
            <v>Gaïch theû (4x8x19)</v>
          </cell>
          <cell r="G317">
            <v>0</v>
          </cell>
        </row>
        <row r="318">
          <cell r="C318" t="str">
            <v>Ximaêng PC30</v>
          </cell>
          <cell r="G318">
            <v>0</v>
          </cell>
        </row>
        <row r="319">
          <cell r="C319" t="str">
            <v>Caùt vaøng</v>
          </cell>
          <cell r="G319">
            <v>0</v>
          </cell>
        </row>
        <row r="320">
          <cell r="C320" t="str">
            <v>Caây choáng</v>
          </cell>
          <cell r="G320">
            <v>0</v>
          </cell>
        </row>
        <row r="321">
          <cell r="C321" t="str">
            <v>Goå vaùn</v>
          </cell>
          <cell r="G321">
            <v>0</v>
          </cell>
        </row>
        <row r="322">
          <cell r="C322" t="str">
            <v>Daây buoäc</v>
          </cell>
          <cell r="G322">
            <v>0</v>
          </cell>
        </row>
        <row r="323">
          <cell r="C323" t="str">
            <v>Nhaân coâng baäc 3,5/7</v>
          </cell>
          <cell r="G323">
            <v>0</v>
          </cell>
        </row>
        <row r="324">
          <cell r="C324" t="str">
            <v>Maùy troän 80l</v>
          </cell>
          <cell r="G324">
            <v>0</v>
          </cell>
        </row>
        <row r="327">
          <cell r="C327" t="str">
            <v>Gaïch theû (4x8x19)</v>
          </cell>
          <cell r="G327">
            <v>0</v>
          </cell>
        </row>
        <row r="328">
          <cell r="C328" t="str">
            <v>Ximaêng PC30</v>
          </cell>
          <cell r="G328">
            <v>0</v>
          </cell>
        </row>
        <row r="329">
          <cell r="C329" t="str">
            <v>Caùt vaøng</v>
          </cell>
          <cell r="G329">
            <v>0</v>
          </cell>
        </row>
        <row r="330">
          <cell r="C330" t="str">
            <v>Caây choáng</v>
          </cell>
          <cell r="G330">
            <v>0</v>
          </cell>
        </row>
        <row r="331">
          <cell r="C331" t="str">
            <v>Goå vaùn</v>
          </cell>
          <cell r="G331">
            <v>0</v>
          </cell>
        </row>
        <row r="332">
          <cell r="C332" t="str">
            <v>Daây buoäc</v>
          </cell>
          <cell r="G332">
            <v>0</v>
          </cell>
        </row>
        <row r="333">
          <cell r="C333" t="str">
            <v>Nhaân coâng baäc 3,5/7</v>
          </cell>
          <cell r="G333">
            <v>0</v>
          </cell>
        </row>
        <row r="334">
          <cell r="C334" t="str">
            <v>Maùy troän 80l</v>
          </cell>
          <cell r="G334">
            <v>0</v>
          </cell>
        </row>
        <row r="336">
          <cell r="C336" t="str">
            <v>Gaïch theû (4x8x19)</v>
          </cell>
          <cell r="G336">
            <v>0</v>
          </cell>
        </row>
        <row r="337">
          <cell r="C337" t="str">
            <v>Ximaêng PC30</v>
          </cell>
          <cell r="G337">
            <v>0</v>
          </cell>
        </row>
        <row r="338">
          <cell r="C338" t="str">
            <v>Caùt vaøng</v>
          </cell>
          <cell r="G338">
            <v>0</v>
          </cell>
        </row>
        <row r="339">
          <cell r="C339" t="str">
            <v>Caây choáng</v>
          </cell>
          <cell r="G339">
            <v>0</v>
          </cell>
        </row>
        <row r="340">
          <cell r="C340" t="str">
            <v>Goå vaùn</v>
          </cell>
          <cell r="G340">
            <v>0</v>
          </cell>
        </row>
        <row r="341">
          <cell r="C341" t="str">
            <v>Daây buoäc</v>
          </cell>
          <cell r="G341">
            <v>0</v>
          </cell>
        </row>
        <row r="342">
          <cell r="C342" t="str">
            <v>Nhaân coâng baäc 3,5/7</v>
          </cell>
          <cell r="G342">
            <v>0</v>
          </cell>
        </row>
        <row r="343">
          <cell r="C343" t="str">
            <v>Maùy troän 80l</v>
          </cell>
          <cell r="G343">
            <v>0</v>
          </cell>
        </row>
        <row r="344">
          <cell r="C344" t="str">
            <v>Maùy vaän thaêng 0.8 T</v>
          </cell>
          <cell r="G344">
            <v>0</v>
          </cell>
        </row>
        <row r="346">
          <cell r="C346" t="str">
            <v>Gaïch theû (4x8x19)</v>
          </cell>
          <cell r="G346">
            <v>0</v>
          </cell>
        </row>
        <row r="347">
          <cell r="C347" t="str">
            <v>Ximaêng PC30</v>
          </cell>
          <cell r="G347">
            <v>0</v>
          </cell>
        </row>
        <row r="348">
          <cell r="C348" t="str">
            <v>Caùt vaøng</v>
          </cell>
          <cell r="G348">
            <v>0</v>
          </cell>
        </row>
        <row r="349">
          <cell r="C349" t="str">
            <v>Caây choáng</v>
          </cell>
          <cell r="G349">
            <v>0</v>
          </cell>
        </row>
        <row r="350">
          <cell r="C350" t="str">
            <v>Goå vaùn</v>
          </cell>
          <cell r="G350">
            <v>0</v>
          </cell>
        </row>
        <row r="351">
          <cell r="C351" t="str">
            <v>Daây buoäc</v>
          </cell>
          <cell r="G351">
            <v>0</v>
          </cell>
        </row>
        <row r="352">
          <cell r="C352" t="str">
            <v>Nhaân coâng baäc 3,5/7</v>
          </cell>
          <cell r="G352">
            <v>0</v>
          </cell>
        </row>
        <row r="353">
          <cell r="C353" t="str">
            <v>Maùy troän 80l</v>
          </cell>
          <cell r="G353">
            <v>0</v>
          </cell>
        </row>
        <row r="354">
          <cell r="C354" t="str">
            <v>Maùy vaän thaêng 0.8 T</v>
          </cell>
          <cell r="G354">
            <v>0</v>
          </cell>
        </row>
        <row r="357">
          <cell r="C357" t="str">
            <v>Gaïch theû (4x8x19)</v>
          </cell>
          <cell r="G357">
            <v>0</v>
          </cell>
        </row>
        <row r="358">
          <cell r="C358" t="str">
            <v>Ximaêng PC30</v>
          </cell>
          <cell r="G358">
            <v>0</v>
          </cell>
        </row>
        <row r="359">
          <cell r="C359" t="str">
            <v>Caùt vaøng</v>
          </cell>
          <cell r="G359">
            <v>0</v>
          </cell>
        </row>
        <row r="360">
          <cell r="C360" t="str">
            <v>Caây choáng</v>
          </cell>
          <cell r="G360">
            <v>0</v>
          </cell>
        </row>
        <row r="361">
          <cell r="C361" t="str">
            <v>Goå vaùn</v>
          </cell>
          <cell r="G361">
            <v>0</v>
          </cell>
        </row>
        <row r="362">
          <cell r="C362" t="str">
            <v>Daây buoäc</v>
          </cell>
          <cell r="G362">
            <v>0</v>
          </cell>
        </row>
        <row r="363">
          <cell r="C363" t="str">
            <v>Nhaân coâng baäc 3,5/7</v>
          </cell>
          <cell r="G363">
            <v>0</v>
          </cell>
        </row>
        <row r="364">
          <cell r="C364" t="str">
            <v>Maùy troän 80l</v>
          </cell>
          <cell r="G364">
            <v>0</v>
          </cell>
        </row>
        <row r="365">
          <cell r="C365" t="str">
            <v>Maùy vaän thaêng 0.8 T</v>
          </cell>
          <cell r="G365">
            <v>0</v>
          </cell>
        </row>
        <row r="367">
          <cell r="C367" t="str">
            <v>Gaïch theû (4x8x19)</v>
          </cell>
          <cell r="G367">
            <v>0</v>
          </cell>
        </row>
        <row r="368">
          <cell r="C368" t="str">
            <v>Ximaêng PC30</v>
          </cell>
          <cell r="G368">
            <v>0</v>
          </cell>
        </row>
        <row r="369">
          <cell r="C369" t="str">
            <v>Caùt vaøng</v>
          </cell>
          <cell r="G369">
            <v>0</v>
          </cell>
        </row>
        <row r="370">
          <cell r="C370" t="str">
            <v>Caây choáng</v>
          </cell>
          <cell r="G370">
            <v>0</v>
          </cell>
        </row>
        <row r="371">
          <cell r="C371" t="str">
            <v>Goå vaùn</v>
          </cell>
          <cell r="G371">
            <v>0</v>
          </cell>
        </row>
        <row r="372">
          <cell r="C372" t="str">
            <v>Daây buoäc</v>
          </cell>
          <cell r="G372">
            <v>0</v>
          </cell>
        </row>
        <row r="373">
          <cell r="C373" t="str">
            <v>Nhaân coâng baäc 3,5/7</v>
          </cell>
          <cell r="G373">
            <v>0</v>
          </cell>
        </row>
        <row r="374">
          <cell r="C374" t="str">
            <v>Maùy troän 80l</v>
          </cell>
          <cell r="G374">
            <v>0</v>
          </cell>
        </row>
        <row r="375">
          <cell r="C375" t="str">
            <v>Maùy vaän thaêng 0.8 T</v>
          </cell>
          <cell r="G375">
            <v>0</v>
          </cell>
        </row>
        <row r="377">
          <cell r="C377" t="str">
            <v>Gaïch theû (4x8x19)</v>
          </cell>
          <cell r="G377">
            <v>0</v>
          </cell>
        </row>
        <row r="378">
          <cell r="C378" t="str">
            <v>Ximaêng PC30</v>
          </cell>
          <cell r="G378">
            <v>0</v>
          </cell>
        </row>
        <row r="379">
          <cell r="C379" t="str">
            <v>Caùt vaøng</v>
          </cell>
          <cell r="G379">
            <v>0</v>
          </cell>
        </row>
        <row r="380">
          <cell r="C380" t="str">
            <v>Caây choáng</v>
          </cell>
          <cell r="G380">
            <v>0</v>
          </cell>
        </row>
        <row r="381">
          <cell r="C381" t="str">
            <v>Goå vaùn</v>
          </cell>
          <cell r="G381">
            <v>0</v>
          </cell>
        </row>
        <row r="382">
          <cell r="C382" t="str">
            <v>Daây buoäc</v>
          </cell>
          <cell r="G382">
            <v>0</v>
          </cell>
        </row>
        <row r="383">
          <cell r="C383" t="str">
            <v>Nhaân coâng baäc 3,5/7</v>
          </cell>
          <cell r="G383">
            <v>0</v>
          </cell>
        </row>
        <row r="384">
          <cell r="C384" t="str">
            <v>Maùy troän 80l</v>
          </cell>
          <cell r="G384">
            <v>0</v>
          </cell>
        </row>
        <row r="385">
          <cell r="C385" t="str">
            <v>Maùy vaän thaêng 0.8 T</v>
          </cell>
          <cell r="G385">
            <v>0</v>
          </cell>
        </row>
        <row r="387">
          <cell r="C387" t="str">
            <v>Gaïch theû (4x8x19)</v>
          </cell>
          <cell r="G387">
            <v>0</v>
          </cell>
        </row>
        <row r="388">
          <cell r="C388" t="str">
            <v>Ximaêng PC30</v>
          </cell>
          <cell r="G388">
            <v>0</v>
          </cell>
        </row>
        <row r="389">
          <cell r="C389" t="str">
            <v>Caùt vaøng</v>
          </cell>
          <cell r="G389">
            <v>0</v>
          </cell>
        </row>
        <row r="390">
          <cell r="C390" t="str">
            <v>Caây choáng</v>
          </cell>
          <cell r="G390">
            <v>0</v>
          </cell>
        </row>
        <row r="391">
          <cell r="C391" t="str">
            <v>Goå vaùn</v>
          </cell>
          <cell r="G391">
            <v>0</v>
          </cell>
        </row>
        <row r="392">
          <cell r="C392" t="str">
            <v>Daây buoäc</v>
          </cell>
          <cell r="G392">
            <v>0</v>
          </cell>
        </row>
        <row r="393">
          <cell r="C393" t="str">
            <v>Nhaân coâng baäc 3,5/7</v>
          </cell>
          <cell r="G393">
            <v>0</v>
          </cell>
        </row>
        <row r="394">
          <cell r="C394" t="str">
            <v>Maùy troän 80l</v>
          </cell>
          <cell r="G394">
            <v>0</v>
          </cell>
        </row>
        <row r="395">
          <cell r="C395" t="str">
            <v>Maùy vaän thaêng 0.8 T</v>
          </cell>
          <cell r="G395">
            <v>0</v>
          </cell>
        </row>
        <row r="397">
          <cell r="C397" t="str">
            <v>Gaïch oáng 8x8x19</v>
          </cell>
          <cell r="G397">
            <v>0</v>
          </cell>
        </row>
        <row r="398">
          <cell r="C398" t="str">
            <v>Ximaêng PC30</v>
          </cell>
          <cell r="G398">
            <v>0</v>
          </cell>
        </row>
        <row r="399">
          <cell r="C399" t="str">
            <v>Caùt vaøng</v>
          </cell>
          <cell r="G399">
            <v>0</v>
          </cell>
        </row>
        <row r="400">
          <cell r="C400" t="str">
            <v>Caây choáng</v>
          </cell>
          <cell r="G400">
            <v>0</v>
          </cell>
        </row>
        <row r="401">
          <cell r="C401" t="str">
            <v>Goå vaùn</v>
          </cell>
          <cell r="G401">
            <v>0</v>
          </cell>
        </row>
        <row r="402">
          <cell r="C402" t="str">
            <v>Daây buoäc</v>
          </cell>
          <cell r="G402">
            <v>0</v>
          </cell>
        </row>
        <row r="403">
          <cell r="C403" t="str">
            <v>Nhaân coâng baäc 3,5/7</v>
          </cell>
          <cell r="G403">
            <v>0</v>
          </cell>
        </row>
        <row r="404">
          <cell r="C404" t="str">
            <v>Maùy troän 80l</v>
          </cell>
          <cell r="G404">
            <v>0</v>
          </cell>
        </row>
        <row r="405">
          <cell r="C405" t="str">
            <v>Maùy vaän thaêng 0.8 T</v>
          </cell>
          <cell r="G405">
            <v>0</v>
          </cell>
        </row>
        <row r="407">
          <cell r="C407" t="str">
            <v>Gaïch oáng 8x8x19</v>
          </cell>
          <cell r="G407">
            <v>0</v>
          </cell>
        </row>
        <row r="408">
          <cell r="C408" t="str">
            <v>Ximaêng PC30</v>
          </cell>
          <cell r="G408">
            <v>0</v>
          </cell>
        </row>
        <row r="409">
          <cell r="C409" t="str">
            <v>Caùt vaøng</v>
          </cell>
          <cell r="G409">
            <v>0</v>
          </cell>
        </row>
        <row r="410">
          <cell r="C410" t="str">
            <v>Caây choáng</v>
          </cell>
          <cell r="G410">
            <v>0</v>
          </cell>
        </row>
        <row r="411">
          <cell r="C411" t="str">
            <v>Goå vaùn</v>
          </cell>
          <cell r="G411">
            <v>0</v>
          </cell>
        </row>
        <row r="412">
          <cell r="C412" t="str">
            <v>Daây buoäc</v>
          </cell>
          <cell r="G412">
            <v>0</v>
          </cell>
        </row>
        <row r="413">
          <cell r="C413" t="str">
            <v>Nhaân coâng baäc 3,5/7</v>
          </cell>
          <cell r="G413">
            <v>0</v>
          </cell>
        </row>
        <row r="414">
          <cell r="C414" t="str">
            <v>Maùy troän 80l</v>
          </cell>
          <cell r="G414">
            <v>0</v>
          </cell>
        </row>
        <row r="415">
          <cell r="C415" t="str">
            <v>Maùy vaän thaêng 0.8 T</v>
          </cell>
          <cell r="G415">
            <v>0</v>
          </cell>
        </row>
        <row r="417">
          <cell r="C417" t="str">
            <v>Gaïch oáng 8x8x19</v>
          </cell>
          <cell r="G417">
            <v>0</v>
          </cell>
        </row>
        <row r="418">
          <cell r="C418" t="str">
            <v>Ximaêng PC30</v>
          </cell>
          <cell r="G418">
            <v>0</v>
          </cell>
        </row>
        <row r="419">
          <cell r="C419" t="str">
            <v>Caùt vaøng</v>
          </cell>
          <cell r="G419">
            <v>0</v>
          </cell>
        </row>
        <row r="420">
          <cell r="C420" t="str">
            <v>Caây choáng</v>
          </cell>
          <cell r="G420">
            <v>0</v>
          </cell>
        </row>
        <row r="421">
          <cell r="C421" t="str">
            <v>Goå vaùn</v>
          </cell>
          <cell r="G421">
            <v>0</v>
          </cell>
        </row>
        <row r="422">
          <cell r="C422" t="str">
            <v>Daây buoäc</v>
          </cell>
          <cell r="G422">
            <v>0</v>
          </cell>
        </row>
        <row r="423">
          <cell r="C423" t="str">
            <v>Nhaân coâng baäc 3,5/7</v>
          </cell>
          <cell r="G423">
            <v>0</v>
          </cell>
        </row>
        <row r="424">
          <cell r="C424" t="str">
            <v>Maùy troän 80l</v>
          </cell>
          <cell r="G424">
            <v>0</v>
          </cell>
        </row>
        <row r="425">
          <cell r="C425" t="str">
            <v>Maùy vaän thaêng 0.8 T</v>
          </cell>
          <cell r="G425">
            <v>0</v>
          </cell>
        </row>
        <row r="427">
          <cell r="C427" t="str">
            <v>Gaïch oáng 8x8x19</v>
          </cell>
          <cell r="G427">
            <v>55836.022000000004</v>
          </cell>
        </row>
        <row r="428">
          <cell r="C428" t="str">
            <v>Ximaêng PC30</v>
          </cell>
          <cell r="G428">
            <v>4454.1999421</v>
          </cell>
        </row>
        <row r="429">
          <cell r="C429" t="str">
            <v>Caùt vaøng</v>
          </cell>
          <cell r="G429">
            <v>15.170696300000003</v>
          </cell>
        </row>
        <row r="430">
          <cell r="C430" t="str">
            <v>Vuõa</v>
          </cell>
          <cell r="G430">
            <v>3618.6982000000007</v>
          </cell>
        </row>
        <row r="431">
          <cell r="C431" t="str">
            <v>Caây choáng</v>
          </cell>
          <cell r="G431">
            <v>132.63102000000003</v>
          </cell>
        </row>
        <row r="432">
          <cell r="C432" t="str">
            <v>Goå vaùn</v>
          </cell>
          <cell r="G432">
            <v>0.81871000000000016</v>
          </cell>
        </row>
        <row r="433">
          <cell r="C433" t="str">
            <v>Daây buoäc</v>
          </cell>
          <cell r="G433">
            <v>37.660660000000007</v>
          </cell>
        </row>
        <row r="434">
          <cell r="C434" t="str">
            <v>Nhaân coâng baäc 3,5/7</v>
          </cell>
          <cell r="G434">
            <v>176.02265</v>
          </cell>
        </row>
        <row r="435">
          <cell r="C435" t="str">
            <v>Maùy troän 80l</v>
          </cell>
          <cell r="G435">
            <v>1.6374200000000003</v>
          </cell>
        </row>
        <row r="436">
          <cell r="C436" t="str">
            <v>Maùy vaän thaêng 0.8 T</v>
          </cell>
          <cell r="G436">
            <v>4.9122600000000007</v>
          </cell>
        </row>
        <row r="438">
          <cell r="C438" t="str">
            <v>Gaïch oáng 8x8x19</v>
          </cell>
          <cell r="G438">
            <v>0</v>
          </cell>
        </row>
        <row r="439">
          <cell r="C439" t="str">
            <v>Ximaêng PC30</v>
          </cell>
          <cell r="G439">
            <v>0</v>
          </cell>
        </row>
        <row r="440">
          <cell r="C440" t="str">
            <v>Caùt vaøng</v>
          </cell>
          <cell r="G440">
            <v>0</v>
          </cell>
        </row>
        <row r="441">
          <cell r="C441" t="str">
            <v>Caây choáng</v>
          </cell>
          <cell r="G441">
            <v>0</v>
          </cell>
        </row>
        <row r="442">
          <cell r="C442" t="str">
            <v>Goå vaùn</v>
          </cell>
          <cell r="G442">
            <v>0</v>
          </cell>
        </row>
        <row r="443">
          <cell r="C443" t="str">
            <v>Daây buoäc</v>
          </cell>
          <cell r="G443">
            <v>0</v>
          </cell>
        </row>
        <row r="444">
          <cell r="C444" t="str">
            <v>Nhaân coâng baäc 3,5/7</v>
          </cell>
          <cell r="G444">
            <v>0</v>
          </cell>
        </row>
        <row r="445">
          <cell r="C445" t="str">
            <v>Maùy troän 80l</v>
          </cell>
          <cell r="G445">
            <v>0</v>
          </cell>
        </row>
        <row r="446">
          <cell r="C446" t="str">
            <v>Maùy vaän thaêng 0.8 T</v>
          </cell>
          <cell r="G446">
            <v>0</v>
          </cell>
        </row>
        <row r="448">
          <cell r="C448" t="str">
            <v>Gaïch oáng 8x8x19</v>
          </cell>
          <cell r="G448">
            <v>0</v>
          </cell>
        </row>
        <row r="449">
          <cell r="C449" t="str">
            <v>Ximaêng PC30</v>
          </cell>
          <cell r="G449">
            <v>0</v>
          </cell>
        </row>
        <row r="450">
          <cell r="C450" t="str">
            <v>Caùt vaøng</v>
          </cell>
          <cell r="G450">
            <v>0</v>
          </cell>
        </row>
        <row r="451">
          <cell r="C451" t="str">
            <v>Caây choáng</v>
          </cell>
          <cell r="G451">
            <v>0</v>
          </cell>
        </row>
        <row r="452">
          <cell r="C452" t="str">
            <v>Goå vaùn</v>
          </cell>
          <cell r="G452">
            <v>0</v>
          </cell>
        </row>
        <row r="453">
          <cell r="C453" t="str">
            <v>Daây buoäc</v>
          </cell>
          <cell r="G453">
            <v>0</v>
          </cell>
        </row>
        <row r="454">
          <cell r="C454" t="str">
            <v>Nhaân coâng baäc 3,5/7</v>
          </cell>
          <cell r="G454">
            <v>0</v>
          </cell>
        </row>
        <row r="455">
          <cell r="C455" t="str">
            <v>Maùy troän 80l</v>
          </cell>
          <cell r="G455">
            <v>0</v>
          </cell>
        </row>
        <row r="456">
          <cell r="C456" t="str">
            <v>Maùy vaän thaêng 0.8 T</v>
          </cell>
          <cell r="G456">
            <v>0</v>
          </cell>
        </row>
        <row r="458">
          <cell r="C458" t="str">
            <v>Gaïch oáng 8x8x19</v>
          </cell>
          <cell r="G458">
            <v>0</v>
          </cell>
        </row>
        <row r="459">
          <cell r="C459" t="str">
            <v>Ximaêng PC30</v>
          </cell>
          <cell r="G459">
            <v>0</v>
          </cell>
        </row>
        <row r="460">
          <cell r="C460" t="str">
            <v>Caùt vaøng</v>
          </cell>
          <cell r="G460">
            <v>0</v>
          </cell>
        </row>
        <row r="461">
          <cell r="C461" t="str">
            <v>Caây choáng</v>
          </cell>
          <cell r="G461">
            <v>0</v>
          </cell>
        </row>
        <row r="462">
          <cell r="C462" t="str">
            <v>Goå vaùn</v>
          </cell>
          <cell r="G462">
            <v>0</v>
          </cell>
        </row>
        <row r="463">
          <cell r="C463" t="str">
            <v>Daây buoäc</v>
          </cell>
          <cell r="G463">
            <v>0</v>
          </cell>
        </row>
        <row r="464">
          <cell r="C464" t="str">
            <v>Nhaân coâng baäc 3,5/7</v>
          </cell>
          <cell r="G464">
            <v>0</v>
          </cell>
        </row>
        <row r="465">
          <cell r="C465" t="str">
            <v>Maùy troän 80l</v>
          </cell>
          <cell r="G465">
            <v>0</v>
          </cell>
        </row>
        <row r="466">
          <cell r="C466" t="str">
            <v>Maùy vaän thaêng 0.8 T</v>
          </cell>
          <cell r="G466">
            <v>0</v>
          </cell>
        </row>
        <row r="468">
          <cell r="C468" t="str">
            <v>Gaïch oáng 8x8x19</v>
          </cell>
          <cell r="G468">
            <v>0</v>
          </cell>
        </row>
        <row r="469">
          <cell r="C469" t="str">
            <v>Ximaêng PC30</v>
          </cell>
          <cell r="G469">
            <v>0</v>
          </cell>
        </row>
        <row r="470">
          <cell r="C470" t="str">
            <v>Caùt vaøng</v>
          </cell>
          <cell r="G470">
            <v>0</v>
          </cell>
        </row>
        <row r="471">
          <cell r="C471" t="str">
            <v>Caây choáng</v>
          </cell>
          <cell r="G471">
            <v>0</v>
          </cell>
        </row>
        <row r="472">
          <cell r="C472" t="str">
            <v>Goå vaùn</v>
          </cell>
          <cell r="G472">
            <v>0</v>
          </cell>
        </row>
        <row r="473">
          <cell r="C473" t="str">
            <v>Daây buoäc</v>
          </cell>
          <cell r="G473">
            <v>0</v>
          </cell>
        </row>
        <row r="474">
          <cell r="C474" t="str">
            <v>Nhaân coâng baäc 3,5/7</v>
          </cell>
          <cell r="G474">
            <v>0</v>
          </cell>
        </row>
        <row r="475">
          <cell r="C475" t="str">
            <v>Maùy troän 80l</v>
          </cell>
          <cell r="G475">
            <v>0</v>
          </cell>
        </row>
        <row r="476">
          <cell r="C476" t="str">
            <v>Maùy vaän thaêng 0.8 T</v>
          </cell>
          <cell r="G476">
            <v>0</v>
          </cell>
        </row>
        <row r="478">
          <cell r="C478" t="str">
            <v>Gaïch oáng 8x8x19</v>
          </cell>
          <cell r="G478">
            <v>0</v>
          </cell>
        </row>
        <row r="479">
          <cell r="C479" t="str">
            <v>Ximaêng PC30</v>
          </cell>
          <cell r="G479">
            <v>0</v>
          </cell>
        </row>
        <row r="480">
          <cell r="C480" t="str">
            <v>Caùt vaøng</v>
          </cell>
          <cell r="G480">
            <v>0</v>
          </cell>
        </row>
        <row r="481">
          <cell r="C481" t="str">
            <v>Caây choáng</v>
          </cell>
          <cell r="G481">
            <v>0</v>
          </cell>
        </row>
        <row r="482">
          <cell r="C482" t="str">
            <v>Goå vaùn</v>
          </cell>
          <cell r="G482">
            <v>0</v>
          </cell>
        </row>
        <row r="483">
          <cell r="C483" t="str">
            <v>Daây buoäc</v>
          </cell>
          <cell r="G483">
            <v>0</v>
          </cell>
        </row>
        <row r="484">
          <cell r="C484" t="str">
            <v>Nhaân coâng baäc 3,5/7</v>
          </cell>
          <cell r="G484">
            <v>0</v>
          </cell>
        </row>
        <row r="485">
          <cell r="C485" t="str">
            <v>Maùy troän 80l</v>
          </cell>
          <cell r="G485">
            <v>0</v>
          </cell>
        </row>
        <row r="486">
          <cell r="C486" t="str">
            <v>Maùy vaän thaêng 0.8 T</v>
          </cell>
          <cell r="G486">
            <v>0</v>
          </cell>
        </row>
        <row r="488">
          <cell r="C488" t="str">
            <v>Gaïch oáng 8x8x19</v>
          </cell>
          <cell r="G488">
            <v>0</v>
          </cell>
        </row>
        <row r="489">
          <cell r="C489" t="str">
            <v>Ximaêng PC30</v>
          </cell>
          <cell r="G489">
            <v>0</v>
          </cell>
        </row>
        <row r="490">
          <cell r="C490" t="str">
            <v>Caùt vaøng</v>
          </cell>
          <cell r="G490">
            <v>0</v>
          </cell>
        </row>
        <row r="491">
          <cell r="C491" t="str">
            <v>Caây choáng</v>
          </cell>
          <cell r="G491">
            <v>0</v>
          </cell>
        </row>
        <row r="492">
          <cell r="C492" t="str">
            <v>Goå vaùn</v>
          </cell>
          <cell r="G492">
            <v>0</v>
          </cell>
        </row>
        <row r="493">
          <cell r="C493" t="str">
            <v>Daây buoäc</v>
          </cell>
          <cell r="G493">
            <v>0</v>
          </cell>
        </row>
        <row r="494">
          <cell r="C494" t="str">
            <v>Nhaân coâng baäc 3,5/7</v>
          </cell>
          <cell r="G494">
            <v>0</v>
          </cell>
        </row>
        <row r="495">
          <cell r="C495" t="str">
            <v>Maùy troän 80l</v>
          </cell>
          <cell r="G495">
            <v>0</v>
          </cell>
        </row>
        <row r="496">
          <cell r="C496" t="str">
            <v>Maùy vaän thaêng 0.8 T</v>
          </cell>
          <cell r="G496">
            <v>0</v>
          </cell>
        </row>
        <row r="498">
          <cell r="C498" t="str">
            <v>Gaïch oáng 8x8x19</v>
          </cell>
          <cell r="G498">
            <v>0</v>
          </cell>
        </row>
        <row r="499">
          <cell r="C499" t="str">
            <v>Ximaêng PC30</v>
          </cell>
          <cell r="G499">
            <v>0</v>
          </cell>
        </row>
        <row r="500">
          <cell r="C500" t="str">
            <v>Caùt vaøng</v>
          </cell>
          <cell r="G500">
            <v>0</v>
          </cell>
        </row>
        <row r="501">
          <cell r="C501" t="str">
            <v>Caây choáng</v>
          </cell>
          <cell r="G501">
            <v>0</v>
          </cell>
        </row>
        <row r="502">
          <cell r="C502" t="str">
            <v>Goå vaùn</v>
          </cell>
          <cell r="G502">
            <v>0</v>
          </cell>
        </row>
        <row r="503">
          <cell r="C503" t="str">
            <v>Daây buoäc</v>
          </cell>
          <cell r="G503">
            <v>0</v>
          </cell>
        </row>
        <row r="504">
          <cell r="C504" t="str">
            <v>Nhaân coâng baäc 3,5/7</v>
          </cell>
          <cell r="G504">
            <v>0</v>
          </cell>
        </row>
        <row r="505">
          <cell r="C505" t="str">
            <v>Maùy troän 80l</v>
          </cell>
          <cell r="G505">
            <v>0</v>
          </cell>
        </row>
        <row r="506">
          <cell r="C506" t="str">
            <v>Maùy vaän thaêng 0.8 T</v>
          </cell>
          <cell r="G506">
            <v>0</v>
          </cell>
        </row>
        <row r="508">
          <cell r="C508" t="str">
            <v>Gaïch oáng 8x8x19</v>
          </cell>
          <cell r="G508">
            <v>0</v>
          </cell>
        </row>
        <row r="509">
          <cell r="C509" t="str">
            <v>Ximaêng PC30</v>
          </cell>
          <cell r="G509">
            <v>0</v>
          </cell>
        </row>
        <row r="510">
          <cell r="C510" t="str">
            <v>Caùt vaøng</v>
          </cell>
          <cell r="G510">
            <v>0</v>
          </cell>
        </row>
        <row r="511">
          <cell r="C511" t="str">
            <v>Caây choáng</v>
          </cell>
          <cell r="G511">
            <v>0</v>
          </cell>
        </row>
        <row r="512">
          <cell r="C512" t="str">
            <v>Goå vaùn</v>
          </cell>
          <cell r="G512">
            <v>0</v>
          </cell>
        </row>
        <row r="513">
          <cell r="C513" t="str">
            <v>Daây buoäc</v>
          </cell>
          <cell r="G513">
            <v>0</v>
          </cell>
        </row>
        <row r="514">
          <cell r="C514" t="str">
            <v>Nhaân coâng baäc 3,5/7</v>
          </cell>
          <cell r="G514">
            <v>0</v>
          </cell>
        </row>
        <row r="515">
          <cell r="C515" t="str">
            <v>Maùy troän 80l</v>
          </cell>
          <cell r="G515">
            <v>0</v>
          </cell>
        </row>
        <row r="516">
          <cell r="C516" t="str">
            <v>Maùy vaän thaêng 0.8 T</v>
          </cell>
          <cell r="G516">
            <v>0</v>
          </cell>
        </row>
        <row r="518">
          <cell r="C518" t="str">
            <v>Gaïch oáng(8x8x19)</v>
          </cell>
        </row>
        <row r="519">
          <cell r="C519" t="str">
            <v>Gaïch theû (4x8x19)</v>
          </cell>
          <cell r="G519">
            <v>0</v>
          </cell>
        </row>
        <row r="520">
          <cell r="C520" t="str">
            <v>Ximaêng PC30</v>
          </cell>
          <cell r="G520">
            <v>0</v>
          </cell>
        </row>
        <row r="521">
          <cell r="C521" t="str">
            <v>Caùt vaøng</v>
          </cell>
          <cell r="G521">
            <v>0</v>
          </cell>
        </row>
        <row r="522">
          <cell r="C522" t="str">
            <v>Caây choáng</v>
          </cell>
          <cell r="G522">
            <v>0</v>
          </cell>
        </row>
        <row r="523">
          <cell r="C523" t="str">
            <v>Goå vaùn</v>
          </cell>
          <cell r="G523">
            <v>0</v>
          </cell>
        </row>
        <row r="524">
          <cell r="C524" t="str">
            <v>Daây buoäc</v>
          </cell>
          <cell r="G524">
            <v>0</v>
          </cell>
        </row>
        <row r="525">
          <cell r="C525" t="str">
            <v>Nhaân coâng baäc 3,5/7</v>
          </cell>
          <cell r="G525">
            <v>0</v>
          </cell>
        </row>
        <row r="526">
          <cell r="C526" t="str">
            <v>Maùy troän 80l</v>
          </cell>
          <cell r="G526">
            <v>0</v>
          </cell>
        </row>
        <row r="527">
          <cell r="C527" t="str">
            <v>Maùy vaän thaêng 0.8 T</v>
          </cell>
          <cell r="G527">
            <v>0</v>
          </cell>
        </row>
        <row r="529">
          <cell r="C529" t="str">
            <v>Gaïch oáng (8x8x19)</v>
          </cell>
          <cell r="G529">
            <v>63755.22</v>
          </cell>
        </row>
        <row r="530">
          <cell r="C530" t="str">
            <v>Gaïch theû (4x8x19)</v>
          </cell>
          <cell r="G530">
            <v>31946.164000000001</v>
          </cell>
        </row>
        <row r="531">
          <cell r="C531" t="str">
            <v>Ximaêng PC30</v>
          </cell>
          <cell r="G531">
            <v>7898.1611831999999</v>
          </cell>
        </row>
        <row r="532">
          <cell r="C532" t="str">
            <v>Caùt vaøng</v>
          </cell>
          <cell r="G532">
            <v>26.900589600000004</v>
          </cell>
        </row>
        <row r="533">
          <cell r="C533" t="str">
            <v>Caây choáng</v>
          </cell>
          <cell r="G533">
            <v>68.554000000000002</v>
          </cell>
        </row>
        <row r="534">
          <cell r="C534" t="str">
            <v>Goå vaùn</v>
          </cell>
          <cell r="G534">
            <v>0.41132400000000002</v>
          </cell>
        </row>
        <row r="535">
          <cell r="C535" t="str">
            <v>Daây buoäc</v>
          </cell>
          <cell r="G535">
            <v>31.534840000000003</v>
          </cell>
        </row>
        <row r="536">
          <cell r="C536" t="str">
            <v>Nhaân coâng baäc 3,5/7</v>
          </cell>
          <cell r="G536">
            <v>253.64980000000003</v>
          </cell>
        </row>
        <row r="537">
          <cell r="C537" t="str">
            <v>Maùy troän 80l</v>
          </cell>
          <cell r="G537">
            <v>2.7421600000000002</v>
          </cell>
        </row>
        <row r="538">
          <cell r="C538" t="str">
            <v>Maùy vaän thaêng 0.8 T</v>
          </cell>
          <cell r="G538">
            <v>0</v>
          </cell>
        </row>
        <row r="540">
          <cell r="C540" t="str">
            <v>Gaïch oáng (8x8x19)</v>
          </cell>
          <cell r="G540">
            <v>0</v>
          </cell>
        </row>
        <row r="541">
          <cell r="C541" t="str">
            <v>Gaïch theû (4x8x19)</v>
          </cell>
          <cell r="G541">
            <v>0</v>
          </cell>
        </row>
        <row r="542">
          <cell r="C542" t="str">
            <v>Ximaêng PC30</v>
          </cell>
          <cell r="G542">
            <v>0</v>
          </cell>
        </row>
        <row r="543">
          <cell r="C543" t="str">
            <v>Caùt vaøng</v>
          </cell>
          <cell r="G543">
            <v>0</v>
          </cell>
        </row>
        <row r="544">
          <cell r="C544" t="str">
            <v>Caây choáng</v>
          </cell>
          <cell r="G544">
            <v>0</v>
          </cell>
        </row>
        <row r="545">
          <cell r="C545" t="str">
            <v>Goå vaùn</v>
          </cell>
          <cell r="G545">
            <v>0</v>
          </cell>
        </row>
        <row r="546">
          <cell r="C546" t="str">
            <v>Daây buoäc</v>
          </cell>
          <cell r="G546">
            <v>0</v>
          </cell>
        </row>
        <row r="547">
          <cell r="C547" t="str">
            <v>Nhaân coâng baäc 3,5/7</v>
          </cell>
          <cell r="G547">
            <v>0</v>
          </cell>
        </row>
        <row r="548">
          <cell r="C548" t="str">
            <v>Maùy troän 80l</v>
          </cell>
          <cell r="G548">
            <v>0</v>
          </cell>
        </row>
        <row r="549">
          <cell r="C549" t="str">
            <v>Maùy vaän thaêng 0.8 T</v>
          </cell>
          <cell r="G549">
            <v>0</v>
          </cell>
        </row>
        <row r="551">
          <cell r="C551" t="str">
            <v>Gaïch theû (4x8x19)</v>
          </cell>
          <cell r="G551">
            <v>0</v>
          </cell>
        </row>
        <row r="552">
          <cell r="C552" t="str">
            <v>Ximaêng PC30</v>
          </cell>
          <cell r="G552">
            <v>0</v>
          </cell>
        </row>
        <row r="553">
          <cell r="C553" t="str">
            <v>Caùt vaøng</v>
          </cell>
          <cell r="G553">
            <v>0</v>
          </cell>
        </row>
        <row r="554">
          <cell r="C554" t="str">
            <v>Caây choáng</v>
          </cell>
          <cell r="G554">
            <v>0</v>
          </cell>
        </row>
        <row r="555">
          <cell r="C555" t="str">
            <v>Goå vaùn</v>
          </cell>
          <cell r="G555">
            <v>0</v>
          </cell>
        </row>
        <row r="556">
          <cell r="C556" t="str">
            <v>Daây buoäc</v>
          </cell>
          <cell r="G556">
            <v>0</v>
          </cell>
        </row>
        <row r="557">
          <cell r="C557" t="str">
            <v>Nhaân coâng baäc 3,5/7</v>
          </cell>
          <cell r="G557">
            <v>0</v>
          </cell>
        </row>
        <row r="558">
          <cell r="C558" t="str">
            <v>Maùy troän 80l</v>
          </cell>
          <cell r="G558">
            <v>0</v>
          </cell>
        </row>
        <row r="559">
          <cell r="C559" t="str">
            <v>Maùy vaän thaêng 0.8 T</v>
          </cell>
          <cell r="G559">
            <v>0</v>
          </cell>
        </row>
        <row r="562">
          <cell r="C562" t="str">
            <v>Gaïch beâtoâng 20x20x40</v>
          </cell>
          <cell r="G562">
            <v>0</v>
          </cell>
        </row>
        <row r="563">
          <cell r="C563" t="str">
            <v>Ximaêng PC30</v>
          </cell>
          <cell r="G563">
            <v>0</v>
          </cell>
        </row>
        <row r="564">
          <cell r="C564" t="str">
            <v>Caùt vaøng</v>
          </cell>
          <cell r="G564">
            <v>0</v>
          </cell>
        </row>
        <row r="565">
          <cell r="C565" t="str">
            <v>Nhaân coâng baäc 3,5/7</v>
          </cell>
          <cell r="G565">
            <v>0</v>
          </cell>
        </row>
        <row r="567">
          <cell r="C567" t="str">
            <v>Gaïch beâtoâng 20x20x40</v>
          </cell>
          <cell r="G567">
            <v>0</v>
          </cell>
        </row>
        <row r="568">
          <cell r="C568" t="str">
            <v>Ximaêng PC30</v>
          </cell>
          <cell r="G568">
            <v>0</v>
          </cell>
        </row>
        <row r="569">
          <cell r="C569" t="str">
            <v>Caùt vaøng</v>
          </cell>
          <cell r="G569">
            <v>0</v>
          </cell>
        </row>
        <row r="570">
          <cell r="C570" t="str">
            <v>Nhaân coâng baäc 3,5/7</v>
          </cell>
          <cell r="G570">
            <v>0</v>
          </cell>
        </row>
        <row r="572">
          <cell r="C572" t="str">
            <v>Gaïch beâtoâng 15x20x40</v>
          </cell>
          <cell r="G572">
            <v>0</v>
          </cell>
        </row>
        <row r="573">
          <cell r="C573" t="str">
            <v>Ximaêng PC30</v>
          </cell>
          <cell r="G573">
            <v>0</v>
          </cell>
        </row>
        <row r="574">
          <cell r="C574" t="str">
            <v>Caùt vaøng</v>
          </cell>
          <cell r="G574">
            <v>0</v>
          </cell>
        </row>
        <row r="575">
          <cell r="C575" t="str">
            <v>Nhaân coâng baäc 3,5/7</v>
          </cell>
          <cell r="G575">
            <v>0</v>
          </cell>
        </row>
        <row r="577">
          <cell r="C577" t="str">
            <v>Gaïch beâtoâng 15x20x40</v>
          </cell>
          <cell r="G577">
            <v>0</v>
          </cell>
        </row>
        <row r="578">
          <cell r="C578" t="str">
            <v>Ximaêng PC30</v>
          </cell>
          <cell r="G578">
            <v>0</v>
          </cell>
        </row>
        <row r="579">
          <cell r="C579" t="str">
            <v>Caùt vaøng</v>
          </cell>
          <cell r="G579">
            <v>0</v>
          </cell>
        </row>
        <row r="580">
          <cell r="C580" t="str">
            <v>Nhaân coâng baäc 3,5/7</v>
          </cell>
          <cell r="G580">
            <v>0</v>
          </cell>
        </row>
        <row r="582">
          <cell r="C582" t="str">
            <v>Gaïch beâtoâng 10x20x40</v>
          </cell>
          <cell r="G582">
            <v>0</v>
          </cell>
        </row>
        <row r="583">
          <cell r="C583" t="str">
            <v>Ximaêng PC30</v>
          </cell>
          <cell r="G583">
            <v>0</v>
          </cell>
        </row>
        <row r="584">
          <cell r="C584" t="str">
            <v>Caùt vaøng</v>
          </cell>
          <cell r="G584">
            <v>0</v>
          </cell>
        </row>
        <row r="585">
          <cell r="C585" t="str">
            <v>Nhaân coâng baäc 3,5/7</v>
          </cell>
          <cell r="G585">
            <v>0</v>
          </cell>
        </row>
        <row r="587">
          <cell r="C587" t="str">
            <v>Gaïch beâtoâng 10x20x40</v>
          </cell>
          <cell r="G587">
            <v>0</v>
          </cell>
        </row>
        <row r="588">
          <cell r="C588" t="str">
            <v>Ximaêng PC30</v>
          </cell>
          <cell r="G588">
            <v>0</v>
          </cell>
        </row>
        <row r="589">
          <cell r="C589" t="str">
            <v>Caùt vaøng</v>
          </cell>
          <cell r="G589">
            <v>0</v>
          </cell>
        </row>
        <row r="590">
          <cell r="C590" t="str">
            <v>Nhaân coâng baäc 3,5/7</v>
          </cell>
          <cell r="G590">
            <v>0</v>
          </cell>
        </row>
        <row r="592">
          <cell r="C592" t="str">
            <v>Gaïch beâtoâng 10x20x30</v>
          </cell>
          <cell r="G592">
            <v>0</v>
          </cell>
        </row>
        <row r="593">
          <cell r="C593" t="str">
            <v>Ximaêng PC30</v>
          </cell>
          <cell r="G593">
            <v>0</v>
          </cell>
        </row>
        <row r="594">
          <cell r="C594" t="str">
            <v>Caùt vaøng</v>
          </cell>
          <cell r="G594">
            <v>0</v>
          </cell>
        </row>
        <row r="595">
          <cell r="C595" t="str">
            <v>Nhaân coâng baäc 3,5/7</v>
          </cell>
          <cell r="G595">
            <v>0</v>
          </cell>
        </row>
        <row r="597">
          <cell r="C597" t="str">
            <v>Gaïch beâtoâng 10x20x30</v>
          </cell>
          <cell r="G597">
            <v>0</v>
          </cell>
        </row>
        <row r="598">
          <cell r="C598" t="str">
            <v>Ximaêng PC30</v>
          </cell>
          <cell r="G598">
            <v>0</v>
          </cell>
        </row>
        <row r="599">
          <cell r="C599" t="str">
            <v>Caùt vaøng</v>
          </cell>
          <cell r="G599">
            <v>0</v>
          </cell>
        </row>
        <row r="600">
          <cell r="C600" t="str">
            <v>Nhaân coâng baäc 3,5/7</v>
          </cell>
          <cell r="G600">
            <v>0</v>
          </cell>
        </row>
        <row r="602">
          <cell r="C602" t="str">
            <v>Gaïch thoâng gío</v>
          </cell>
          <cell r="G602">
            <v>0</v>
          </cell>
        </row>
        <row r="603">
          <cell r="C603" t="str">
            <v>Ximaêng PC30</v>
          </cell>
          <cell r="G603">
            <v>0</v>
          </cell>
        </row>
        <row r="604">
          <cell r="C604" t="str">
            <v>Caùt vaøng</v>
          </cell>
          <cell r="G604">
            <v>0</v>
          </cell>
        </row>
        <row r="605">
          <cell r="C605" t="str">
            <v>Nhaân coâng baäc 3,5/7</v>
          </cell>
          <cell r="G605">
            <v>0</v>
          </cell>
        </row>
        <row r="607">
          <cell r="C607" t="str">
            <v>Gaïch thoâng gío</v>
          </cell>
          <cell r="G607">
            <v>0</v>
          </cell>
        </row>
        <row r="608">
          <cell r="C608" t="str">
            <v>Ximaêng PC30</v>
          </cell>
          <cell r="G608">
            <v>0</v>
          </cell>
        </row>
        <row r="609">
          <cell r="C609" t="str">
            <v>Caùt vaøng</v>
          </cell>
          <cell r="G609">
            <v>0</v>
          </cell>
        </row>
        <row r="610">
          <cell r="C610" t="str">
            <v>Nhaân coâng baäc 3,5/7</v>
          </cell>
          <cell r="G610">
            <v>0</v>
          </cell>
        </row>
        <row r="612">
          <cell r="C612" t="str">
            <v>Gaïch thoâng gío</v>
          </cell>
          <cell r="G612">
            <v>0</v>
          </cell>
        </row>
        <row r="613">
          <cell r="C613" t="str">
            <v>Ximaêng PC30</v>
          </cell>
          <cell r="G613">
            <v>0</v>
          </cell>
        </row>
        <row r="614">
          <cell r="C614" t="str">
            <v>Caùt vaøng</v>
          </cell>
          <cell r="G614">
            <v>0</v>
          </cell>
        </row>
        <row r="615">
          <cell r="C615" t="str">
            <v>Nhaân coâng baäc 3,5/7</v>
          </cell>
          <cell r="G615">
            <v>0</v>
          </cell>
        </row>
        <row r="617">
          <cell r="C617" t="str">
            <v>Gaïch thoâng gío</v>
          </cell>
          <cell r="G617">
            <v>0</v>
          </cell>
        </row>
        <row r="618">
          <cell r="C618" t="str">
            <v>Ximaêng PC30</v>
          </cell>
          <cell r="G618">
            <v>0</v>
          </cell>
        </row>
        <row r="619">
          <cell r="C619" t="str">
            <v>Caùt vaøng</v>
          </cell>
          <cell r="G619">
            <v>0</v>
          </cell>
        </row>
        <row r="620">
          <cell r="C620" t="str">
            <v>Nhaân coâng baäc 3,5/7</v>
          </cell>
          <cell r="G620">
            <v>0</v>
          </cell>
        </row>
        <row r="624">
          <cell r="C624" t="str">
            <v>Ximaêng PC30</v>
          </cell>
          <cell r="G624">
            <v>0</v>
          </cell>
        </row>
        <row r="625">
          <cell r="C625" t="str">
            <v>Caùt vaøng</v>
          </cell>
          <cell r="G625">
            <v>0</v>
          </cell>
        </row>
        <row r="626">
          <cell r="C626" t="str">
            <v>Gaïch vôû</v>
          </cell>
          <cell r="G626">
            <v>0</v>
          </cell>
        </row>
        <row r="627">
          <cell r="C627" t="str">
            <v>Nöôùc</v>
          </cell>
          <cell r="G627">
            <v>0</v>
          </cell>
        </row>
        <row r="628">
          <cell r="C628" t="str">
            <v>Nhaân coâng baäc 3,0/7</v>
          </cell>
          <cell r="G628">
            <v>0</v>
          </cell>
        </row>
        <row r="629">
          <cell r="C629" t="str">
            <v>Maùy troän 250l</v>
          </cell>
          <cell r="G629">
            <v>0</v>
          </cell>
        </row>
        <row r="630">
          <cell r="C630" t="str">
            <v>Ñaàm baøn 1KW</v>
          </cell>
          <cell r="G630">
            <v>0</v>
          </cell>
        </row>
        <row r="632">
          <cell r="C632" t="str">
            <v>Ximaêng PC30</v>
          </cell>
          <cell r="G632">
            <v>0</v>
          </cell>
        </row>
        <row r="633">
          <cell r="C633" t="str">
            <v>Caùt vaøng</v>
          </cell>
          <cell r="G633">
            <v>0</v>
          </cell>
        </row>
        <row r="634">
          <cell r="C634" t="str">
            <v>Gaïch vôû</v>
          </cell>
          <cell r="G634">
            <v>0</v>
          </cell>
        </row>
        <row r="635">
          <cell r="C635" t="str">
            <v>Nöôùc</v>
          </cell>
          <cell r="G635">
            <v>0</v>
          </cell>
        </row>
        <row r="636">
          <cell r="C636" t="str">
            <v>Nhaân coâng baäc 3,0/7</v>
          </cell>
          <cell r="G636">
            <v>0</v>
          </cell>
        </row>
        <row r="637">
          <cell r="C637" t="str">
            <v>Maùy troän 250l</v>
          </cell>
          <cell r="G637">
            <v>0</v>
          </cell>
        </row>
        <row r="638">
          <cell r="C638" t="str">
            <v>Ñaàm baøn 1KW</v>
          </cell>
          <cell r="G638">
            <v>0</v>
          </cell>
        </row>
        <row r="640">
          <cell r="C640" t="str">
            <v>Ximaêng PC30</v>
          </cell>
          <cell r="G640">
            <v>0</v>
          </cell>
        </row>
        <row r="641">
          <cell r="C641" t="str">
            <v>Caùt vaøng</v>
          </cell>
          <cell r="G641">
            <v>0</v>
          </cell>
        </row>
        <row r="642">
          <cell r="C642" t="str">
            <v>Gaïch vôû</v>
          </cell>
          <cell r="G642">
            <v>0</v>
          </cell>
        </row>
        <row r="643">
          <cell r="C643" t="str">
            <v>Nöôùc</v>
          </cell>
          <cell r="G643">
            <v>0</v>
          </cell>
        </row>
        <row r="644">
          <cell r="C644" t="str">
            <v>Nhaân coâng baäc 3,0/7</v>
          </cell>
          <cell r="G644">
            <v>0</v>
          </cell>
        </row>
        <row r="645">
          <cell r="C645" t="str">
            <v>Maùy troän 250l</v>
          </cell>
          <cell r="G645">
            <v>0</v>
          </cell>
        </row>
        <row r="646">
          <cell r="C646" t="str">
            <v>Ñaàm baøn 1KW</v>
          </cell>
          <cell r="G646">
            <v>0</v>
          </cell>
        </row>
        <row r="648">
          <cell r="C648" t="str">
            <v>Ximaêng PC30</v>
          </cell>
          <cell r="G648">
            <v>0</v>
          </cell>
        </row>
        <row r="649">
          <cell r="C649" t="str">
            <v>Caùt vaøng</v>
          </cell>
          <cell r="G649">
            <v>0</v>
          </cell>
        </row>
        <row r="650">
          <cell r="C650" t="str">
            <v>Gaïch vôû</v>
          </cell>
          <cell r="G650">
            <v>0</v>
          </cell>
        </row>
        <row r="651">
          <cell r="C651" t="str">
            <v>Nöôùc</v>
          </cell>
          <cell r="G651">
            <v>0</v>
          </cell>
        </row>
        <row r="652">
          <cell r="C652" t="str">
            <v>Nhaân coâng baäc 3,0/7</v>
          </cell>
          <cell r="G652">
            <v>0</v>
          </cell>
        </row>
        <row r="653">
          <cell r="C653" t="str">
            <v>Maùy troän 250l</v>
          </cell>
          <cell r="G653">
            <v>0</v>
          </cell>
        </row>
        <row r="654">
          <cell r="C654" t="str">
            <v>Ñaàm baøn 1KW</v>
          </cell>
          <cell r="G654">
            <v>0</v>
          </cell>
        </row>
        <row r="657">
          <cell r="C657" t="str">
            <v>Ximaêng PC30</v>
          </cell>
          <cell r="G657">
            <v>23871.670875</v>
          </cell>
        </row>
        <row r="658">
          <cell r="C658" t="str">
            <v>Caùt vaøng</v>
          </cell>
          <cell r="G658">
            <v>63.168113699999999</v>
          </cell>
        </row>
        <row r="659">
          <cell r="C659" t="str">
            <v>Ñaù 4x6</v>
          </cell>
          <cell r="G659">
            <v>111.27871192500001</v>
          </cell>
        </row>
        <row r="660">
          <cell r="C660" t="str">
            <v>Nöôùc</v>
          </cell>
          <cell r="G660">
            <v>19706.445000000003</v>
          </cell>
        </row>
        <row r="661">
          <cell r="C661" t="str">
            <v>Nhaân coâng baäc 3,0/7</v>
          </cell>
          <cell r="G661">
            <v>197.06445000000002</v>
          </cell>
        </row>
        <row r="662">
          <cell r="C662" t="str">
            <v>Maùy troän 250l</v>
          </cell>
          <cell r="G662">
            <v>11.346135000000002</v>
          </cell>
        </row>
        <row r="663">
          <cell r="C663" t="str">
            <v>Ñaàm baøn 1KW</v>
          </cell>
          <cell r="G663">
            <v>10.629537000000001</v>
          </cell>
        </row>
        <row r="665">
          <cell r="C665" t="str">
            <v>Ximaêng PC30</v>
          </cell>
          <cell r="G665">
            <v>32300.599500000004</v>
          </cell>
        </row>
        <row r="666">
          <cell r="C666" t="str">
            <v>Caùt vaøng</v>
          </cell>
          <cell r="G666">
            <v>85.4723556</v>
          </cell>
        </row>
        <row r="667">
          <cell r="C667" t="str">
            <v>Ñaù 4x6</v>
          </cell>
          <cell r="G667">
            <v>150.57048689999999</v>
          </cell>
        </row>
        <row r="668">
          <cell r="C668" t="str">
            <v>Vuõa</v>
          </cell>
          <cell r="G668">
            <v>27331.276500000004</v>
          </cell>
        </row>
        <row r="669">
          <cell r="C669" t="str">
            <v>Nhaân coâng baäc 3,0/7</v>
          </cell>
          <cell r="G669">
            <v>190.69272000000001</v>
          </cell>
        </row>
        <row r="670">
          <cell r="C670" t="str">
            <v>Maùy troän 250l</v>
          </cell>
          <cell r="G670">
            <v>15.352380000000002</v>
          </cell>
        </row>
        <row r="671">
          <cell r="C671" t="str">
            <v>Ñaàm baøn 1KW</v>
          </cell>
          <cell r="G671">
            <v>14.382756000000001</v>
          </cell>
        </row>
        <row r="673">
          <cell r="C673" t="str">
            <v>Ximaêng PC30</v>
          </cell>
          <cell r="G673">
            <v>41404.652369999996</v>
          </cell>
        </row>
        <row r="674">
          <cell r="C674" t="str">
            <v>Caùt vaøng</v>
          </cell>
          <cell r="G674">
            <v>56.780064214999989</v>
          </cell>
        </row>
        <row r="675">
          <cell r="C675" t="str">
            <v>Ñaù 1x2</v>
          </cell>
          <cell r="G675">
            <v>106.29615432999999</v>
          </cell>
        </row>
        <row r="676">
          <cell r="C676" t="str">
            <v>Nuôùc</v>
          </cell>
          <cell r="G676">
            <v>21850.978999999999</v>
          </cell>
        </row>
        <row r="677">
          <cell r="C677" t="str">
            <v>Vaät lieäu khaùc</v>
          </cell>
          <cell r="G677">
            <v>118.1134</v>
          </cell>
        </row>
        <row r="678">
          <cell r="C678" t="str">
            <v>Nhaân coâng baäc 3,0/7</v>
          </cell>
          <cell r="G678">
            <v>193.70597599999999</v>
          </cell>
        </row>
        <row r="679">
          <cell r="C679" t="str">
            <v>Maùy troän 250l</v>
          </cell>
          <cell r="G679">
            <v>11.220772999999999</v>
          </cell>
        </row>
        <row r="680">
          <cell r="C680" t="str">
            <v>Maùy ñaàu duøi 1,5 KW</v>
          </cell>
          <cell r="G680">
            <v>10.512092599999999</v>
          </cell>
        </row>
        <row r="682">
          <cell r="C682" t="str">
            <v>Ximaêng PC30</v>
          </cell>
          <cell r="G682">
            <v>15795.506249999997</v>
          </cell>
        </row>
        <row r="683">
          <cell r="C683" t="str">
            <v>Caùt vaøng</v>
          </cell>
          <cell r="G683">
            <v>17.316554999999997</v>
          </cell>
        </row>
        <row r="684">
          <cell r="C684" t="str">
            <v>Ñaù 1x2</v>
          </cell>
          <cell r="G684">
            <v>33.736081249999991</v>
          </cell>
        </row>
        <row r="685">
          <cell r="C685" t="str">
            <v>Nuôùc</v>
          </cell>
          <cell r="G685">
            <v>7039.2499999999991</v>
          </cell>
        </row>
        <row r="686">
          <cell r="C686" t="str">
            <v>Vaät lieäu khaùc</v>
          </cell>
          <cell r="G686">
            <v>38.049999999999997</v>
          </cell>
        </row>
        <row r="687">
          <cell r="C687" t="str">
            <v>Nhaân coâng baäc 3,0/7</v>
          </cell>
          <cell r="G687">
            <v>62.401999999999994</v>
          </cell>
        </row>
        <row r="688">
          <cell r="C688" t="str">
            <v>Maùy troän 250l</v>
          </cell>
          <cell r="G688">
            <v>3.6147499999999999</v>
          </cell>
        </row>
        <row r="689">
          <cell r="C689" t="str">
            <v>Maùy ñaàu duøi 1,5 KW</v>
          </cell>
          <cell r="G689">
            <v>3.3864499999999995</v>
          </cell>
        </row>
        <row r="692">
          <cell r="C692" t="str">
            <v>Ximaêng PC30</v>
          </cell>
          <cell r="G692">
            <v>56650.282199999994</v>
          </cell>
        </row>
        <row r="693">
          <cell r="C693" t="str">
            <v>Caùt vaøng</v>
          </cell>
          <cell r="G693">
            <v>77.687082899999993</v>
          </cell>
        </row>
        <row r="694">
          <cell r="C694" t="str">
            <v>Ñaù 1x2</v>
          </cell>
          <cell r="G694">
            <v>145.43551980000001</v>
          </cell>
        </row>
        <row r="695">
          <cell r="C695" t="str">
            <v>Nuôùc</v>
          </cell>
          <cell r="G695">
            <v>29896.74</v>
          </cell>
        </row>
        <row r="696">
          <cell r="C696" t="str">
            <v>Vaät lieäu khaùc</v>
          </cell>
          <cell r="G696">
            <v>161.60400000000001</v>
          </cell>
        </row>
        <row r="697">
          <cell r="C697" t="str">
            <v>Nhaân coâng baäc 3,0/7</v>
          </cell>
          <cell r="G697">
            <v>255.33432000000002</v>
          </cell>
        </row>
        <row r="698">
          <cell r="C698" t="str">
            <v>Maùy troän 250l</v>
          </cell>
          <cell r="G698">
            <v>15.352380000000002</v>
          </cell>
        </row>
        <row r="699">
          <cell r="C699" t="str">
            <v>Ñaàm baøn 1KW</v>
          </cell>
          <cell r="G699">
            <v>14.382756000000001</v>
          </cell>
        </row>
        <row r="701">
          <cell r="C701" t="str">
            <v>Ximaêng PC30</v>
          </cell>
          <cell r="G701">
            <v>0</v>
          </cell>
        </row>
        <row r="702">
          <cell r="C702" t="str">
            <v>Caùt vaøng</v>
          </cell>
          <cell r="G702">
            <v>0</v>
          </cell>
        </row>
        <row r="703">
          <cell r="C703" t="str">
            <v>Ñaù 1x2</v>
          </cell>
          <cell r="G703">
            <v>0</v>
          </cell>
        </row>
        <row r="704">
          <cell r="C704" t="str">
            <v>Nuôùc</v>
          </cell>
          <cell r="G704">
            <v>0</v>
          </cell>
        </row>
        <row r="705">
          <cell r="C705" t="str">
            <v>Vaät lieäu khaùc</v>
          </cell>
          <cell r="G705">
            <v>0</v>
          </cell>
        </row>
        <row r="706">
          <cell r="C706" t="str">
            <v>Nhaân coâng baäc 3,0/7</v>
          </cell>
          <cell r="G706">
            <v>0</v>
          </cell>
        </row>
        <row r="707">
          <cell r="C707" t="str">
            <v>Maùy troän 250l</v>
          </cell>
          <cell r="G707">
            <v>0</v>
          </cell>
        </row>
        <row r="708">
          <cell r="C708" t="str">
            <v>Maùy ñaàm duøi 1,5 KW</v>
          </cell>
          <cell r="G708">
            <v>0</v>
          </cell>
        </row>
        <row r="710">
          <cell r="C710" t="str">
            <v>Ximaêng PC30</v>
          </cell>
          <cell r="G710">
            <v>823.60799999999983</v>
          </cell>
        </row>
        <row r="711">
          <cell r="C711" t="str">
            <v>Caùt vaøng</v>
          </cell>
          <cell r="G711">
            <v>0.9029183999999999</v>
          </cell>
        </row>
        <row r="712">
          <cell r="C712" t="str">
            <v>Ñaù 1x2</v>
          </cell>
          <cell r="G712">
            <v>1.7590639999999997</v>
          </cell>
        </row>
        <row r="713">
          <cell r="C713" t="str">
            <v>Nuôùc</v>
          </cell>
          <cell r="G713">
            <v>367.04</v>
          </cell>
        </row>
        <row r="714">
          <cell r="C714" t="str">
            <v>Vaät lieäu khaùc</v>
          </cell>
          <cell r="G714">
            <v>1.984</v>
          </cell>
        </row>
        <row r="715">
          <cell r="C715" t="str">
            <v>Nhaân coâng baäc 3,0/7</v>
          </cell>
          <cell r="G715">
            <v>3.472</v>
          </cell>
        </row>
        <row r="716">
          <cell r="C716" t="str">
            <v>Maùy troän 250l</v>
          </cell>
          <cell r="G716">
            <v>0.18848000000000001</v>
          </cell>
        </row>
        <row r="717">
          <cell r="C717" t="str">
            <v>Maùy ñaàm duøi 1,5 KW</v>
          </cell>
          <cell r="G717">
            <v>0.17657599999999998</v>
          </cell>
        </row>
        <row r="719">
          <cell r="C719" t="str">
            <v>Ximaêng PC30</v>
          </cell>
          <cell r="G719">
            <v>0</v>
          </cell>
        </row>
        <row r="720">
          <cell r="C720" t="str">
            <v>Caùt vaøng</v>
          </cell>
          <cell r="G720">
            <v>0</v>
          </cell>
        </row>
        <row r="721">
          <cell r="C721" t="str">
            <v>Ñaù 1x2</v>
          </cell>
          <cell r="G721">
            <v>0</v>
          </cell>
        </row>
        <row r="722">
          <cell r="C722" t="str">
            <v>Nuôùc</v>
          </cell>
          <cell r="G722">
            <v>0</v>
          </cell>
        </row>
        <row r="723">
          <cell r="C723" t="str">
            <v>Goã vaùn caàu coâng taùc</v>
          </cell>
          <cell r="G723">
            <v>0</v>
          </cell>
        </row>
        <row r="724">
          <cell r="C724" t="str">
            <v>Ñinh</v>
          </cell>
          <cell r="G724">
            <v>0</v>
          </cell>
        </row>
        <row r="725">
          <cell r="C725" t="str">
            <v>Ñinh ñæa</v>
          </cell>
          <cell r="G725">
            <v>0</v>
          </cell>
        </row>
        <row r="726">
          <cell r="C726" t="str">
            <v>Vaät lieäu khaùc</v>
          </cell>
          <cell r="G726">
            <v>0</v>
          </cell>
        </row>
        <row r="727">
          <cell r="C727" t="str">
            <v>Nhaân coâng baäc 3,5/7</v>
          </cell>
          <cell r="G727">
            <v>0</v>
          </cell>
        </row>
        <row r="728">
          <cell r="C728" t="str">
            <v>Maùy troän 250l</v>
          </cell>
          <cell r="G728">
            <v>0</v>
          </cell>
        </row>
        <row r="729">
          <cell r="C729" t="str">
            <v>Maùy ñaàm duøi 1,5 KW</v>
          </cell>
          <cell r="G729">
            <v>0</v>
          </cell>
        </row>
        <row r="730">
          <cell r="C730" t="str">
            <v>Maùy vaän thaêng 0.8 T</v>
          </cell>
          <cell r="G730">
            <v>0</v>
          </cell>
        </row>
        <row r="732">
          <cell r="C732" t="str">
            <v>Ximaêng PC30</v>
          </cell>
          <cell r="G732">
            <v>0</v>
          </cell>
        </row>
        <row r="733">
          <cell r="C733" t="str">
            <v>Caùt vaøng</v>
          </cell>
          <cell r="G733">
            <v>0</v>
          </cell>
        </row>
        <row r="734">
          <cell r="C734" t="str">
            <v>Ñaù 1x2</v>
          </cell>
          <cell r="G734">
            <v>0</v>
          </cell>
        </row>
        <row r="735">
          <cell r="C735" t="str">
            <v>Nuôùc</v>
          </cell>
          <cell r="G735">
            <v>0</v>
          </cell>
        </row>
        <row r="736">
          <cell r="C736" t="str">
            <v>Goã vaùn caàu coâng taùc</v>
          </cell>
          <cell r="G736">
            <v>0</v>
          </cell>
        </row>
        <row r="737">
          <cell r="C737" t="str">
            <v>Ñinh</v>
          </cell>
          <cell r="G737">
            <v>0</v>
          </cell>
        </row>
        <row r="738">
          <cell r="C738" t="str">
            <v>Ñinh ñæa</v>
          </cell>
          <cell r="G738">
            <v>0</v>
          </cell>
        </row>
        <row r="739">
          <cell r="C739" t="str">
            <v>Vaät lieäu khaùc</v>
          </cell>
          <cell r="G739">
            <v>0</v>
          </cell>
        </row>
        <row r="740">
          <cell r="C740" t="str">
            <v>Nhaân coâng baäc 3,5/7</v>
          </cell>
          <cell r="G740">
            <v>0</v>
          </cell>
        </row>
        <row r="741">
          <cell r="C741" t="str">
            <v>Maùy troän 250l</v>
          </cell>
          <cell r="G741">
            <v>0</v>
          </cell>
        </row>
        <row r="742">
          <cell r="C742" t="str">
            <v>Maùy ñaàm duøi 1,5 KW</v>
          </cell>
          <cell r="G742">
            <v>0</v>
          </cell>
        </row>
        <row r="743">
          <cell r="C743" t="str">
            <v>Maùy vaän thaêng 0.8 T</v>
          </cell>
          <cell r="G743">
            <v>0</v>
          </cell>
        </row>
        <row r="745">
          <cell r="C745" t="str">
            <v>Ximaêng PC30</v>
          </cell>
          <cell r="G745">
            <v>9669.5711999999985</v>
          </cell>
        </row>
        <row r="746">
          <cell r="C746" t="str">
            <v>Caùt vaøng</v>
          </cell>
          <cell r="G746">
            <v>13.260318399999997</v>
          </cell>
        </row>
        <row r="747">
          <cell r="C747" t="str">
            <v>Ñaù 1x2</v>
          </cell>
          <cell r="G747">
            <v>24.824220799999999</v>
          </cell>
        </row>
        <row r="748">
          <cell r="C748" t="str">
            <v>Nöôùc</v>
          </cell>
          <cell r="G748">
            <v>5103.04</v>
          </cell>
        </row>
        <row r="749">
          <cell r="C749" t="str">
            <v>Goã vaùn caàu coâng taùc</v>
          </cell>
          <cell r="G749">
            <v>0.55168000000000006</v>
          </cell>
        </row>
        <row r="750">
          <cell r="C750" t="str">
            <v>Ñinh</v>
          </cell>
          <cell r="G750">
            <v>1.3240320000000001</v>
          </cell>
        </row>
        <row r="751">
          <cell r="C751" t="str">
            <v>Ñinh ñæa</v>
          </cell>
          <cell r="G751">
            <v>9.7095679999999991</v>
          </cell>
        </row>
        <row r="752">
          <cell r="C752" t="str">
            <v>Vaät lieäu khaùc</v>
          </cell>
          <cell r="G752">
            <v>27.584</v>
          </cell>
        </row>
        <row r="753">
          <cell r="C753" t="str">
            <v>Nhaân coâng baäc 3,5/7</v>
          </cell>
          <cell r="G753">
            <v>124.128</v>
          </cell>
        </row>
        <row r="754">
          <cell r="C754" t="str">
            <v>Maùy troän 250l</v>
          </cell>
          <cell r="G754">
            <v>2.6204800000000001</v>
          </cell>
        </row>
        <row r="755">
          <cell r="C755" t="str">
            <v>Maùy ñaàm duøi 1,5 KW</v>
          </cell>
          <cell r="G755">
            <v>4.9651199999999998</v>
          </cell>
        </row>
        <row r="756">
          <cell r="C756" t="str">
            <v>Maùy vaän thaêng 0.8 T</v>
          </cell>
          <cell r="G756">
            <v>0</v>
          </cell>
        </row>
        <row r="758">
          <cell r="C758" t="str">
            <v>Ximaêng PC30</v>
          </cell>
          <cell r="G758">
            <v>0</v>
          </cell>
        </row>
        <row r="759">
          <cell r="C759" t="str">
            <v>Caùt vaøng</v>
          </cell>
          <cell r="G759">
            <v>0</v>
          </cell>
        </row>
        <row r="760">
          <cell r="C760" t="str">
            <v>Ñaù 1x2</v>
          </cell>
          <cell r="G760">
            <v>0</v>
          </cell>
        </row>
        <row r="761">
          <cell r="C761" t="str">
            <v>Nöôùc</v>
          </cell>
          <cell r="G761">
            <v>0</v>
          </cell>
        </row>
        <row r="762">
          <cell r="C762" t="str">
            <v>Goã vaùn caàu coâng taùc</v>
          </cell>
          <cell r="G762">
            <v>0</v>
          </cell>
        </row>
        <row r="763">
          <cell r="C763" t="str">
            <v>Ñinh</v>
          </cell>
          <cell r="G763">
            <v>0</v>
          </cell>
        </row>
        <row r="764">
          <cell r="C764" t="str">
            <v>Ñinh ñæa</v>
          </cell>
          <cell r="G764">
            <v>0</v>
          </cell>
        </row>
        <row r="765">
          <cell r="C765" t="str">
            <v>Vaät lieäu khaùc</v>
          </cell>
          <cell r="G765">
            <v>0</v>
          </cell>
        </row>
        <row r="766">
          <cell r="C766" t="str">
            <v>Nhaân coâng baäc 3,5/7</v>
          </cell>
          <cell r="G766">
            <v>0</v>
          </cell>
        </row>
        <row r="767">
          <cell r="C767" t="str">
            <v>Maùy troän 250l</v>
          </cell>
          <cell r="G767">
            <v>0</v>
          </cell>
        </row>
        <row r="768">
          <cell r="C768" t="str">
            <v>Maùy ñaàm duøi 1,5 KW</v>
          </cell>
          <cell r="G768">
            <v>0</v>
          </cell>
        </row>
        <row r="769">
          <cell r="C769" t="str">
            <v>Maùy vaän thaêng 0.8 T</v>
          </cell>
          <cell r="G769">
            <v>0</v>
          </cell>
        </row>
        <row r="771">
          <cell r="C771" t="str">
            <v>Ximaêng PC30</v>
          </cell>
          <cell r="G771">
            <v>0</v>
          </cell>
        </row>
        <row r="772">
          <cell r="C772" t="str">
            <v>Caùt vaøng</v>
          </cell>
          <cell r="G772">
            <v>0</v>
          </cell>
        </row>
        <row r="773">
          <cell r="C773" t="str">
            <v>Ñaù 1x2</v>
          </cell>
          <cell r="G773">
            <v>0</v>
          </cell>
        </row>
        <row r="774">
          <cell r="C774" t="str">
            <v>Nöôùc</v>
          </cell>
          <cell r="G774">
            <v>0</v>
          </cell>
        </row>
        <row r="775">
          <cell r="C775" t="str">
            <v>Goã vaùn caàu coâng taùc</v>
          </cell>
          <cell r="G775">
            <v>0</v>
          </cell>
        </row>
        <row r="776">
          <cell r="C776" t="str">
            <v>Ñinh</v>
          </cell>
          <cell r="G776">
            <v>0</v>
          </cell>
        </row>
        <row r="777">
          <cell r="C777" t="str">
            <v>Ñinh ñæa</v>
          </cell>
          <cell r="G777">
            <v>0</v>
          </cell>
        </row>
        <row r="778">
          <cell r="C778" t="str">
            <v>Vaät lieäu khaùc</v>
          </cell>
          <cell r="G778">
            <v>0</v>
          </cell>
        </row>
        <row r="779">
          <cell r="C779" t="str">
            <v>Nhaân coâng baäc 3,5/7</v>
          </cell>
          <cell r="G779">
            <v>0</v>
          </cell>
        </row>
        <row r="780">
          <cell r="C780" t="str">
            <v>Maùy troän 250l</v>
          </cell>
          <cell r="G780">
            <v>0</v>
          </cell>
        </row>
        <row r="781">
          <cell r="C781" t="str">
            <v>Maùy ñaàm duøi 1,5 KW</v>
          </cell>
          <cell r="G781">
            <v>0</v>
          </cell>
        </row>
        <row r="782">
          <cell r="C782" t="str">
            <v>Maùy vaän thaêng 0.8 T</v>
          </cell>
          <cell r="G782">
            <v>0</v>
          </cell>
        </row>
        <row r="784">
          <cell r="C784" t="str">
            <v>Ximaêng PC30</v>
          </cell>
          <cell r="G784">
            <v>0</v>
          </cell>
        </row>
        <row r="785">
          <cell r="C785" t="str">
            <v>Caùt vaøng</v>
          </cell>
          <cell r="G785">
            <v>0</v>
          </cell>
        </row>
        <row r="786">
          <cell r="C786" t="str">
            <v>Ñaù 1x2</v>
          </cell>
          <cell r="G786">
            <v>0</v>
          </cell>
        </row>
        <row r="787">
          <cell r="C787" t="str">
            <v>Nöôùc</v>
          </cell>
          <cell r="G787">
            <v>0</v>
          </cell>
        </row>
        <row r="788">
          <cell r="C788" t="str">
            <v>Goã vaùn caàu coâng taùc</v>
          </cell>
          <cell r="G788">
            <v>0</v>
          </cell>
        </row>
        <row r="789">
          <cell r="C789" t="str">
            <v>Ñinh</v>
          </cell>
          <cell r="G789">
            <v>0</v>
          </cell>
        </row>
        <row r="790">
          <cell r="C790" t="str">
            <v>Ñinh ñæa</v>
          </cell>
          <cell r="G790">
            <v>0</v>
          </cell>
        </row>
        <row r="791">
          <cell r="C791" t="str">
            <v>Vaät lieäu khaùc</v>
          </cell>
          <cell r="G791">
            <v>0</v>
          </cell>
        </row>
        <row r="792">
          <cell r="C792" t="str">
            <v>Nhaân coâng baäc 3,5/7</v>
          </cell>
          <cell r="G792">
            <v>0</v>
          </cell>
        </row>
        <row r="793">
          <cell r="C793" t="str">
            <v>Maùy troän 250l</v>
          </cell>
          <cell r="G793">
            <v>0</v>
          </cell>
        </row>
        <row r="794">
          <cell r="C794" t="str">
            <v>Maùy ñaàm duøi 1,5 KW</v>
          </cell>
          <cell r="G794">
            <v>0</v>
          </cell>
        </row>
        <row r="795">
          <cell r="C795" t="str">
            <v>Maùy vaän thaêng 0.8 T</v>
          </cell>
          <cell r="G795">
            <v>0</v>
          </cell>
        </row>
        <row r="797">
          <cell r="C797" t="str">
            <v>Ximaêng PC30</v>
          </cell>
          <cell r="G797">
            <v>0</v>
          </cell>
        </row>
        <row r="798">
          <cell r="C798" t="str">
            <v>Caùt vaøng</v>
          </cell>
          <cell r="G798">
            <v>0</v>
          </cell>
        </row>
        <row r="799">
          <cell r="C799" t="str">
            <v>Ñaù 1x2</v>
          </cell>
          <cell r="G799">
            <v>0</v>
          </cell>
        </row>
        <row r="800">
          <cell r="C800" t="str">
            <v>Nöôùc</v>
          </cell>
          <cell r="G800">
            <v>0</v>
          </cell>
        </row>
        <row r="801">
          <cell r="C801" t="str">
            <v>Goã vaùn caàu coâng taùc</v>
          </cell>
          <cell r="G801">
            <v>0</v>
          </cell>
        </row>
        <row r="802">
          <cell r="C802" t="str">
            <v>Ñinh</v>
          </cell>
          <cell r="G802">
            <v>0</v>
          </cell>
        </row>
        <row r="803">
          <cell r="C803" t="str">
            <v>Ñinh ñæa</v>
          </cell>
          <cell r="G803">
            <v>0</v>
          </cell>
        </row>
        <row r="804">
          <cell r="C804" t="str">
            <v>Vaät lieäu khaùc</v>
          </cell>
          <cell r="G804">
            <v>0</v>
          </cell>
        </row>
        <row r="805">
          <cell r="C805" t="str">
            <v>Nhaân coâng baäc 3,5/7</v>
          </cell>
          <cell r="G805">
            <v>0</v>
          </cell>
        </row>
        <row r="806">
          <cell r="C806" t="str">
            <v>Maùy troän 250l</v>
          </cell>
          <cell r="G806">
            <v>0</v>
          </cell>
        </row>
        <row r="807">
          <cell r="C807" t="str">
            <v>Maùy ñaàm duøi 1,5 KW</v>
          </cell>
          <cell r="G807">
            <v>0</v>
          </cell>
        </row>
        <row r="808">
          <cell r="C808" t="str">
            <v>Maùy vaän thaêng 0.8 T</v>
          </cell>
          <cell r="G808">
            <v>0</v>
          </cell>
        </row>
        <row r="810">
          <cell r="C810" t="str">
            <v>Ximaêng PC30</v>
          </cell>
          <cell r="G810">
            <v>0</v>
          </cell>
        </row>
        <row r="811">
          <cell r="C811" t="str">
            <v>Caùt vaøng</v>
          </cell>
          <cell r="G811">
            <v>0</v>
          </cell>
        </row>
        <row r="812">
          <cell r="C812" t="str">
            <v>Ñaù 1x2</v>
          </cell>
          <cell r="G812">
            <v>0</v>
          </cell>
        </row>
        <row r="813">
          <cell r="C813" t="str">
            <v>Nöôùc</v>
          </cell>
          <cell r="G813">
            <v>0</v>
          </cell>
        </row>
        <row r="814">
          <cell r="C814" t="str">
            <v>Goã vaùn caàu coâng taùc</v>
          </cell>
          <cell r="G814">
            <v>0</v>
          </cell>
        </row>
        <row r="815">
          <cell r="C815" t="str">
            <v>Ñinh</v>
          </cell>
          <cell r="G815">
            <v>0</v>
          </cell>
        </row>
        <row r="816">
          <cell r="C816" t="str">
            <v>Ñinh ñæa</v>
          </cell>
          <cell r="G816">
            <v>0</v>
          </cell>
        </row>
        <row r="817">
          <cell r="C817" t="str">
            <v>Vaät lieäu khaùc</v>
          </cell>
          <cell r="G817">
            <v>0</v>
          </cell>
        </row>
        <row r="818">
          <cell r="C818" t="str">
            <v>Nhaân coâng baäc 3,5/7</v>
          </cell>
          <cell r="G818">
            <v>0</v>
          </cell>
        </row>
        <row r="819">
          <cell r="C819" t="str">
            <v>Maùy troän 250l</v>
          </cell>
          <cell r="G819">
            <v>0</v>
          </cell>
        </row>
        <row r="820">
          <cell r="C820" t="str">
            <v>Maùy ñaàm duøi 1,5 KW</v>
          </cell>
          <cell r="G820">
            <v>0</v>
          </cell>
        </row>
        <row r="821">
          <cell r="C821" t="str">
            <v>Maùy vaän thaêng 0.8 T</v>
          </cell>
          <cell r="G821">
            <v>0</v>
          </cell>
        </row>
        <row r="823">
          <cell r="C823" t="str">
            <v>Ximaêng PC30</v>
          </cell>
          <cell r="G823">
            <v>0</v>
          </cell>
        </row>
        <row r="824">
          <cell r="C824" t="str">
            <v>Caùt vaøng</v>
          </cell>
          <cell r="G824">
            <v>0</v>
          </cell>
        </row>
        <row r="825">
          <cell r="C825" t="str">
            <v>Ñaù 1x2</v>
          </cell>
          <cell r="G825">
            <v>0</v>
          </cell>
        </row>
        <row r="826">
          <cell r="C826" t="str">
            <v>Nöôùc</v>
          </cell>
          <cell r="G826">
            <v>0</v>
          </cell>
        </row>
        <row r="827">
          <cell r="C827" t="str">
            <v>Goã vaùn caàu coâng taùc</v>
          </cell>
          <cell r="G827">
            <v>0</v>
          </cell>
        </row>
        <row r="828">
          <cell r="C828" t="str">
            <v>Ñinh</v>
          </cell>
          <cell r="G828">
            <v>0</v>
          </cell>
        </row>
        <row r="829">
          <cell r="C829" t="str">
            <v>Ñinh ñæa</v>
          </cell>
          <cell r="G829">
            <v>0</v>
          </cell>
        </row>
        <row r="830">
          <cell r="C830" t="str">
            <v>Vaät lieäu khaùc</v>
          </cell>
          <cell r="G830">
            <v>0</v>
          </cell>
        </row>
        <row r="831">
          <cell r="C831" t="str">
            <v>Nhaân coâng baäc 3,5/7</v>
          </cell>
          <cell r="G831">
            <v>0</v>
          </cell>
        </row>
        <row r="832">
          <cell r="C832" t="str">
            <v>Maùy troän 250l</v>
          </cell>
          <cell r="G832">
            <v>0</v>
          </cell>
        </row>
        <row r="833">
          <cell r="C833" t="str">
            <v>Maùy ñaàm duøi 1,5 KW</v>
          </cell>
          <cell r="G833">
            <v>0</v>
          </cell>
        </row>
        <row r="834">
          <cell r="C834" t="str">
            <v>Maùy vaän thaêng 0.8 T</v>
          </cell>
          <cell r="G834">
            <v>0</v>
          </cell>
        </row>
        <row r="836">
          <cell r="C836" t="str">
            <v>Ximaêng PC30</v>
          </cell>
          <cell r="G836">
            <v>0</v>
          </cell>
        </row>
        <row r="837">
          <cell r="C837" t="str">
            <v>Caùt vaøng</v>
          </cell>
          <cell r="G837">
            <v>0</v>
          </cell>
        </row>
        <row r="838">
          <cell r="C838" t="str">
            <v>Ñaù 1x2</v>
          </cell>
          <cell r="G838">
            <v>0</v>
          </cell>
        </row>
        <row r="839">
          <cell r="C839" t="str">
            <v>Nöôùc</v>
          </cell>
          <cell r="G839">
            <v>0</v>
          </cell>
        </row>
        <row r="840">
          <cell r="C840" t="str">
            <v>Goã vaùn caàu coâng taùc</v>
          </cell>
          <cell r="G840">
            <v>0</v>
          </cell>
        </row>
        <row r="841">
          <cell r="C841" t="str">
            <v>Ñinh</v>
          </cell>
          <cell r="G841">
            <v>0</v>
          </cell>
        </row>
        <row r="842">
          <cell r="C842" t="str">
            <v>Ñinh ñæa</v>
          </cell>
          <cell r="G842">
            <v>0</v>
          </cell>
        </row>
        <row r="843">
          <cell r="C843" t="str">
            <v>Vaät lieäu khaùc</v>
          </cell>
          <cell r="G843">
            <v>0</v>
          </cell>
        </row>
        <row r="844">
          <cell r="C844" t="str">
            <v>Nhaân coâng baäc 3,5/7</v>
          </cell>
          <cell r="G844">
            <v>0</v>
          </cell>
        </row>
        <row r="845">
          <cell r="C845" t="str">
            <v>Maùy troän 250l</v>
          </cell>
          <cell r="G845">
            <v>0</v>
          </cell>
        </row>
        <row r="846">
          <cell r="C846" t="str">
            <v>Maùy ñaàm duøi 1,5 KW</v>
          </cell>
          <cell r="G846">
            <v>0</v>
          </cell>
        </row>
        <row r="847">
          <cell r="C847" t="str">
            <v>Maùy vaän thaêng 0.8 T</v>
          </cell>
          <cell r="G847">
            <v>0</v>
          </cell>
        </row>
        <row r="849">
          <cell r="C849" t="str">
            <v>Xi maêng PC30</v>
          </cell>
          <cell r="G849">
            <v>22556.139750000002</v>
          </cell>
        </row>
        <row r="850">
          <cell r="C850" t="str">
            <v>Caùt vaøng</v>
          </cell>
          <cell r="G850">
            <v>30.932250124999999</v>
          </cell>
        </row>
        <row r="851">
          <cell r="C851" t="str">
            <v>Ñaù 1x2</v>
          </cell>
          <cell r="G851">
            <v>57.907282750000007</v>
          </cell>
        </row>
        <row r="852">
          <cell r="C852" t="str">
            <v>Nöôùc</v>
          </cell>
          <cell r="G852">
            <v>11903.825000000003</v>
          </cell>
        </row>
        <row r="853">
          <cell r="C853" t="str">
            <v>Vaät lieäu khaùc</v>
          </cell>
          <cell r="G853">
            <v>64.345000000000013</v>
          </cell>
        </row>
        <row r="854">
          <cell r="C854" t="str">
            <v>Nhaân coâng baäc 3,5/7</v>
          </cell>
          <cell r="G854">
            <v>229.06820000000005</v>
          </cell>
        </row>
        <row r="855">
          <cell r="C855" t="str">
            <v>Maùy troän 250l</v>
          </cell>
          <cell r="G855">
            <v>6.112775000000001</v>
          </cell>
        </row>
        <row r="856">
          <cell r="C856" t="str">
            <v>Maùy ñaàm duøi 1,5 KW</v>
          </cell>
          <cell r="G856">
            <v>11.582100000000002</v>
          </cell>
        </row>
        <row r="857">
          <cell r="C857" t="str">
            <v>Maùy vaän thaêng 0.8 T</v>
          </cell>
          <cell r="G857">
            <v>7.0779500000000013</v>
          </cell>
        </row>
        <row r="859">
          <cell r="C859" t="str">
            <v>Ximaêng PC30</v>
          </cell>
          <cell r="G859">
            <v>0</v>
          </cell>
        </row>
        <row r="860">
          <cell r="C860" t="str">
            <v>Caùt vaøng</v>
          </cell>
          <cell r="G860">
            <v>0</v>
          </cell>
        </row>
        <row r="861">
          <cell r="C861" t="str">
            <v>Ñaù 1x2</v>
          </cell>
          <cell r="G861">
            <v>0</v>
          </cell>
        </row>
        <row r="862">
          <cell r="C862" t="str">
            <v>Nöôùc</v>
          </cell>
          <cell r="G862">
            <v>0</v>
          </cell>
        </row>
        <row r="863">
          <cell r="C863" t="str">
            <v>Vaät lieäu khaùc</v>
          </cell>
          <cell r="G863">
            <v>0</v>
          </cell>
        </row>
        <row r="864">
          <cell r="C864" t="str">
            <v>Nhaân coâng baäc 3,5/7</v>
          </cell>
          <cell r="G864">
            <v>0</v>
          </cell>
        </row>
        <row r="865">
          <cell r="C865" t="str">
            <v>Maùy troän 250l</v>
          </cell>
          <cell r="G865">
            <v>0</v>
          </cell>
        </row>
        <row r="866">
          <cell r="C866" t="str">
            <v>Maùy ñaàm duøi 1,5 KW</v>
          </cell>
          <cell r="G866">
            <v>0</v>
          </cell>
        </row>
        <row r="867">
          <cell r="C867" t="str">
            <v>Maùy vaän thaêng 0.8 T</v>
          </cell>
          <cell r="G867">
            <v>0</v>
          </cell>
        </row>
        <row r="869">
          <cell r="C869" t="str">
            <v>Ximaêng PC30</v>
          </cell>
          <cell r="G869">
            <v>0</v>
          </cell>
        </row>
        <row r="870">
          <cell r="C870" t="str">
            <v>Caùt vaøng</v>
          </cell>
          <cell r="G870">
            <v>0</v>
          </cell>
        </row>
        <row r="871">
          <cell r="C871" t="str">
            <v>Ñaù 1x2</v>
          </cell>
          <cell r="G871">
            <v>0</v>
          </cell>
        </row>
        <row r="872">
          <cell r="C872" t="str">
            <v>Nöôùc</v>
          </cell>
          <cell r="G872">
            <v>0</v>
          </cell>
        </row>
        <row r="873">
          <cell r="C873" t="str">
            <v>Vaät lieäu khaùc</v>
          </cell>
          <cell r="G873">
            <v>0</v>
          </cell>
        </row>
        <row r="874">
          <cell r="C874" t="str">
            <v>Nhaân coâng baäc 3,5/7</v>
          </cell>
          <cell r="G874">
            <v>0</v>
          </cell>
        </row>
        <row r="875">
          <cell r="C875" t="str">
            <v>Maùy troän 250l</v>
          </cell>
          <cell r="G875">
            <v>0</v>
          </cell>
        </row>
        <row r="876">
          <cell r="C876" t="str">
            <v>Maùy ñaàm duøi 1,5 KW</v>
          </cell>
          <cell r="G876">
            <v>0</v>
          </cell>
        </row>
        <row r="877">
          <cell r="C877" t="str">
            <v>Maùy vaän thaêng 0.8 T</v>
          </cell>
          <cell r="G877">
            <v>0</v>
          </cell>
        </row>
        <row r="879">
          <cell r="C879" t="str">
            <v>Ximaêng PC30</v>
          </cell>
          <cell r="G879">
            <v>0</v>
          </cell>
        </row>
        <row r="880">
          <cell r="C880" t="str">
            <v>Caùt vaøng</v>
          </cell>
          <cell r="G880">
            <v>0</v>
          </cell>
        </row>
        <row r="881">
          <cell r="C881" t="str">
            <v>Ñaù 1x2</v>
          </cell>
          <cell r="G881">
            <v>0</v>
          </cell>
        </row>
        <row r="882">
          <cell r="C882" t="str">
            <v>Nöôùc</v>
          </cell>
          <cell r="G882">
            <v>0</v>
          </cell>
        </row>
        <row r="883">
          <cell r="C883" t="str">
            <v>Vaät lieäu khaùc</v>
          </cell>
          <cell r="G883">
            <v>0</v>
          </cell>
        </row>
        <row r="884">
          <cell r="C884" t="str">
            <v>Nhaân coâng baäc 3,5/7</v>
          </cell>
          <cell r="G884">
            <v>0</v>
          </cell>
        </row>
        <row r="885">
          <cell r="C885" t="str">
            <v>Maùy troän 250l</v>
          </cell>
          <cell r="G885">
            <v>0</v>
          </cell>
        </row>
        <row r="886">
          <cell r="C886" t="str">
            <v>Maùy ñaàm duøi 1,5 KW</v>
          </cell>
          <cell r="G886">
            <v>0</v>
          </cell>
        </row>
        <row r="887">
          <cell r="C887" t="str">
            <v>Maùy vaän thaêng 0.8 T</v>
          </cell>
          <cell r="G887">
            <v>0</v>
          </cell>
        </row>
        <row r="889">
          <cell r="C889" t="str">
            <v>Ximaêng PC30</v>
          </cell>
          <cell r="G889">
            <v>2315.0321999999996</v>
          </cell>
        </row>
        <row r="890">
          <cell r="C890" t="str">
            <v>Caùt vaøng</v>
          </cell>
          <cell r="G890">
            <v>3.1747078999999996</v>
          </cell>
        </row>
        <row r="891">
          <cell r="C891" t="str">
            <v>Ñaù 1x2</v>
          </cell>
          <cell r="G891">
            <v>5.9432697999999995</v>
          </cell>
        </row>
        <row r="892">
          <cell r="C892" t="str">
            <v>Nöôùc</v>
          </cell>
          <cell r="G892">
            <v>1221.74</v>
          </cell>
        </row>
        <row r="893">
          <cell r="C893" t="str">
            <v>Vaät lieäu khaùc</v>
          </cell>
          <cell r="G893">
            <v>6.6040000000000001</v>
          </cell>
        </row>
        <row r="894">
          <cell r="C894" t="str">
            <v>Nhaân coâng baäc 3,5/7</v>
          </cell>
          <cell r="G894">
            <v>25.095199999999998</v>
          </cell>
        </row>
        <row r="895">
          <cell r="C895" t="str">
            <v>Maùy troän 250l</v>
          </cell>
          <cell r="G895">
            <v>0.62738000000000005</v>
          </cell>
        </row>
        <row r="896">
          <cell r="C896" t="str">
            <v>Maùy ñaàm duøi 1,5 KW</v>
          </cell>
          <cell r="G896">
            <v>0.58775599999999995</v>
          </cell>
        </row>
        <row r="897">
          <cell r="C897" t="str">
            <v>Maùy vaän thaêng 0.8 T</v>
          </cell>
          <cell r="G897">
            <v>0.72643999999999997</v>
          </cell>
        </row>
        <row r="899">
          <cell r="C899" t="str">
            <v>Ximaêng PC30</v>
          </cell>
          <cell r="G899">
            <v>0</v>
          </cell>
        </row>
        <row r="900">
          <cell r="C900" t="str">
            <v>Caùt vaøng</v>
          </cell>
          <cell r="G900">
            <v>0</v>
          </cell>
        </row>
        <row r="901">
          <cell r="C901" t="str">
            <v>Ñaù 1x2</v>
          </cell>
          <cell r="G901">
            <v>0</v>
          </cell>
        </row>
        <row r="902">
          <cell r="C902" t="str">
            <v>Nöôùc</v>
          </cell>
          <cell r="G902">
            <v>0</v>
          </cell>
        </row>
        <row r="903">
          <cell r="C903" t="str">
            <v>Vaät lieäu khaùc</v>
          </cell>
          <cell r="G903">
            <v>0</v>
          </cell>
        </row>
        <row r="904">
          <cell r="C904" t="str">
            <v>Nhaân coâng baäc 3,5/7</v>
          </cell>
          <cell r="G904">
            <v>0</v>
          </cell>
        </row>
        <row r="905">
          <cell r="C905" t="str">
            <v>Maùy troän 250l</v>
          </cell>
          <cell r="G905">
            <v>0</v>
          </cell>
        </row>
        <row r="906">
          <cell r="C906" t="str">
            <v>Maùy ñaàm duøi 1,5 KW</v>
          </cell>
          <cell r="G906">
            <v>0</v>
          </cell>
        </row>
        <row r="907">
          <cell r="C907" t="str">
            <v>Maùy vaän thaêng 0.8 T</v>
          </cell>
          <cell r="G907">
            <v>0</v>
          </cell>
        </row>
        <row r="909">
          <cell r="C909" t="str">
            <v>Ximaêng PC30</v>
          </cell>
          <cell r="G909">
            <v>0</v>
          </cell>
        </row>
        <row r="910">
          <cell r="C910" t="str">
            <v>Caùt vaøng</v>
          </cell>
          <cell r="G910">
            <v>0</v>
          </cell>
        </row>
        <row r="911">
          <cell r="C911" t="str">
            <v>Ñaù 1x2</v>
          </cell>
          <cell r="G911">
            <v>0</v>
          </cell>
        </row>
        <row r="912">
          <cell r="C912" t="str">
            <v>Nöôùc</v>
          </cell>
          <cell r="G912">
            <v>0</v>
          </cell>
        </row>
        <row r="913">
          <cell r="C913" t="str">
            <v>Vaät lieäu khaùc</v>
          </cell>
          <cell r="G913">
            <v>0</v>
          </cell>
        </row>
        <row r="914">
          <cell r="C914" t="str">
            <v>Nhaân coâng baäc 3,5/7</v>
          </cell>
          <cell r="G914">
            <v>0</v>
          </cell>
        </row>
        <row r="915">
          <cell r="C915" t="str">
            <v>Maùy troän 250l</v>
          </cell>
          <cell r="G915">
            <v>0</v>
          </cell>
        </row>
        <row r="916">
          <cell r="C916" t="str">
            <v>Maùy ñaàm duøi 1,5 KW</v>
          </cell>
          <cell r="G916">
            <v>0</v>
          </cell>
        </row>
        <row r="917">
          <cell r="C917" t="str">
            <v>Maùy vaän thaêng 0.8 T</v>
          </cell>
          <cell r="G917">
            <v>0</v>
          </cell>
        </row>
        <row r="919">
          <cell r="C919" t="str">
            <v>Ximaêng PC30</v>
          </cell>
          <cell r="G919">
            <v>0</v>
          </cell>
        </row>
        <row r="920">
          <cell r="C920" t="str">
            <v>Caùt vaøng</v>
          </cell>
          <cell r="G920">
            <v>0</v>
          </cell>
        </row>
        <row r="921">
          <cell r="C921" t="str">
            <v>Ñaù 1x2</v>
          </cell>
          <cell r="G921">
            <v>0</v>
          </cell>
        </row>
        <row r="922">
          <cell r="C922" t="str">
            <v>Nöôùc</v>
          </cell>
          <cell r="G922">
            <v>0</v>
          </cell>
        </row>
        <row r="923">
          <cell r="C923" t="str">
            <v>Vaät lieäu khaùc</v>
          </cell>
          <cell r="G923">
            <v>0</v>
          </cell>
        </row>
        <row r="924">
          <cell r="C924" t="str">
            <v>Nhaân coâng baäc 3,5/7</v>
          </cell>
          <cell r="G924">
            <v>0</v>
          </cell>
        </row>
        <row r="925">
          <cell r="C925" t="str">
            <v>Maùy troän 250l</v>
          </cell>
          <cell r="G925">
            <v>0</v>
          </cell>
        </row>
        <row r="926">
          <cell r="C926" t="str">
            <v>Maùy ñaàm duøi 1,5 KW</v>
          </cell>
          <cell r="G926">
            <v>0</v>
          </cell>
        </row>
        <row r="927">
          <cell r="C927" t="str">
            <v>Maùy vaän thaêng 0.8 T</v>
          </cell>
          <cell r="G927">
            <v>0</v>
          </cell>
        </row>
        <row r="929">
          <cell r="C929" t="str">
            <v>Ximaêng PC30</v>
          </cell>
          <cell r="G929">
            <v>0</v>
          </cell>
        </row>
        <row r="930">
          <cell r="C930" t="str">
            <v>Caùt vaøng</v>
          </cell>
          <cell r="G930">
            <v>0</v>
          </cell>
        </row>
        <row r="931">
          <cell r="C931" t="str">
            <v>Ñaù 1x2</v>
          </cell>
          <cell r="G931">
            <v>0</v>
          </cell>
        </row>
        <row r="932">
          <cell r="C932" t="str">
            <v>Nöôùc</v>
          </cell>
          <cell r="G932">
            <v>0</v>
          </cell>
        </row>
        <row r="933">
          <cell r="C933" t="str">
            <v>Vaät lieäu khaùc</v>
          </cell>
          <cell r="G933">
            <v>0</v>
          </cell>
        </row>
        <row r="934">
          <cell r="C934" t="str">
            <v>Nhaân coâng baäc 3,5/7</v>
          </cell>
          <cell r="G934">
            <v>0</v>
          </cell>
        </row>
        <row r="935">
          <cell r="C935" t="str">
            <v>Maùy troän 250l</v>
          </cell>
          <cell r="G935">
            <v>0</v>
          </cell>
        </row>
        <row r="936">
          <cell r="C936" t="str">
            <v>Maùy ñaàm duøi 1,5 KW</v>
          </cell>
          <cell r="G936">
            <v>0</v>
          </cell>
        </row>
        <row r="937">
          <cell r="C937" t="str">
            <v>Maùy vaän thaêng 0.8 T</v>
          </cell>
          <cell r="G937">
            <v>0</v>
          </cell>
        </row>
        <row r="939">
          <cell r="C939" t="str">
            <v>Ximaêng PC30</v>
          </cell>
          <cell r="G939">
            <v>0</v>
          </cell>
        </row>
        <row r="940">
          <cell r="C940" t="str">
            <v>Caùt vaøng</v>
          </cell>
          <cell r="G940">
            <v>0</v>
          </cell>
        </row>
        <row r="941">
          <cell r="C941" t="str">
            <v>Ñaù 1x2</v>
          </cell>
          <cell r="G941">
            <v>0</v>
          </cell>
        </row>
        <row r="942">
          <cell r="C942" t="str">
            <v>Nöôùc</v>
          </cell>
          <cell r="G942">
            <v>0</v>
          </cell>
        </row>
        <row r="943">
          <cell r="C943" t="str">
            <v>Vaät lieäu khaùc</v>
          </cell>
          <cell r="G943">
            <v>0</v>
          </cell>
        </row>
        <row r="944">
          <cell r="C944" t="str">
            <v>Nhaân coâng baäc 3,5/7</v>
          </cell>
          <cell r="G944">
            <v>0</v>
          </cell>
        </row>
        <row r="945">
          <cell r="C945" t="str">
            <v>Maùy troän 250l</v>
          </cell>
          <cell r="G945">
            <v>0</v>
          </cell>
        </row>
        <row r="946">
          <cell r="C946" t="str">
            <v>Maùy ñaàm duøi 1,5 KW</v>
          </cell>
          <cell r="G946">
            <v>0</v>
          </cell>
        </row>
        <row r="947">
          <cell r="C947" t="str">
            <v>Maùy vaän thaêng 0.8 T</v>
          </cell>
          <cell r="G947">
            <v>0</v>
          </cell>
        </row>
        <row r="949">
          <cell r="C949" t="str">
            <v>Ximaêng PC30</v>
          </cell>
          <cell r="G949">
            <v>0</v>
          </cell>
        </row>
        <row r="950">
          <cell r="C950" t="str">
            <v>Caùt vaøng</v>
          </cell>
          <cell r="G950">
            <v>0</v>
          </cell>
        </row>
        <row r="951">
          <cell r="C951" t="str">
            <v>Ñaù 1x2</v>
          </cell>
          <cell r="G951">
            <v>0</v>
          </cell>
        </row>
        <row r="952">
          <cell r="C952" t="str">
            <v>Nöôùc</v>
          </cell>
          <cell r="G952">
            <v>0</v>
          </cell>
        </row>
        <row r="953">
          <cell r="C953" t="str">
            <v>Vaät lieäu khaùc</v>
          </cell>
          <cell r="G953">
            <v>0</v>
          </cell>
        </row>
        <row r="954">
          <cell r="C954" t="str">
            <v>Nhaân coâng baäc 3,5/7</v>
          </cell>
          <cell r="G954">
            <v>0</v>
          </cell>
        </row>
        <row r="955">
          <cell r="C955" t="str">
            <v>Maùy troän 250l</v>
          </cell>
          <cell r="G955">
            <v>0</v>
          </cell>
        </row>
        <row r="957">
          <cell r="C957" t="str">
            <v>Ximaêng PC30</v>
          </cell>
          <cell r="G957">
            <v>0</v>
          </cell>
        </row>
        <row r="958">
          <cell r="C958" t="str">
            <v>Caùt vaøng</v>
          </cell>
          <cell r="G958">
            <v>0</v>
          </cell>
        </row>
        <row r="959">
          <cell r="C959" t="str">
            <v>Ñaù 1x2</v>
          </cell>
          <cell r="G959">
            <v>0</v>
          </cell>
        </row>
        <row r="960">
          <cell r="C960" t="str">
            <v>Nöôùc</v>
          </cell>
          <cell r="G960">
            <v>0</v>
          </cell>
        </row>
        <row r="961">
          <cell r="C961" t="str">
            <v>Vaät lieäu khaùc</v>
          </cell>
          <cell r="G961">
            <v>0</v>
          </cell>
        </row>
        <row r="962">
          <cell r="C962" t="str">
            <v>Nhaân coâng baäc 3,5/7</v>
          </cell>
          <cell r="G962">
            <v>0</v>
          </cell>
        </row>
        <row r="963">
          <cell r="C963" t="str">
            <v>Maùy troän 250l</v>
          </cell>
          <cell r="G963">
            <v>0</v>
          </cell>
        </row>
        <row r="965">
          <cell r="C965" t="str">
            <v>Ximaêng PC30</v>
          </cell>
          <cell r="G965">
            <v>3652.7309999999993</v>
          </cell>
        </row>
        <row r="966">
          <cell r="C966" t="str">
            <v>Caùt vaøng</v>
          </cell>
          <cell r="G966">
            <v>5.0091544999999993</v>
          </cell>
        </row>
        <row r="967">
          <cell r="C967" t="str">
            <v>Ñaù 1x2</v>
          </cell>
          <cell r="G967">
            <v>9.3774789999999992</v>
          </cell>
        </row>
        <row r="968">
          <cell r="C968" t="str">
            <v>Nöôùc</v>
          </cell>
          <cell r="G968">
            <v>1927.7</v>
          </cell>
        </row>
        <row r="969">
          <cell r="C969" t="str">
            <v>Vaät lieäu khaùc</v>
          </cell>
          <cell r="G969">
            <v>10.42</v>
          </cell>
        </row>
        <row r="970">
          <cell r="C970" t="str">
            <v>Nhaân coâng baäc 3,5/7</v>
          </cell>
          <cell r="G970">
            <v>23.028199999999998</v>
          </cell>
        </row>
        <row r="971">
          <cell r="C971" t="str">
            <v>Maùy troän 250l</v>
          </cell>
          <cell r="G971">
            <v>0.9899</v>
          </cell>
        </row>
        <row r="973">
          <cell r="C973" t="str">
            <v>Ximaêng PC30</v>
          </cell>
          <cell r="G973">
            <v>0</v>
          </cell>
        </row>
        <row r="974">
          <cell r="C974" t="str">
            <v>Caùt vaøng</v>
          </cell>
          <cell r="G974">
            <v>0</v>
          </cell>
        </row>
        <row r="975">
          <cell r="C975" t="str">
            <v>Ñaù 1x2</v>
          </cell>
          <cell r="G975">
            <v>0</v>
          </cell>
        </row>
        <row r="976">
          <cell r="C976" t="str">
            <v>Nöôùc</v>
          </cell>
          <cell r="G976">
            <v>0</v>
          </cell>
        </row>
        <row r="977">
          <cell r="C977" t="str">
            <v>Vaät lieäu khaùc</v>
          </cell>
          <cell r="G977">
            <v>0</v>
          </cell>
        </row>
        <row r="978">
          <cell r="C978" t="str">
            <v>Nhaân coâng baäc 3,5/7</v>
          </cell>
          <cell r="G978">
            <v>0</v>
          </cell>
        </row>
        <row r="979">
          <cell r="C979" t="str">
            <v>Maùy troän 250l</v>
          </cell>
          <cell r="G979">
            <v>0</v>
          </cell>
        </row>
        <row r="981">
          <cell r="C981" t="str">
            <v>Ximaêng PC30</v>
          </cell>
          <cell r="G981">
            <v>0</v>
          </cell>
        </row>
        <row r="982">
          <cell r="C982" t="str">
            <v>Caùt vaøng</v>
          </cell>
          <cell r="G982">
            <v>0</v>
          </cell>
        </row>
        <row r="983">
          <cell r="C983" t="str">
            <v>Ñaù 1x2</v>
          </cell>
          <cell r="G983">
            <v>0</v>
          </cell>
        </row>
        <row r="984">
          <cell r="C984" t="str">
            <v>Nöôùc</v>
          </cell>
          <cell r="G984">
            <v>0</v>
          </cell>
        </row>
        <row r="985">
          <cell r="C985" t="str">
            <v>Goã vaùn laøm khe co giaûn</v>
          </cell>
          <cell r="G985">
            <v>0</v>
          </cell>
        </row>
        <row r="986">
          <cell r="C986" t="str">
            <v xml:space="preserve">Nhöïa ñöôøng </v>
          </cell>
          <cell r="G986">
            <v>0</v>
          </cell>
        </row>
        <row r="987">
          <cell r="C987" t="str">
            <v>Vaät lieäu khaùc</v>
          </cell>
          <cell r="G987">
            <v>0</v>
          </cell>
        </row>
        <row r="988">
          <cell r="C988" t="str">
            <v>Nhaân coâng baäc 3,5/7</v>
          </cell>
          <cell r="G988">
            <v>0</v>
          </cell>
        </row>
        <row r="989">
          <cell r="C989" t="str">
            <v>Maùy troän 250l</v>
          </cell>
          <cell r="G989">
            <v>0</v>
          </cell>
        </row>
        <row r="990">
          <cell r="C990" t="str">
            <v>Maùy ñaàm baøn 1 KW</v>
          </cell>
          <cell r="G990">
            <v>0</v>
          </cell>
        </row>
        <row r="991">
          <cell r="C991" t="str">
            <v>Maùy ñaàm duøi 1,5 KW</v>
          </cell>
          <cell r="G991">
            <v>0</v>
          </cell>
        </row>
        <row r="993">
          <cell r="C993" t="str">
            <v>Ximaêng PC30</v>
          </cell>
          <cell r="G993">
            <v>0</v>
          </cell>
        </row>
        <row r="994">
          <cell r="C994" t="str">
            <v>Caùt vaøng</v>
          </cell>
          <cell r="G994">
            <v>0</v>
          </cell>
        </row>
        <row r="995">
          <cell r="C995" t="str">
            <v>Ñaù 1x2</v>
          </cell>
          <cell r="G995">
            <v>0</v>
          </cell>
        </row>
        <row r="996">
          <cell r="C996" t="str">
            <v>Nöôùc</v>
          </cell>
          <cell r="G996">
            <v>0</v>
          </cell>
        </row>
        <row r="997">
          <cell r="C997" t="str">
            <v>Goã vaùn laøm khe co giaûn</v>
          </cell>
          <cell r="G997">
            <v>0</v>
          </cell>
        </row>
        <row r="998">
          <cell r="C998" t="str">
            <v xml:space="preserve">Nhöïa ñöôøng </v>
          </cell>
          <cell r="G998">
            <v>0</v>
          </cell>
        </row>
        <row r="999">
          <cell r="C999" t="str">
            <v>Vaät lieäu khaùc</v>
          </cell>
          <cell r="G999">
            <v>0</v>
          </cell>
        </row>
        <row r="1000">
          <cell r="C1000" t="str">
            <v>Nhaân coâng baäc 3,5/7</v>
          </cell>
          <cell r="G1000">
            <v>0</v>
          </cell>
        </row>
        <row r="1001">
          <cell r="C1001" t="str">
            <v>Maùy troän 250l</v>
          </cell>
          <cell r="G1001">
            <v>0</v>
          </cell>
        </row>
        <row r="1002">
          <cell r="C1002" t="str">
            <v>Maùy ñaàm baøn 1 KW</v>
          </cell>
          <cell r="G1002">
            <v>0</v>
          </cell>
        </row>
        <row r="1003">
          <cell r="C1003" t="str">
            <v>Maùy ñaàm duøi 1,5 KW</v>
          </cell>
          <cell r="G1003">
            <v>0</v>
          </cell>
        </row>
        <row r="1005">
          <cell r="C1005" t="str">
            <v>Ximaêng PC30</v>
          </cell>
          <cell r="G1005">
            <v>0</v>
          </cell>
        </row>
        <row r="1006">
          <cell r="C1006" t="str">
            <v>Caùt vaøng</v>
          </cell>
          <cell r="G1006">
            <v>0</v>
          </cell>
        </row>
        <row r="1007">
          <cell r="C1007" t="str">
            <v>Ñaù 1x2</v>
          </cell>
          <cell r="G1007">
            <v>0</v>
          </cell>
        </row>
        <row r="1008">
          <cell r="C1008" t="str">
            <v>Nöôùc</v>
          </cell>
          <cell r="G1008">
            <v>0</v>
          </cell>
        </row>
        <row r="1009">
          <cell r="C1009" t="str">
            <v>Oáng ñoå beâ toâng D300</v>
          </cell>
          <cell r="G1009">
            <v>0</v>
          </cell>
        </row>
        <row r="1010">
          <cell r="C1010" t="str">
            <v>Vaät lieäu khaùc</v>
          </cell>
          <cell r="G1010">
            <v>0</v>
          </cell>
        </row>
        <row r="1011">
          <cell r="C1011" t="str">
            <v>Nhaân coâng baäc 3,5/7</v>
          </cell>
          <cell r="G1011">
            <v>0</v>
          </cell>
        </row>
        <row r="1012">
          <cell r="C1012" t="str">
            <v>Maùy troän 250l</v>
          </cell>
          <cell r="G1012">
            <v>0</v>
          </cell>
        </row>
        <row r="1013">
          <cell r="C1013" t="str">
            <v>Caàn caåu xích 50 T</v>
          </cell>
          <cell r="G1013">
            <v>0</v>
          </cell>
        </row>
        <row r="1014">
          <cell r="C1014" t="str">
            <v>Maùy khaùc</v>
          </cell>
          <cell r="G1014">
            <v>0</v>
          </cell>
        </row>
        <row r="1016">
          <cell r="C1016" t="str">
            <v>Ximaêng PC30</v>
          </cell>
          <cell r="G1016">
            <v>0</v>
          </cell>
        </row>
        <row r="1017">
          <cell r="C1017" t="str">
            <v>Caùt vaøng</v>
          </cell>
          <cell r="G1017">
            <v>0</v>
          </cell>
        </row>
        <row r="1018">
          <cell r="C1018" t="str">
            <v>Ñaù 1x2</v>
          </cell>
          <cell r="G1018">
            <v>0</v>
          </cell>
        </row>
        <row r="1019">
          <cell r="C1019" t="str">
            <v>Nöôùc</v>
          </cell>
          <cell r="G1019">
            <v>0</v>
          </cell>
        </row>
        <row r="1020">
          <cell r="C1020" t="str">
            <v>Oáng ñoå beâ toâng D300</v>
          </cell>
          <cell r="G1020">
            <v>0</v>
          </cell>
        </row>
        <row r="1021">
          <cell r="C1021" t="str">
            <v>Vaät lieäu khaùc</v>
          </cell>
          <cell r="G1021">
            <v>0</v>
          </cell>
        </row>
        <row r="1022">
          <cell r="C1022" t="str">
            <v>Nhaân coâng baäc 3,5/7</v>
          </cell>
          <cell r="G1022">
            <v>0</v>
          </cell>
        </row>
        <row r="1023">
          <cell r="C1023" t="str">
            <v>Maùy troän 250l</v>
          </cell>
          <cell r="G1023">
            <v>0</v>
          </cell>
        </row>
        <row r="1024">
          <cell r="C1024" t="str">
            <v>Caàn caåu xích 50 T</v>
          </cell>
          <cell r="G1024">
            <v>0</v>
          </cell>
        </row>
        <row r="1025">
          <cell r="C1025" t="str">
            <v>Maùy khaùc</v>
          </cell>
          <cell r="G1025">
            <v>0</v>
          </cell>
        </row>
        <row r="1026">
          <cell r="C1026" t="str">
            <v>COÁT THEÙP</v>
          </cell>
        </row>
        <row r="1028">
          <cell r="C1028" t="str">
            <v>Theùp troøn K &lt;=10</v>
          </cell>
          <cell r="G1028">
            <v>639.4212</v>
          </cell>
        </row>
        <row r="1029">
          <cell r="C1029" t="str">
            <v>Daây theùp</v>
          </cell>
          <cell r="G1029">
            <v>13.628260800000001</v>
          </cell>
        </row>
        <row r="1030">
          <cell r="C1030" t="str">
            <v>Nhaân coâng baäc 3,5/7</v>
          </cell>
          <cell r="G1030">
            <v>7.2022368000000005</v>
          </cell>
        </row>
        <row r="1031">
          <cell r="C1031" t="str">
            <v>Maùy caét uoán</v>
          </cell>
          <cell r="G1031">
            <v>0.254496</v>
          </cell>
        </row>
        <row r="1033">
          <cell r="C1033" t="str">
            <v>Theùp troøn K &lt;=18</v>
          </cell>
          <cell r="G1033">
            <v>3377.8625999999999</v>
          </cell>
        </row>
        <row r="1034">
          <cell r="C1034" t="str">
            <v>Daây theùp</v>
          </cell>
          <cell r="G1034">
            <v>47.290076399999997</v>
          </cell>
        </row>
        <row r="1035">
          <cell r="C1035" t="str">
            <v>Que haøn</v>
          </cell>
          <cell r="G1035">
            <v>15.365963199999999</v>
          </cell>
        </row>
        <row r="1036">
          <cell r="C1036" t="str">
            <v>Nhaân coâng baäc 3,5/7</v>
          </cell>
          <cell r="G1036">
            <v>27.618994199999999</v>
          </cell>
        </row>
        <row r="1037">
          <cell r="C1037" t="str">
            <v>Maùy haøn 23 KW</v>
          </cell>
          <cell r="G1037">
            <v>3.7090256000000004</v>
          </cell>
        </row>
        <row r="1038">
          <cell r="C1038" t="str">
            <v>Maùy caét uoán</v>
          </cell>
          <cell r="G1038">
            <v>1.0597216</v>
          </cell>
        </row>
        <row r="1040">
          <cell r="C1040" t="str">
            <v>Theùp troøn K &gt;18</v>
          </cell>
          <cell r="G1040">
            <v>5476.8695999999991</v>
          </cell>
        </row>
        <row r="1041">
          <cell r="C1041" t="str">
            <v>Daây theùp</v>
          </cell>
          <cell r="G1041">
            <v>76.676174399999994</v>
          </cell>
        </row>
        <row r="1042">
          <cell r="C1042" t="str">
            <v>Que haøn</v>
          </cell>
          <cell r="G1042">
            <v>28.458243999999997</v>
          </cell>
        </row>
        <row r="1043">
          <cell r="C1043" t="str">
            <v>Nhaân coâng baäc 3,5/7</v>
          </cell>
          <cell r="G1043">
            <v>34.096197999999994</v>
          </cell>
        </row>
        <row r="1044">
          <cell r="C1044" t="str">
            <v>Maùy haøn 23 KW</v>
          </cell>
          <cell r="G1044">
            <v>6.8192395999999995</v>
          </cell>
        </row>
        <row r="1045">
          <cell r="C1045" t="str">
            <v>Maùy caét uoán</v>
          </cell>
          <cell r="G1045">
            <v>0.8591167999999999</v>
          </cell>
        </row>
        <row r="1047">
          <cell r="C1047" t="str">
            <v>Theùp troøn K &lt;=10</v>
          </cell>
          <cell r="G1047">
            <v>0</v>
          </cell>
        </row>
        <row r="1048">
          <cell r="C1048" t="str">
            <v>Daây theùp</v>
          </cell>
          <cell r="G1048">
            <v>0</v>
          </cell>
        </row>
        <row r="1049">
          <cell r="C1049" t="str">
            <v>Nhaân coâng baäc 3,5/7</v>
          </cell>
          <cell r="G1049">
            <v>0</v>
          </cell>
        </row>
        <row r="1050">
          <cell r="C1050" t="str">
            <v>Maùy caét uoán</v>
          </cell>
          <cell r="G1050">
            <v>0</v>
          </cell>
        </row>
        <row r="1052">
          <cell r="C1052" t="str">
            <v>Theùp troøn DK &lt;=18</v>
          </cell>
          <cell r="G1052">
            <v>0</v>
          </cell>
        </row>
        <row r="1053">
          <cell r="C1053" t="str">
            <v>Daây theùp</v>
          </cell>
          <cell r="G1053">
            <v>0</v>
          </cell>
        </row>
        <row r="1054">
          <cell r="C1054" t="str">
            <v>Que haøn</v>
          </cell>
          <cell r="G1054">
            <v>0</v>
          </cell>
        </row>
        <row r="1055">
          <cell r="C1055" t="str">
            <v>Nhaân coâng baäc 3,5/7</v>
          </cell>
          <cell r="G1055">
            <v>0</v>
          </cell>
        </row>
        <row r="1056">
          <cell r="C1056" t="str">
            <v>Maùy haøn 23 KW</v>
          </cell>
          <cell r="G1056">
            <v>0</v>
          </cell>
        </row>
        <row r="1057">
          <cell r="C1057" t="str">
            <v>Maùy caét uoán</v>
          </cell>
          <cell r="G1057">
            <v>0</v>
          </cell>
        </row>
        <row r="1059">
          <cell r="C1059" t="str">
            <v>Theùp troøn DK &lt;=10</v>
          </cell>
          <cell r="G1059">
            <v>0</v>
          </cell>
        </row>
        <row r="1060">
          <cell r="C1060" t="str">
            <v>Daây theùp</v>
          </cell>
          <cell r="G1060">
            <v>0</v>
          </cell>
        </row>
        <row r="1061">
          <cell r="C1061" t="str">
            <v>Nhaân coâng baäc 3,5/7</v>
          </cell>
          <cell r="G1061">
            <v>0</v>
          </cell>
        </row>
        <row r="1062">
          <cell r="C1062" t="str">
            <v>Maùy caét uoán</v>
          </cell>
          <cell r="G1062">
            <v>0</v>
          </cell>
        </row>
        <row r="1064">
          <cell r="C1064" t="str">
            <v>Theùp troøn DK &lt;=18</v>
          </cell>
          <cell r="G1064">
            <v>0</v>
          </cell>
        </row>
        <row r="1065">
          <cell r="C1065" t="str">
            <v>Daây theùp</v>
          </cell>
          <cell r="G1065">
            <v>0</v>
          </cell>
        </row>
        <row r="1066">
          <cell r="C1066" t="str">
            <v>Que haøn</v>
          </cell>
          <cell r="G1066">
            <v>0</v>
          </cell>
        </row>
        <row r="1067">
          <cell r="C1067" t="str">
            <v>Nhaân coâng baäc 3,5/7</v>
          </cell>
          <cell r="G1067">
            <v>0</v>
          </cell>
        </row>
        <row r="1068">
          <cell r="C1068" t="str">
            <v>Maùy haøn 23 KW</v>
          </cell>
          <cell r="G1068">
            <v>0</v>
          </cell>
        </row>
        <row r="1069">
          <cell r="C1069" t="str">
            <v>Maùy caét uoán</v>
          </cell>
          <cell r="G1069">
            <v>0</v>
          </cell>
        </row>
        <row r="1071">
          <cell r="C1071" t="str">
            <v>Theùp troøn DK &lt;=18</v>
          </cell>
          <cell r="G1071">
            <v>0</v>
          </cell>
        </row>
        <row r="1072">
          <cell r="C1072" t="str">
            <v>Daây theùp</v>
          </cell>
          <cell r="G1072">
            <v>0</v>
          </cell>
        </row>
        <row r="1073">
          <cell r="C1073" t="str">
            <v>Que haøn</v>
          </cell>
          <cell r="G1073">
            <v>0</v>
          </cell>
        </row>
        <row r="1074">
          <cell r="C1074" t="str">
            <v>Nhaân coâng baäc 3,5/7</v>
          </cell>
          <cell r="G1074">
            <v>0</v>
          </cell>
        </row>
        <row r="1075">
          <cell r="C1075" t="str">
            <v>Maùy haøn 23 KW</v>
          </cell>
          <cell r="G1075">
            <v>0</v>
          </cell>
        </row>
        <row r="1076">
          <cell r="C1076" t="str">
            <v>Maùy caét uoán</v>
          </cell>
          <cell r="G1076">
            <v>0</v>
          </cell>
        </row>
        <row r="1078">
          <cell r="C1078" t="str">
            <v>Theùp troøn K &lt;=10</v>
          </cell>
          <cell r="G1078">
            <v>331.65000000000003</v>
          </cell>
        </row>
        <row r="1079">
          <cell r="C1079" t="str">
            <v>Daây theùp</v>
          </cell>
          <cell r="G1079">
            <v>7.0686000000000009</v>
          </cell>
        </row>
        <row r="1080">
          <cell r="C1080" t="str">
            <v>Nhaân coâng baäc 3,7/7</v>
          </cell>
          <cell r="G1080">
            <v>4.9104000000000001</v>
          </cell>
        </row>
        <row r="1081">
          <cell r="C1081" t="str">
            <v>Maùy caét uoán</v>
          </cell>
          <cell r="G1081">
            <v>0.13200000000000001</v>
          </cell>
        </row>
        <row r="1082">
          <cell r="C1082" t="str">
            <v>Maùy vaän thaêng 0.8 T</v>
          </cell>
          <cell r="G1082">
            <v>0</v>
          </cell>
        </row>
        <row r="1084">
          <cell r="C1084" t="str">
            <v>Theùp troøn K &lt;=18</v>
          </cell>
          <cell r="G1084">
            <v>1501.44</v>
          </cell>
        </row>
        <row r="1085">
          <cell r="C1085" t="str">
            <v>Daây theùp</v>
          </cell>
          <cell r="G1085">
            <v>21.020159999999997</v>
          </cell>
        </row>
        <row r="1086">
          <cell r="C1086" t="str">
            <v>Que haøn</v>
          </cell>
          <cell r="G1086">
            <v>7.09504</v>
          </cell>
        </row>
        <row r="1087">
          <cell r="C1087" t="str">
            <v>Nhaân coâng baäc 3,7/7</v>
          </cell>
          <cell r="G1087">
            <v>14.99968</v>
          </cell>
        </row>
        <row r="1088">
          <cell r="C1088" t="str">
            <v>Maùy haøn 23 KW</v>
          </cell>
          <cell r="G1088">
            <v>1.7075199999999999</v>
          </cell>
        </row>
        <row r="1089">
          <cell r="C1089" t="str">
            <v>Maùy caét uoán</v>
          </cell>
          <cell r="G1089">
            <v>0.47104000000000001</v>
          </cell>
        </row>
        <row r="1090">
          <cell r="C1090" t="str">
            <v>Maùy vaän thaêng 0.8 T</v>
          </cell>
          <cell r="G1090">
            <v>0</v>
          </cell>
        </row>
        <row r="1092">
          <cell r="C1092" t="str">
            <v>Theùp troøn K &gt;18</v>
          </cell>
          <cell r="G1092">
            <v>2197.08</v>
          </cell>
        </row>
        <row r="1093">
          <cell r="C1093" t="str">
            <v>Daây theùp</v>
          </cell>
          <cell r="G1093">
            <v>30.759119999999996</v>
          </cell>
        </row>
        <row r="1094">
          <cell r="C1094" t="str">
            <v>Que haøn</v>
          </cell>
          <cell r="G1094">
            <v>13.354799999999999</v>
          </cell>
        </row>
        <row r="1095">
          <cell r="C1095" t="str">
            <v>Nhaân coâng baäc 3,7/7</v>
          </cell>
          <cell r="G1095">
            <v>18.265920000000001</v>
          </cell>
        </row>
        <row r="1096">
          <cell r="C1096" t="str">
            <v>Maùy haøn 23 KW</v>
          </cell>
          <cell r="G1096">
            <v>3.20946</v>
          </cell>
        </row>
        <row r="1097">
          <cell r="C1097" t="str">
            <v>Maùy caét uoán</v>
          </cell>
          <cell r="G1097">
            <v>0.34464</v>
          </cell>
        </row>
        <row r="1098">
          <cell r="C1098" t="str">
            <v>Maùy vaän thaêng 0.8 T</v>
          </cell>
          <cell r="G1098">
            <v>0</v>
          </cell>
        </row>
        <row r="1100">
          <cell r="C1100" t="str">
            <v>Theùp troøn K &lt;=10</v>
          </cell>
          <cell r="G1100">
            <v>0</v>
          </cell>
        </row>
        <row r="1101">
          <cell r="C1101" t="str">
            <v>Daây theùp</v>
          </cell>
          <cell r="G1101">
            <v>0</v>
          </cell>
        </row>
        <row r="1102">
          <cell r="C1102" t="str">
            <v>Nhaân coâng baäc 3,7/7</v>
          </cell>
          <cell r="G1102">
            <v>0</v>
          </cell>
        </row>
        <row r="1103">
          <cell r="C1103" t="str">
            <v>Maùy caét uoán</v>
          </cell>
          <cell r="G1103">
            <v>0</v>
          </cell>
        </row>
        <row r="1104">
          <cell r="C1104" t="str">
            <v>Maùy vaän thaêng 0.8 T</v>
          </cell>
          <cell r="G1104">
            <v>0</v>
          </cell>
        </row>
        <row r="1106">
          <cell r="C1106" t="str">
            <v>Theùp troøn K &lt;=18</v>
          </cell>
          <cell r="G1106">
            <v>0</v>
          </cell>
        </row>
        <row r="1107">
          <cell r="C1107" t="str">
            <v>Daây theùp</v>
          </cell>
          <cell r="G1107">
            <v>0</v>
          </cell>
        </row>
        <row r="1108">
          <cell r="C1108" t="str">
            <v>Que haøn</v>
          </cell>
          <cell r="G1108">
            <v>0</v>
          </cell>
        </row>
        <row r="1109">
          <cell r="C1109" t="str">
            <v>Nhaân coâng baäc 3,7/7</v>
          </cell>
          <cell r="G1109">
            <v>0</v>
          </cell>
        </row>
        <row r="1110">
          <cell r="C1110" t="str">
            <v>Maùy haøn 23 KW</v>
          </cell>
          <cell r="G1110">
            <v>0</v>
          </cell>
        </row>
        <row r="1111">
          <cell r="C1111" t="str">
            <v>Maùy caét uoán</v>
          </cell>
          <cell r="G1111">
            <v>0</v>
          </cell>
        </row>
        <row r="1112">
          <cell r="C1112" t="str">
            <v>Maùy vaän thaêng 0.8 T</v>
          </cell>
          <cell r="G1112">
            <v>0</v>
          </cell>
        </row>
        <row r="1114">
          <cell r="C1114" t="str">
            <v>Theùp troøn K &gt;18</v>
          </cell>
          <cell r="G1114">
            <v>0</v>
          </cell>
        </row>
        <row r="1115">
          <cell r="C1115" t="str">
            <v>Daây theùp</v>
          </cell>
          <cell r="G1115">
            <v>0</v>
          </cell>
        </row>
        <row r="1116">
          <cell r="C1116" t="str">
            <v>Que haøn</v>
          </cell>
          <cell r="G1116">
            <v>0</v>
          </cell>
        </row>
        <row r="1117">
          <cell r="C1117" t="str">
            <v>Nhaân coâng baäc 3,7/7</v>
          </cell>
          <cell r="G1117">
            <v>0</v>
          </cell>
        </row>
        <row r="1118">
          <cell r="C1118" t="str">
            <v>Maùy haøn 23 KW</v>
          </cell>
          <cell r="G1118">
            <v>0</v>
          </cell>
        </row>
        <row r="1119">
          <cell r="C1119" t="str">
            <v>Maùy caét uoán</v>
          </cell>
          <cell r="G1119">
            <v>0</v>
          </cell>
        </row>
        <row r="1120">
          <cell r="C1120" t="str">
            <v>Maùy vaän thaêng 0.8 T</v>
          </cell>
          <cell r="G1120">
            <v>0</v>
          </cell>
        </row>
        <row r="1122">
          <cell r="C1122" t="str">
            <v>Theùp troøn K &lt;=10</v>
          </cell>
          <cell r="G1122">
            <v>7086.5866500000002</v>
          </cell>
        </row>
        <row r="1123">
          <cell r="C1123" t="str">
            <v>Daây theùp</v>
          </cell>
          <cell r="G1123">
            <v>151.03948860000003</v>
          </cell>
        </row>
        <row r="1124">
          <cell r="C1124" t="str">
            <v>Nhaân coâng baäc 3,7/7</v>
          </cell>
          <cell r="G1124">
            <v>114.23154599999999</v>
          </cell>
        </row>
        <row r="1125">
          <cell r="C1125" t="str">
            <v>Maùy caét uoán</v>
          </cell>
          <cell r="G1125">
            <v>2.820532</v>
          </cell>
        </row>
        <row r="1127">
          <cell r="C1127" t="str">
            <v>Theùp troøn K &lt;=10</v>
          </cell>
          <cell r="G1127">
            <v>0</v>
          </cell>
        </row>
        <row r="1128">
          <cell r="C1128" t="str">
            <v>Daây theùp</v>
          </cell>
          <cell r="G1128">
            <v>0</v>
          </cell>
        </row>
        <row r="1129">
          <cell r="C1129" t="str">
            <v>Nhaân coâng baäc 3,7/7</v>
          </cell>
          <cell r="G1129">
            <v>0</v>
          </cell>
        </row>
        <row r="1130">
          <cell r="C1130" t="str">
            <v>Maùy caét uoán</v>
          </cell>
          <cell r="G1130">
            <v>0</v>
          </cell>
        </row>
        <row r="1131">
          <cell r="C1131" t="str">
            <v>Maùy vaän thaêng 0.8 T</v>
          </cell>
          <cell r="G1131">
            <v>0</v>
          </cell>
        </row>
        <row r="1133">
          <cell r="C1133" t="str">
            <v>Theùp troøn K &lt;=18</v>
          </cell>
          <cell r="G1133">
            <v>6592.26</v>
          </cell>
        </row>
        <row r="1134">
          <cell r="C1134" t="str">
            <v>Daây theùp</v>
          </cell>
          <cell r="G1134">
            <v>92.291640000000001</v>
          </cell>
        </row>
        <row r="1135">
          <cell r="C1135" t="str">
            <v>Que haøn</v>
          </cell>
          <cell r="G1135">
            <v>30.376100000000001</v>
          </cell>
        </row>
        <row r="1136">
          <cell r="C1136" t="str">
            <v>Nhaân coâng baäc 3,7/7</v>
          </cell>
          <cell r="G1136">
            <v>64.88852</v>
          </cell>
        </row>
        <row r="1137">
          <cell r="C1137" t="str">
            <v>Maùy haøn 23 KW</v>
          </cell>
          <cell r="G1137">
            <v>7.3225790000000002</v>
          </cell>
        </row>
        <row r="1138">
          <cell r="C1138" t="str">
            <v>Maùy caét uoán</v>
          </cell>
          <cell r="G1138">
            <v>2.0681600000000002</v>
          </cell>
        </row>
        <row r="1140">
          <cell r="C1140" t="str">
            <v>Theùp troøn K &lt;=18</v>
          </cell>
          <cell r="G1140">
            <v>0</v>
          </cell>
        </row>
        <row r="1141">
          <cell r="C1141" t="str">
            <v>Daây theùp</v>
          </cell>
          <cell r="G1141">
            <v>0</v>
          </cell>
        </row>
        <row r="1142">
          <cell r="C1142" t="str">
            <v>Que haøn</v>
          </cell>
          <cell r="G1142">
            <v>0</v>
          </cell>
        </row>
        <row r="1143">
          <cell r="C1143" t="str">
            <v>Nhaân coâng baäc 3,7/7</v>
          </cell>
          <cell r="G1143">
            <v>0</v>
          </cell>
        </row>
        <row r="1144">
          <cell r="C1144" t="str">
            <v>Maùy haøn 23 KW</v>
          </cell>
          <cell r="G1144">
            <v>0</v>
          </cell>
        </row>
        <row r="1145">
          <cell r="C1145" t="str">
            <v>Maùy caét uoán</v>
          </cell>
          <cell r="G1145">
            <v>0</v>
          </cell>
        </row>
        <row r="1146">
          <cell r="C1146" t="str">
            <v>Maùy vaän thaêng 0.8 T</v>
          </cell>
          <cell r="G1146">
            <v>0</v>
          </cell>
        </row>
        <row r="1148">
          <cell r="C1148" t="str">
            <v>Theùp troøn K &gt;18</v>
          </cell>
          <cell r="G1148">
            <v>0</v>
          </cell>
        </row>
        <row r="1149">
          <cell r="C1149" t="str">
            <v>Daây theùp</v>
          </cell>
          <cell r="G1149">
            <v>0</v>
          </cell>
        </row>
        <row r="1150">
          <cell r="C1150" t="str">
            <v>Que haøn</v>
          </cell>
          <cell r="G1150">
            <v>0</v>
          </cell>
        </row>
        <row r="1151">
          <cell r="C1151" t="str">
            <v>Nhaân coâng baäc 3,7/7</v>
          </cell>
          <cell r="G1151">
            <v>0</v>
          </cell>
        </row>
        <row r="1152">
          <cell r="C1152" t="str">
            <v>Maùy haøn 23 KW</v>
          </cell>
          <cell r="G1152">
            <v>0</v>
          </cell>
        </row>
        <row r="1153">
          <cell r="C1153" t="str">
            <v>Maùy caét uoán</v>
          </cell>
          <cell r="G1153">
            <v>0</v>
          </cell>
        </row>
        <row r="1155">
          <cell r="C1155" t="str">
            <v>Theùp troøn K &gt;18</v>
          </cell>
          <cell r="G1155">
            <v>0</v>
          </cell>
        </row>
        <row r="1156">
          <cell r="C1156" t="str">
            <v>Daây theùp</v>
          </cell>
          <cell r="G1156">
            <v>0</v>
          </cell>
        </row>
        <row r="1157">
          <cell r="C1157" t="str">
            <v>Que haøn</v>
          </cell>
          <cell r="G1157">
            <v>0</v>
          </cell>
        </row>
        <row r="1158">
          <cell r="C1158" t="str">
            <v>Nhaân coâng baäc 3,7/7</v>
          </cell>
          <cell r="G1158">
            <v>0</v>
          </cell>
        </row>
        <row r="1159">
          <cell r="C1159" t="str">
            <v>Maùy haøn 23 KW</v>
          </cell>
          <cell r="G1159">
            <v>0</v>
          </cell>
        </row>
        <row r="1160">
          <cell r="C1160" t="str">
            <v>Maùy caét uoán</v>
          </cell>
          <cell r="G1160">
            <v>0</v>
          </cell>
        </row>
        <row r="1161">
          <cell r="C1161" t="str">
            <v>Maùy vaän thaêng 0.8 T</v>
          </cell>
          <cell r="G1161">
            <v>0</v>
          </cell>
        </row>
        <row r="1163">
          <cell r="C1163" t="str">
            <v>Theùp troøn K &lt;=10</v>
          </cell>
          <cell r="G1163">
            <v>118.58999999999999</v>
          </cell>
        </row>
        <row r="1164">
          <cell r="C1164" t="str">
            <v>Daây theùp</v>
          </cell>
          <cell r="G1164">
            <v>2.5275600000000003</v>
          </cell>
        </row>
        <row r="1165">
          <cell r="C1165" t="str">
            <v>Nhaân coâng baäc 3,7/7</v>
          </cell>
          <cell r="G1165">
            <v>2.6089799999999999</v>
          </cell>
        </row>
        <row r="1166">
          <cell r="C1166" t="str">
            <v>Maùy caét uoán</v>
          </cell>
          <cell r="G1166">
            <v>4.7199999999999999E-2</v>
          </cell>
        </row>
        <row r="1167">
          <cell r="C1167" t="str">
            <v>Maùy vaän thaêng 0.8 T</v>
          </cell>
          <cell r="G1167">
            <v>4.7200000000000002E-3</v>
          </cell>
        </row>
        <row r="1169">
          <cell r="C1169" t="str">
            <v>Theùp troøn K &lt;=18</v>
          </cell>
          <cell r="G1169">
            <v>485.52</v>
          </cell>
        </row>
        <row r="1170">
          <cell r="C1170" t="str">
            <v>Daây theùp</v>
          </cell>
          <cell r="G1170">
            <v>6.7972799999999998</v>
          </cell>
        </row>
        <row r="1171">
          <cell r="C1171" t="str">
            <v>Que haøn</v>
          </cell>
          <cell r="G1171">
            <v>2.197692</v>
          </cell>
        </row>
        <row r="1172">
          <cell r="C1172" t="str">
            <v>Nhaân coâng baäc 3,7/7</v>
          </cell>
          <cell r="G1172">
            <v>9.9912399999999995</v>
          </cell>
        </row>
        <row r="1173">
          <cell r="C1173" t="str">
            <v>Maùy haøn 23 KW</v>
          </cell>
          <cell r="G1173">
            <v>0.53454800000000002</v>
          </cell>
        </row>
        <row r="1174">
          <cell r="C1174" t="str">
            <v>Maùy caét uoán</v>
          </cell>
          <cell r="G1174">
            <v>0.15231999999999998</v>
          </cell>
        </row>
        <row r="1175">
          <cell r="C1175" t="str">
            <v>Maùy vaän thaêng 0.8 T</v>
          </cell>
          <cell r="G1175">
            <v>1.9039999999999998E-2</v>
          </cell>
        </row>
        <row r="1177">
          <cell r="C1177" t="str">
            <v>Theùp troøn K &lt;=10</v>
          </cell>
          <cell r="G1177">
            <v>0</v>
          </cell>
        </row>
        <row r="1178">
          <cell r="C1178" t="str">
            <v>Daây theùp</v>
          </cell>
          <cell r="G1178">
            <v>0</v>
          </cell>
        </row>
        <row r="1179">
          <cell r="C1179" t="str">
            <v>Nhaân coâng baäc  3,5/7</v>
          </cell>
          <cell r="G1179">
            <v>0</v>
          </cell>
        </row>
        <row r="1180">
          <cell r="C1180" t="str">
            <v>Maùy caét uoán</v>
          </cell>
          <cell r="G1180">
            <v>0</v>
          </cell>
        </row>
        <row r="1181">
          <cell r="C1181" t="str">
            <v>Maùy vaän thaêng 0.8 T</v>
          </cell>
          <cell r="G1181">
            <v>0</v>
          </cell>
        </row>
        <row r="1183">
          <cell r="C1183" t="str">
            <v>Theùp troøn K &lt;=18</v>
          </cell>
          <cell r="G1183">
            <v>0</v>
          </cell>
        </row>
        <row r="1184">
          <cell r="C1184" t="str">
            <v>Daây theùp</v>
          </cell>
          <cell r="G1184">
            <v>0</v>
          </cell>
        </row>
        <row r="1185">
          <cell r="C1185" t="str">
            <v>Que haøn</v>
          </cell>
          <cell r="G1185">
            <v>0</v>
          </cell>
        </row>
        <row r="1186">
          <cell r="C1186" t="str">
            <v>Nhaân coâng baäc  3,5/7</v>
          </cell>
          <cell r="G1186">
            <v>0</v>
          </cell>
        </row>
        <row r="1187">
          <cell r="C1187" t="str">
            <v>Maùy haøn 23 KW</v>
          </cell>
          <cell r="G1187">
            <v>0</v>
          </cell>
        </row>
        <row r="1188">
          <cell r="C1188" t="str">
            <v>Maùy caét uoán</v>
          </cell>
          <cell r="G1188">
            <v>0</v>
          </cell>
        </row>
        <row r="1189">
          <cell r="C1189" t="str">
            <v>Maùy vaän thaêng 0.8 T</v>
          </cell>
          <cell r="G1189">
            <v>0</v>
          </cell>
        </row>
        <row r="1191">
          <cell r="C1191" t="str">
            <v>Theùp troøn K &lt;=10</v>
          </cell>
          <cell r="G1191">
            <v>0</v>
          </cell>
        </row>
        <row r="1192">
          <cell r="C1192" t="str">
            <v>Daây theùp</v>
          </cell>
          <cell r="G1192">
            <v>0</v>
          </cell>
        </row>
        <row r="1193">
          <cell r="C1193" t="str">
            <v>Nhaân coâng baäc  3,7/7</v>
          </cell>
          <cell r="G1193">
            <v>0</v>
          </cell>
        </row>
        <row r="1194">
          <cell r="C1194" t="str">
            <v>Maùy caét uoán</v>
          </cell>
          <cell r="G1194">
            <v>0</v>
          </cell>
        </row>
        <row r="1195">
          <cell r="C1195" t="str">
            <v>Maùy vaän thaêng 0.8 T</v>
          </cell>
          <cell r="G1195">
            <v>0</v>
          </cell>
        </row>
        <row r="1197">
          <cell r="C1197" t="str">
            <v>Theùp troøn K &lt;=18</v>
          </cell>
          <cell r="G1197">
            <v>0</v>
          </cell>
        </row>
        <row r="1198">
          <cell r="C1198" t="str">
            <v>Daây theùp</v>
          </cell>
          <cell r="G1198">
            <v>0</v>
          </cell>
        </row>
        <row r="1199">
          <cell r="C1199" t="str">
            <v>Que haøn</v>
          </cell>
          <cell r="G1199">
            <v>0</v>
          </cell>
        </row>
        <row r="1200">
          <cell r="C1200" t="str">
            <v>Nhaân coâng baäc 3,7/7</v>
          </cell>
          <cell r="G1200">
            <v>0</v>
          </cell>
        </row>
        <row r="1201">
          <cell r="C1201" t="str">
            <v>Maùy haøn 23 KW</v>
          </cell>
          <cell r="G1201">
            <v>0</v>
          </cell>
        </row>
        <row r="1202">
          <cell r="C1202" t="str">
            <v>Maùy caét uoán</v>
          </cell>
          <cell r="G1202">
            <v>0</v>
          </cell>
        </row>
        <row r="1203">
          <cell r="C1203" t="str">
            <v>Maùy vaän thaêng 0.8 T</v>
          </cell>
          <cell r="G1203">
            <v>0</v>
          </cell>
        </row>
        <row r="1205">
          <cell r="C1205" t="str">
            <v>Theùp troøn K &lt;=18</v>
          </cell>
          <cell r="G1205">
            <v>0</v>
          </cell>
        </row>
        <row r="1206">
          <cell r="C1206" t="str">
            <v>Daây theùp</v>
          </cell>
          <cell r="G1206">
            <v>0</v>
          </cell>
        </row>
        <row r="1207">
          <cell r="C1207" t="str">
            <v>Que haøn</v>
          </cell>
          <cell r="G1207">
            <v>0</v>
          </cell>
        </row>
        <row r="1208">
          <cell r="C1208" t="str">
            <v>Nhaân coâng baäc 3,7/7</v>
          </cell>
          <cell r="G1208">
            <v>0</v>
          </cell>
        </row>
        <row r="1209">
          <cell r="C1209" t="str">
            <v>Maùy haøn 23 KW</v>
          </cell>
          <cell r="G1209">
            <v>0</v>
          </cell>
        </row>
        <row r="1210">
          <cell r="C1210" t="str">
            <v>Maùy caét uoán</v>
          </cell>
          <cell r="G1210">
            <v>0</v>
          </cell>
        </row>
        <row r="1211">
          <cell r="C1211" t="str">
            <v>Maùy vaän thaêng 0.8 T</v>
          </cell>
          <cell r="G1211">
            <v>0</v>
          </cell>
        </row>
        <row r="1213">
          <cell r="C1213" t="str">
            <v>Theùp troøn K &lt;=10</v>
          </cell>
          <cell r="G1213">
            <v>0</v>
          </cell>
        </row>
        <row r="1214">
          <cell r="C1214" t="str">
            <v>Daây theùp</v>
          </cell>
          <cell r="G1214">
            <v>0</v>
          </cell>
        </row>
        <row r="1215">
          <cell r="C1215" t="str">
            <v>Nhaân coâng baäc  3,7/7</v>
          </cell>
          <cell r="G1215">
            <v>0</v>
          </cell>
        </row>
        <row r="1216">
          <cell r="C1216" t="str">
            <v>Maùy caét uoán</v>
          </cell>
          <cell r="G1216">
            <v>0</v>
          </cell>
        </row>
        <row r="1217">
          <cell r="C1217" t="str">
            <v>Maùy vaän thaêng 0.8 T</v>
          </cell>
          <cell r="G1217">
            <v>0</v>
          </cell>
        </row>
        <row r="1219">
          <cell r="C1219" t="str">
            <v>Theùp troøn K &lt;=18</v>
          </cell>
          <cell r="G1219">
            <v>0</v>
          </cell>
        </row>
        <row r="1220">
          <cell r="C1220" t="str">
            <v>Daây theùp</v>
          </cell>
          <cell r="G1220">
            <v>0</v>
          </cell>
        </row>
        <row r="1221">
          <cell r="C1221" t="str">
            <v>Que haøn</v>
          </cell>
          <cell r="G1221">
            <v>0</v>
          </cell>
        </row>
        <row r="1222">
          <cell r="C1222" t="str">
            <v>Nhaân coâng baäc 3,7/7</v>
          </cell>
          <cell r="G1222">
            <v>0</v>
          </cell>
        </row>
        <row r="1223">
          <cell r="C1223" t="str">
            <v>Maùy haøn 23 KW</v>
          </cell>
          <cell r="G1223">
            <v>0</v>
          </cell>
        </row>
        <row r="1224">
          <cell r="C1224" t="str">
            <v>Maùy caét uoán</v>
          </cell>
          <cell r="G1224">
            <v>0</v>
          </cell>
        </row>
        <row r="1225">
          <cell r="C1225" t="str">
            <v>Maùy vaän thaêng 0.8 T</v>
          </cell>
          <cell r="G1225">
            <v>0</v>
          </cell>
        </row>
        <row r="1227">
          <cell r="C1227" t="str">
            <v>Theùp troøn K &gt;18</v>
          </cell>
          <cell r="G1227">
            <v>0</v>
          </cell>
        </row>
        <row r="1228">
          <cell r="C1228" t="str">
            <v>Daây theùp</v>
          </cell>
          <cell r="G1228">
            <v>0</v>
          </cell>
        </row>
        <row r="1229">
          <cell r="C1229" t="str">
            <v>Que haøn</v>
          </cell>
          <cell r="G1229">
            <v>0</v>
          </cell>
        </row>
        <row r="1230">
          <cell r="C1230" t="str">
            <v>Nhaân coâng baäc 3,7/7</v>
          </cell>
          <cell r="G1230">
            <v>0</v>
          </cell>
        </row>
        <row r="1231">
          <cell r="C1231" t="str">
            <v>Maùy haøn 23 KW</v>
          </cell>
          <cell r="G1231">
            <v>0</v>
          </cell>
        </row>
        <row r="1232">
          <cell r="C1232" t="str">
            <v>Maùy caét uoán</v>
          </cell>
          <cell r="G1232">
            <v>0</v>
          </cell>
        </row>
        <row r="1233">
          <cell r="C1233" t="str">
            <v>Maùy vaän thaêng 0.8 T</v>
          </cell>
          <cell r="G1233">
            <v>0</v>
          </cell>
        </row>
        <row r="1235">
          <cell r="C1235" t="str">
            <v>Theùp troøn K &lt;=10</v>
          </cell>
          <cell r="G1235">
            <v>0</v>
          </cell>
        </row>
        <row r="1236">
          <cell r="C1236" t="str">
            <v>Daây theùp</v>
          </cell>
          <cell r="G1236">
            <v>0</v>
          </cell>
        </row>
        <row r="1237">
          <cell r="C1237" t="str">
            <v>Nhaân coâng baäc 3,7/7</v>
          </cell>
          <cell r="G1237">
            <v>0</v>
          </cell>
        </row>
        <row r="1238">
          <cell r="C1238" t="str">
            <v>Maùy caét uoán</v>
          </cell>
          <cell r="G1238">
            <v>0</v>
          </cell>
        </row>
        <row r="1239">
          <cell r="C1239" t="str">
            <v>Maùy vaän thaêng 0.8 T</v>
          </cell>
          <cell r="G1239">
            <v>0</v>
          </cell>
        </row>
        <row r="1241">
          <cell r="C1241" t="str">
            <v>Theùp troøn K &lt;=18</v>
          </cell>
          <cell r="G1241">
            <v>0</v>
          </cell>
        </row>
        <row r="1242">
          <cell r="C1242" t="str">
            <v>Daây theùp</v>
          </cell>
          <cell r="G1242">
            <v>0</v>
          </cell>
        </row>
        <row r="1243">
          <cell r="C1243" t="str">
            <v>Que haøn</v>
          </cell>
          <cell r="G1243">
            <v>0</v>
          </cell>
        </row>
        <row r="1244">
          <cell r="C1244" t="str">
            <v>Nhaân coâng baäc 3,7/7</v>
          </cell>
          <cell r="G1244">
            <v>0</v>
          </cell>
        </row>
        <row r="1245">
          <cell r="C1245" t="str">
            <v>Maùy haøn 23 KW</v>
          </cell>
          <cell r="G1245">
            <v>0</v>
          </cell>
        </row>
        <row r="1246">
          <cell r="C1246" t="str">
            <v>Maùy caét uoán</v>
          </cell>
          <cell r="G1246">
            <v>0</v>
          </cell>
        </row>
        <row r="1247">
          <cell r="C1247" t="str">
            <v>Maùy vaän thaêng 0.8 T</v>
          </cell>
          <cell r="G1247">
            <v>0</v>
          </cell>
        </row>
        <row r="1249">
          <cell r="C1249" t="str">
            <v>Theùp troøn K &gt;18</v>
          </cell>
          <cell r="G1249">
            <v>0</v>
          </cell>
        </row>
        <row r="1250">
          <cell r="C1250" t="str">
            <v>Daây theùp</v>
          </cell>
          <cell r="G1250">
            <v>0</v>
          </cell>
        </row>
        <row r="1251">
          <cell r="C1251" t="str">
            <v>Que haøn</v>
          </cell>
          <cell r="G1251">
            <v>0</v>
          </cell>
        </row>
        <row r="1252">
          <cell r="C1252" t="str">
            <v>Nhaân coâng baäc 3,7/7</v>
          </cell>
          <cell r="G1252">
            <v>0</v>
          </cell>
        </row>
        <row r="1253">
          <cell r="C1253" t="str">
            <v>Maùy haøn 23 KW</v>
          </cell>
          <cell r="G1253">
            <v>0</v>
          </cell>
        </row>
        <row r="1254">
          <cell r="C1254" t="str">
            <v>Maùy caét uoán</v>
          </cell>
          <cell r="G1254">
            <v>0</v>
          </cell>
        </row>
        <row r="1255">
          <cell r="C1255" t="str">
            <v>Maùy vaän thaêng 0.8 T</v>
          </cell>
          <cell r="G1255">
            <v>0</v>
          </cell>
        </row>
        <row r="1257">
          <cell r="C1257" t="str">
            <v>Theùp troøn K &lt;=10</v>
          </cell>
          <cell r="G1257">
            <v>0</v>
          </cell>
        </row>
        <row r="1258">
          <cell r="C1258" t="str">
            <v>Daây theùp</v>
          </cell>
          <cell r="G1258">
            <v>0</v>
          </cell>
        </row>
        <row r="1259">
          <cell r="C1259" t="str">
            <v>Nhaân coâng baäc 3,7/7</v>
          </cell>
          <cell r="G1259">
            <v>0</v>
          </cell>
        </row>
        <row r="1260">
          <cell r="C1260" t="str">
            <v>Maùy caét uoán</v>
          </cell>
          <cell r="G1260">
            <v>0</v>
          </cell>
        </row>
        <row r="1261">
          <cell r="C1261" t="str">
            <v>Maùy vaän thaêng 0.8 T</v>
          </cell>
          <cell r="G1261">
            <v>0</v>
          </cell>
        </row>
        <row r="1263">
          <cell r="C1263" t="str">
            <v>Theùp troøn K &lt;=18</v>
          </cell>
          <cell r="G1263">
            <v>0</v>
          </cell>
        </row>
        <row r="1264">
          <cell r="C1264" t="str">
            <v>Daây theùp</v>
          </cell>
          <cell r="G1264">
            <v>0</v>
          </cell>
        </row>
        <row r="1265">
          <cell r="C1265" t="str">
            <v>Que haøn</v>
          </cell>
          <cell r="G1265">
            <v>0</v>
          </cell>
        </row>
        <row r="1266">
          <cell r="C1266" t="str">
            <v>Nhaân coâng baäc 3,7/7</v>
          </cell>
          <cell r="G1266">
            <v>0</v>
          </cell>
        </row>
        <row r="1267">
          <cell r="C1267" t="str">
            <v>Maùy haøn 23 KW</v>
          </cell>
          <cell r="G1267">
            <v>0</v>
          </cell>
        </row>
        <row r="1268">
          <cell r="C1268" t="str">
            <v>Maùy caét uoán</v>
          </cell>
          <cell r="G1268">
            <v>0</v>
          </cell>
        </row>
        <row r="1269">
          <cell r="C1269" t="str">
            <v>Maùy vaän thaêng 0.8 T</v>
          </cell>
          <cell r="G1269">
            <v>0</v>
          </cell>
        </row>
        <row r="1271">
          <cell r="C1271" t="str">
            <v>Theùp troøn K &gt;18</v>
          </cell>
          <cell r="G1271">
            <v>0</v>
          </cell>
        </row>
        <row r="1272">
          <cell r="C1272" t="str">
            <v>Daây theùp</v>
          </cell>
          <cell r="G1272">
            <v>0</v>
          </cell>
        </row>
        <row r="1273">
          <cell r="C1273" t="str">
            <v>Que haøn</v>
          </cell>
          <cell r="G1273">
            <v>0</v>
          </cell>
        </row>
        <row r="1274">
          <cell r="C1274" t="str">
            <v>Nhaân coâng baäc 3,7/7</v>
          </cell>
          <cell r="G1274">
            <v>0</v>
          </cell>
        </row>
        <row r="1275">
          <cell r="C1275" t="str">
            <v>Maùy haøn 23 KW</v>
          </cell>
          <cell r="G1275">
            <v>0</v>
          </cell>
        </row>
        <row r="1276">
          <cell r="C1276" t="str">
            <v>Maùy caét uoán</v>
          </cell>
          <cell r="G1276">
            <v>0</v>
          </cell>
        </row>
        <row r="1277">
          <cell r="C1277" t="str">
            <v>Maùy vaän thaêng 0.8 T</v>
          </cell>
          <cell r="G1277">
            <v>0</v>
          </cell>
        </row>
        <row r="1279">
          <cell r="C1279" t="str">
            <v>Theùp troøn K &lt;=10</v>
          </cell>
          <cell r="G1279">
            <v>0</v>
          </cell>
        </row>
        <row r="1280">
          <cell r="C1280" t="str">
            <v>Daây theùp</v>
          </cell>
          <cell r="G1280">
            <v>0</v>
          </cell>
        </row>
        <row r="1281">
          <cell r="C1281" t="str">
            <v>Nhaân coâng baäc 3,7/7</v>
          </cell>
          <cell r="G1281">
            <v>0</v>
          </cell>
        </row>
        <row r="1282">
          <cell r="C1282" t="str">
            <v>Maùy caét uoán</v>
          </cell>
          <cell r="G1282">
            <v>0</v>
          </cell>
        </row>
        <row r="1284">
          <cell r="C1284" t="str">
            <v>Theùp troøn K &lt;=18</v>
          </cell>
          <cell r="G1284">
            <v>0</v>
          </cell>
        </row>
        <row r="1285">
          <cell r="C1285" t="str">
            <v>Daây theùp</v>
          </cell>
          <cell r="G1285">
            <v>0</v>
          </cell>
        </row>
        <row r="1286">
          <cell r="C1286" t="str">
            <v>Que haøn</v>
          </cell>
          <cell r="G1286">
            <v>0</v>
          </cell>
        </row>
        <row r="1287">
          <cell r="C1287" t="str">
            <v>Nhaân coâng baäc 3,7/7</v>
          </cell>
          <cell r="G1287">
            <v>0</v>
          </cell>
        </row>
        <row r="1288">
          <cell r="C1288" t="str">
            <v>Maùy haøn 23 KW</v>
          </cell>
          <cell r="G1288">
            <v>0</v>
          </cell>
        </row>
        <row r="1289">
          <cell r="C1289" t="str">
            <v>Maùy caét uoán</v>
          </cell>
          <cell r="G1289">
            <v>0</v>
          </cell>
        </row>
        <row r="1291">
          <cell r="C1291" t="str">
            <v>Goã vaùn</v>
          </cell>
          <cell r="G1291">
            <v>0.11784960000000001</v>
          </cell>
        </row>
        <row r="1292">
          <cell r="C1292" t="str">
            <v>Goã ñaø neïp</v>
          </cell>
          <cell r="G1292">
            <v>1.2871200000000001E-2</v>
          </cell>
        </row>
        <row r="1293">
          <cell r="C1293" t="str">
            <v>Goã choáng</v>
          </cell>
          <cell r="G1293">
            <v>6.8299200000000004E-2</v>
          </cell>
        </row>
        <row r="1294">
          <cell r="C1294" t="str">
            <v>Ñinh</v>
          </cell>
          <cell r="G1294">
            <v>1.7856000000000001</v>
          </cell>
        </row>
        <row r="1295">
          <cell r="C1295" t="str">
            <v>Vaät lieäu khaùc</v>
          </cell>
          <cell r="G1295">
            <v>0.14880000000000002</v>
          </cell>
        </row>
        <row r="1296">
          <cell r="C1296" t="str">
            <v>Nhaân coâng baäc  3,5/7</v>
          </cell>
          <cell r="G1296">
            <v>2.0251680000000003</v>
          </cell>
        </row>
        <row r="1298">
          <cell r="C1298" t="str">
            <v>Goã vaùn</v>
          </cell>
          <cell r="G1298">
            <v>2.2472208</v>
          </cell>
        </row>
        <row r="1299">
          <cell r="C1299" t="str">
            <v>Goã ñaø neïp</v>
          </cell>
          <cell r="G1299">
            <v>0.59585399999999988</v>
          </cell>
        </row>
        <row r="1300">
          <cell r="C1300" t="str">
            <v>Goã choáng</v>
          </cell>
          <cell r="G1300">
            <v>0.95052899999999996</v>
          </cell>
        </row>
        <row r="1301">
          <cell r="C1301" t="str">
            <v>Ñinh</v>
          </cell>
          <cell r="G1301">
            <v>42.560999999999993</v>
          </cell>
        </row>
        <row r="1302">
          <cell r="C1302" t="str">
            <v>Vaät lieäu khaùc</v>
          </cell>
          <cell r="G1302">
            <v>2.8373999999999997</v>
          </cell>
        </row>
        <row r="1303">
          <cell r="C1303" t="str">
            <v>Nhaân coâng baäc  3,5/7</v>
          </cell>
          <cell r="G1303">
            <v>84.270779999999988</v>
          </cell>
        </row>
        <row r="1305">
          <cell r="C1305" t="str">
            <v>Goã vaùn</v>
          </cell>
          <cell r="G1305">
            <v>0</v>
          </cell>
        </row>
        <row r="1306">
          <cell r="C1306" t="str">
            <v>Goã ñaø neïp</v>
          </cell>
          <cell r="G1306">
            <v>0</v>
          </cell>
        </row>
        <row r="1307">
          <cell r="C1307" t="str">
            <v>Goã choáng</v>
          </cell>
          <cell r="G1307">
            <v>0</v>
          </cell>
        </row>
        <row r="1308">
          <cell r="C1308" t="str">
            <v>Ñinh</v>
          </cell>
          <cell r="G1308">
            <v>0</v>
          </cell>
        </row>
        <row r="1309">
          <cell r="C1309" t="str">
            <v>Vaät lieäu khaùc</v>
          </cell>
          <cell r="G1309">
            <v>0</v>
          </cell>
        </row>
        <row r="1310">
          <cell r="C1310" t="str">
            <v>Nhaân coâng baäc 3,7/7</v>
          </cell>
          <cell r="G1310">
            <v>0</v>
          </cell>
        </row>
        <row r="1312">
          <cell r="C1312" t="str">
            <v>Goã vaùn</v>
          </cell>
          <cell r="G1312">
            <v>2.0560320000000001</v>
          </cell>
        </row>
        <row r="1313">
          <cell r="C1313" t="str">
            <v>Goã ñaø neïp</v>
          </cell>
          <cell r="G1313">
            <v>0.38680399999999998</v>
          </cell>
        </row>
        <row r="1314">
          <cell r="C1314" t="str">
            <v>Goã choáng</v>
          </cell>
          <cell r="G1314">
            <v>1.2876160000000001</v>
          </cell>
        </row>
        <row r="1315">
          <cell r="C1315" t="str">
            <v>Ñinh</v>
          </cell>
          <cell r="G1315">
            <v>38.94</v>
          </cell>
        </row>
        <row r="1316">
          <cell r="C1316" t="str">
            <v>Vaät lieäu khaùc</v>
          </cell>
          <cell r="G1316">
            <v>2.5960000000000001</v>
          </cell>
        </row>
        <row r="1317">
          <cell r="C1317" t="str">
            <v>Nhaân coâng baäc 4,0/7</v>
          </cell>
          <cell r="G1317">
            <v>82.812399999999997</v>
          </cell>
        </row>
        <row r="1319">
          <cell r="C1319" t="str">
            <v>Goã vaùn</v>
          </cell>
          <cell r="G1319">
            <v>8.3148911999999999</v>
          </cell>
        </row>
        <row r="1320">
          <cell r="C1320" t="str">
            <v>Goã ñaø neïp</v>
          </cell>
          <cell r="G1320">
            <v>1.9842354</v>
          </cell>
        </row>
        <row r="1321">
          <cell r="C1321" t="str">
            <v>Goã choáng</v>
          </cell>
          <cell r="G1321">
            <v>10.236134999999999</v>
          </cell>
        </row>
        <row r="1322">
          <cell r="C1322" t="str">
            <v>Ñinh</v>
          </cell>
          <cell r="G1322">
            <v>150.02499399999999</v>
          </cell>
        </row>
        <row r="1323">
          <cell r="C1323" t="str">
            <v>Vaät lieäu khaùc</v>
          </cell>
          <cell r="G1323">
            <v>10.4986</v>
          </cell>
        </row>
        <row r="1324">
          <cell r="C1324" t="str">
            <v>Nhaân coâng baäc 4,0/7</v>
          </cell>
          <cell r="G1324">
            <v>360.941868</v>
          </cell>
        </row>
        <row r="1326">
          <cell r="C1326" t="str">
            <v>Goã vaùn</v>
          </cell>
          <cell r="G1326">
            <v>0</v>
          </cell>
        </row>
        <row r="1327">
          <cell r="C1327" t="str">
            <v>Goã ñaø neïp</v>
          </cell>
          <cell r="G1327">
            <v>0</v>
          </cell>
        </row>
        <row r="1328">
          <cell r="C1328" t="str">
            <v>Goã choáng</v>
          </cell>
          <cell r="G1328">
            <v>0</v>
          </cell>
        </row>
        <row r="1329">
          <cell r="C1329" t="str">
            <v>Ñinh</v>
          </cell>
          <cell r="G1329">
            <v>0</v>
          </cell>
        </row>
        <row r="1330">
          <cell r="C1330" t="str">
            <v>Vaät lieäu khaùc</v>
          </cell>
          <cell r="G1330">
            <v>0</v>
          </cell>
        </row>
        <row r="1331">
          <cell r="C1331" t="str">
            <v>Nhaân coâng baäc 4,0/7</v>
          </cell>
          <cell r="G1331">
            <v>0</v>
          </cell>
        </row>
        <row r="1333">
          <cell r="C1333" t="str">
            <v>Goã vaùn</v>
          </cell>
          <cell r="G1333">
            <v>0</v>
          </cell>
        </row>
        <row r="1334">
          <cell r="C1334" t="str">
            <v>Goã ñaø neïp</v>
          </cell>
          <cell r="G1334">
            <v>0</v>
          </cell>
        </row>
        <row r="1335">
          <cell r="C1335" t="str">
            <v>Goã choáng</v>
          </cell>
          <cell r="G1335">
            <v>0</v>
          </cell>
        </row>
        <row r="1336">
          <cell r="C1336" t="str">
            <v>Ñinh</v>
          </cell>
          <cell r="G1336">
            <v>0</v>
          </cell>
        </row>
        <row r="1337">
          <cell r="C1337" t="str">
            <v>Vaät lieäu khaùc</v>
          </cell>
          <cell r="G1337">
            <v>0</v>
          </cell>
        </row>
        <row r="1338">
          <cell r="C1338" t="str">
            <v>Nhaân coâng baäc 4,0/7</v>
          </cell>
          <cell r="G1338">
            <v>0</v>
          </cell>
        </row>
        <row r="1340">
          <cell r="C1340" t="str">
            <v>Goã vaùn</v>
          </cell>
          <cell r="G1340">
            <v>0</v>
          </cell>
        </row>
        <row r="1341">
          <cell r="C1341" t="str">
            <v>Goã ñaø neïp</v>
          </cell>
          <cell r="G1341">
            <v>0</v>
          </cell>
        </row>
        <row r="1342">
          <cell r="C1342" t="str">
            <v>Goã choáng</v>
          </cell>
          <cell r="G1342">
            <v>0</v>
          </cell>
        </row>
        <row r="1343">
          <cell r="C1343" t="str">
            <v>Ñinh</v>
          </cell>
          <cell r="G1343">
            <v>0</v>
          </cell>
        </row>
        <row r="1344">
          <cell r="C1344" t="str">
            <v>Vaät lieäu khaùc</v>
          </cell>
          <cell r="G1344">
            <v>0</v>
          </cell>
        </row>
        <row r="1345">
          <cell r="C1345" t="str">
            <v>Nhaân coâng baäc 4,0/7</v>
          </cell>
          <cell r="G1345">
            <v>0</v>
          </cell>
        </row>
        <row r="1347">
          <cell r="C1347" t="str">
            <v>Goã vaùn</v>
          </cell>
          <cell r="G1347">
            <v>0.83952000000000004</v>
          </cell>
        </row>
        <row r="1348">
          <cell r="C1348" t="str">
            <v>Goã ñaø neïp</v>
          </cell>
          <cell r="G1348">
            <v>0.11872000000000001</v>
          </cell>
        </row>
        <row r="1349">
          <cell r="C1349" t="str">
            <v>Goã choáng</v>
          </cell>
          <cell r="G1349">
            <v>0.70808000000000004</v>
          </cell>
        </row>
        <row r="1350">
          <cell r="C1350" t="str">
            <v>Ñinh</v>
          </cell>
          <cell r="G1350">
            <v>9.01</v>
          </cell>
        </row>
        <row r="1351">
          <cell r="C1351" t="str">
            <v>Vaät lieäu khaùc</v>
          </cell>
          <cell r="G1351">
            <v>1.06</v>
          </cell>
        </row>
        <row r="1352">
          <cell r="C1352" t="str">
            <v>Nhaân coâng baäc 4,0/7</v>
          </cell>
          <cell r="G1352">
            <v>30.1782</v>
          </cell>
        </row>
        <row r="1354">
          <cell r="C1354" t="str">
            <v>Goã vaùn</v>
          </cell>
          <cell r="G1354">
            <v>0</v>
          </cell>
        </row>
        <row r="1355">
          <cell r="C1355" t="str">
            <v>Goã choáng</v>
          </cell>
          <cell r="G1355">
            <v>0</v>
          </cell>
        </row>
        <row r="1356">
          <cell r="C1356" t="str">
            <v>Ñinh ñæa</v>
          </cell>
          <cell r="G1356">
            <v>0</v>
          </cell>
        </row>
        <row r="1357">
          <cell r="C1357" t="str">
            <v>Ñinh</v>
          </cell>
          <cell r="G1357">
            <v>0</v>
          </cell>
        </row>
        <row r="1358">
          <cell r="C1358" t="str">
            <v>Vaät lieäu khaùc</v>
          </cell>
          <cell r="G1358">
            <v>0</v>
          </cell>
        </row>
        <row r="1359">
          <cell r="C1359" t="str">
            <v>Nhaân coâng baäc 4,0/7</v>
          </cell>
          <cell r="G1359">
            <v>0</v>
          </cell>
        </row>
        <row r="1361">
          <cell r="C1361" t="str">
            <v>Goã vaùn</v>
          </cell>
          <cell r="G1361">
            <v>0</v>
          </cell>
        </row>
        <row r="1362">
          <cell r="C1362" t="str">
            <v>Goã choáng</v>
          </cell>
          <cell r="G1362">
            <v>0</v>
          </cell>
        </row>
        <row r="1363">
          <cell r="C1363" t="str">
            <v>Ñinh ñæa</v>
          </cell>
          <cell r="G1363">
            <v>0</v>
          </cell>
        </row>
        <row r="1364">
          <cell r="C1364" t="str">
            <v>Ñinh</v>
          </cell>
          <cell r="G1364">
            <v>0</v>
          </cell>
        </row>
        <row r="1365">
          <cell r="C1365" t="str">
            <v>Vaät lieäu khaùc</v>
          </cell>
          <cell r="G1365">
            <v>0</v>
          </cell>
        </row>
        <row r="1366">
          <cell r="C1366" t="str">
            <v>Nhaân coâng baäc 4,0/7</v>
          </cell>
          <cell r="G1366">
            <v>0</v>
          </cell>
        </row>
        <row r="1368">
          <cell r="C1368" t="str">
            <v>Goã vaùn</v>
          </cell>
          <cell r="G1368">
            <v>0</v>
          </cell>
        </row>
        <row r="1369">
          <cell r="C1369" t="str">
            <v>Goã ñaø neïp</v>
          </cell>
          <cell r="G1369">
            <v>0</v>
          </cell>
        </row>
        <row r="1370">
          <cell r="C1370" t="str">
            <v>Ñinh</v>
          </cell>
          <cell r="G1370">
            <v>0</v>
          </cell>
        </row>
        <row r="1371">
          <cell r="C1371" t="str">
            <v>Nhaân coâng baäc 4,0/7</v>
          </cell>
          <cell r="G1371">
            <v>0</v>
          </cell>
        </row>
        <row r="1373">
          <cell r="C1373" t="str">
            <v>Ximaêng PC30</v>
          </cell>
          <cell r="G1373">
            <v>0</v>
          </cell>
        </row>
        <row r="1374">
          <cell r="C1374" t="str">
            <v xml:space="preserve">Caùt vaøng </v>
          </cell>
          <cell r="G1374">
            <v>0</v>
          </cell>
        </row>
        <row r="1375">
          <cell r="C1375" t="str">
            <v>Ñaù 1x2</v>
          </cell>
          <cell r="G1375">
            <v>0</v>
          </cell>
        </row>
        <row r="1376">
          <cell r="C1376" t="str">
            <v>Vöõa</v>
          </cell>
          <cell r="G1376">
            <v>0</v>
          </cell>
        </row>
        <row r="1377">
          <cell r="C1377" t="str">
            <v>Nhaân coâng baäc 3,0/7</v>
          </cell>
          <cell r="G1377">
            <v>0</v>
          </cell>
        </row>
        <row r="1378">
          <cell r="C1378" t="str">
            <v>Maùy troän 250l</v>
          </cell>
          <cell r="G1378">
            <v>0</v>
          </cell>
        </row>
        <row r="1380">
          <cell r="C1380" t="str">
            <v>Ximaêng PC30</v>
          </cell>
          <cell r="G1380">
            <v>1062.2177999999999</v>
          </cell>
        </row>
        <row r="1381">
          <cell r="C1381" t="str">
            <v xml:space="preserve">Caùt vaøng </v>
          </cell>
          <cell r="G1381">
            <v>1.4566670999999998</v>
          </cell>
        </row>
        <row r="1382">
          <cell r="C1382" t="str">
            <v>Ñaù 1x2</v>
          </cell>
          <cell r="G1382">
            <v>2.7269801999999999</v>
          </cell>
        </row>
        <row r="1383">
          <cell r="C1383" t="str">
            <v>Vöõa</v>
          </cell>
          <cell r="G1383">
            <v>566.1</v>
          </cell>
        </row>
        <row r="1384">
          <cell r="C1384" t="str">
            <v>Nhaân coâng baäc 3,0/7</v>
          </cell>
          <cell r="G1384">
            <v>9.5472000000000001</v>
          </cell>
        </row>
        <row r="1385">
          <cell r="C1385" t="str">
            <v>Maùy troän 250l</v>
          </cell>
          <cell r="G1385">
            <v>0.29070000000000001</v>
          </cell>
        </row>
        <row r="1387">
          <cell r="C1387" t="str">
            <v>Goã vaùn</v>
          </cell>
          <cell r="G1387">
            <v>0</v>
          </cell>
        </row>
        <row r="1388">
          <cell r="C1388" t="str">
            <v>Ñinh</v>
          </cell>
          <cell r="G1388">
            <v>0</v>
          </cell>
        </row>
        <row r="1389">
          <cell r="C1389" t="str">
            <v>Nhaân coâng baäc 3,0/7</v>
          </cell>
          <cell r="G1389">
            <v>0</v>
          </cell>
        </row>
        <row r="1391">
          <cell r="C1391" t="str">
            <v>Theùp troøn K &lt;=10</v>
          </cell>
          <cell r="G1391">
            <v>0</v>
          </cell>
        </row>
        <row r="1392">
          <cell r="C1392" t="str">
            <v>Daây theùp</v>
          </cell>
          <cell r="G1392">
            <v>0</v>
          </cell>
        </row>
        <row r="1393">
          <cell r="C1393" t="str">
            <v>Nhaân coâng baäc 3,5/7</v>
          </cell>
          <cell r="G1393">
            <v>0</v>
          </cell>
        </row>
        <row r="1394">
          <cell r="C1394" t="str">
            <v>Maùy caét uoán</v>
          </cell>
          <cell r="G1394">
            <v>0</v>
          </cell>
        </row>
        <row r="1396">
          <cell r="C1396" t="str">
            <v>Ximaêng  PC30</v>
          </cell>
          <cell r="G1396">
            <v>11.521079999999998</v>
          </cell>
        </row>
        <row r="1397">
          <cell r="C1397" t="str">
            <v>Caùt vaøng</v>
          </cell>
          <cell r="G1397">
            <v>3.9240000000000004E-2</v>
          </cell>
        </row>
        <row r="1398">
          <cell r="C1398" t="str">
            <v xml:space="preserve">Vaät lieäu khaùc </v>
          </cell>
          <cell r="G1398">
            <v>120</v>
          </cell>
        </row>
        <row r="1399">
          <cell r="C1399" t="str">
            <v>Nhaân coâng baäc 4,0/7</v>
          </cell>
          <cell r="G1399">
            <v>1.7999999999999998</v>
          </cell>
        </row>
        <row r="1401">
          <cell r="C1401" t="str">
            <v>Goã xeû</v>
          </cell>
          <cell r="G1401">
            <v>0</v>
          </cell>
        </row>
        <row r="1402">
          <cell r="C1402" t="str">
            <v>Ñinh</v>
          </cell>
          <cell r="G1402">
            <v>0</v>
          </cell>
        </row>
        <row r="1403">
          <cell r="C1403" t="str">
            <v>Haéc ín</v>
          </cell>
          <cell r="G1403">
            <v>0</v>
          </cell>
        </row>
        <row r="1404">
          <cell r="C1404" t="str">
            <v>Nhaân coâng baäc 3,5/7</v>
          </cell>
          <cell r="G1404">
            <v>0</v>
          </cell>
        </row>
        <row r="1406">
          <cell r="C1406" t="str">
            <v>Goã xeû</v>
          </cell>
          <cell r="G1406">
            <v>0</v>
          </cell>
        </row>
        <row r="1407">
          <cell r="C1407" t="str">
            <v>Ñinh</v>
          </cell>
          <cell r="G1407">
            <v>0</v>
          </cell>
        </row>
        <row r="1408">
          <cell r="C1408" t="str">
            <v>Nhaân coâng baäc 3,5/7</v>
          </cell>
          <cell r="G1408">
            <v>0</v>
          </cell>
        </row>
        <row r="1411">
          <cell r="C1411" t="str">
            <v>Khuoân cuûa goå</v>
          </cell>
          <cell r="G1411">
            <v>0</v>
          </cell>
        </row>
        <row r="1412">
          <cell r="C1412" t="str">
            <v>Ximaêng  PC30</v>
          </cell>
          <cell r="G1412">
            <v>0</v>
          </cell>
        </row>
        <row r="1413">
          <cell r="C1413" t="str">
            <v>Caùt vaøng</v>
          </cell>
          <cell r="G1413">
            <v>0</v>
          </cell>
        </row>
        <row r="1414">
          <cell r="C1414" t="str">
            <v>Baät saét  D=6mm</v>
          </cell>
          <cell r="G1414">
            <v>0</v>
          </cell>
        </row>
        <row r="1415">
          <cell r="C1415" t="str">
            <v>Nhaân coâng baäc 3,5/7</v>
          </cell>
          <cell r="G1415">
            <v>0</v>
          </cell>
        </row>
        <row r="1417">
          <cell r="C1417" t="str">
            <v>Caùnh cuûa goå</v>
          </cell>
          <cell r="G1417">
            <v>0</v>
          </cell>
        </row>
        <row r="1418">
          <cell r="C1418" t="str">
            <v>Ximaêng  PC30</v>
          </cell>
          <cell r="G1418">
            <v>0</v>
          </cell>
        </row>
        <row r="1419">
          <cell r="C1419" t="str">
            <v>Caùt vaøng</v>
          </cell>
          <cell r="G1419">
            <v>0</v>
          </cell>
        </row>
        <row r="1420">
          <cell r="C1420" t="str">
            <v>Baät saét  D=6mm</v>
          </cell>
          <cell r="G1420">
            <v>0</v>
          </cell>
        </row>
        <row r="1421">
          <cell r="C1421" t="str">
            <v>Nhaân coâng baäc 3,5/7</v>
          </cell>
          <cell r="G1421">
            <v>0</v>
          </cell>
        </row>
        <row r="1423">
          <cell r="C1423" t="str">
            <v>Caùnh cuûa goå</v>
          </cell>
          <cell r="G1423">
            <v>0</v>
          </cell>
        </row>
        <row r="1424">
          <cell r="C1424" t="str">
            <v>Nhaân coâng baäc 3,5/7</v>
          </cell>
          <cell r="G1424">
            <v>0</v>
          </cell>
        </row>
        <row r="1427">
          <cell r="C1427" t="str">
            <v>Theùp hình</v>
          </cell>
          <cell r="G1427">
            <v>0</v>
          </cell>
        </row>
        <row r="1428">
          <cell r="C1428" t="str">
            <v>Theùp taám</v>
          </cell>
          <cell r="G1428">
            <v>0</v>
          </cell>
        </row>
        <row r="1429">
          <cell r="C1429" t="str">
            <v xml:space="preserve">Theùp troøn </v>
          </cell>
          <cell r="G1429">
            <v>0</v>
          </cell>
        </row>
        <row r="1430">
          <cell r="C1430" t="str">
            <v>Taêng ñô</v>
          </cell>
          <cell r="G1430">
            <v>0</v>
          </cell>
        </row>
        <row r="1431">
          <cell r="C1431" t="str">
            <v>Oâxy</v>
          </cell>
          <cell r="G1431">
            <v>0</v>
          </cell>
        </row>
        <row r="1432">
          <cell r="C1432" t="str">
            <v>Ñaát ñeøn</v>
          </cell>
          <cell r="G1432">
            <v>0</v>
          </cell>
        </row>
        <row r="1433">
          <cell r="C1433" t="str">
            <v>Que haøn</v>
          </cell>
          <cell r="G1433">
            <v>0</v>
          </cell>
        </row>
        <row r="1434">
          <cell r="C1434" t="str">
            <v>Vaät lieäu khaùc</v>
          </cell>
          <cell r="G1434">
            <v>0</v>
          </cell>
        </row>
        <row r="1435">
          <cell r="C1435" t="str">
            <v>Nhaân coâng baäc 3,5/7</v>
          </cell>
          <cell r="G1435">
            <v>0</v>
          </cell>
        </row>
        <row r="1436">
          <cell r="C1436" t="str">
            <v>Maùy haøn 23 KW</v>
          </cell>
          <cell r="G1436">
            <v>0</v>
          </cell>
        </row>
        <row r="1437">
          <cell r="C1437" t="str">
            <v>Maùy khoan 4,5KW</v>
          </cell>
          <cell r="G1437">
            <v>0</v>
          </cell>
        </row>
        <row r="1438">
          <cell r="C1438" t="str">
            <v>Caàn caåu 10T</v>
          </cell>
          <cell r="G1438">
            <v>0</v>
          </cell>
        </row>
        <row r="1439">
          <cell r="C1439" t="str">
            <v>Maùy khaùc</v>
          </cell>
          <cell r="G1439">
            <v>0</v>
          </cell>
        </row>
        <row r="1441">
          <cell r="C1441" t="str">
            <v>Theùp hình</v>
          </cell>
          <cell r="G1441">
            <v>0</v>
          </cell>
        </row>
        <row r="1442">
          <cell r="C1442" t="str">
            <v>Theùp taám</v>
          </cell>
          <cell r="G1442">
            <v>0</v>
          </cell>
        </row>
        <row r="1443">
          <cell r="C1443" t="str">
            <v>Oâxy</v>
          </cell>
          <cell r="G1443">
            <v>0</v>
          </cell>
        </row>
        <row r="1444">
          <cell r="C1444" t="str">
            <v>Ñaát ñeøn</v>
          </cell>
          <cell r="G1444">
            <v>0</v>
          </cell>
        </row>
        <row r="1445">
          <cell r="C1445" t="str">
            <v>Que haøn</v>
          </cell>
          <cell r="G1445">
            <v>0</v>
          </cell>
        </row>
        <row r="1446">
          <cell r="C1446" t="str">
            <v>Vaät lieäu khaùc</v>
          </cell>
          <cell r="G1446">
            <v>0</v>
          </cell>
        </row>
        <row r="1447">
          <cell r="C1447" t="str">
            <v>Nhaân coâng baäc 3,5/7</v>
          </cell>
          <cell r="G1447">
            <v>0</v>
          </cell>
        </row>
        <row r="1448">
          <cell r="C1448" t="str">
            <v>Maùy haøn 23 KW</v>
          </cell>
          <cell r="G1448">
            <v>0</v>
          </cell>
        </row>
        <row r="1449">
          <cell r="C1449" t="str">
            <v>Maùy khoan 4,5KW</v>
          </cell>
          <cell r="G1449">
            <v>0</v>
          </cell>
        </row>
        <row r="1450">
          <cell r="C1450" t="str">
            <v>Caàn caåu 10T</v>
          </cell>
          <cell r="G1450">
            <v>0</v>
          </cell>
        </row>
        <row r="1451">
          <cell r="C1451" t="str">
            <v>Maùy khaùc</v>
          </cell>
          <cell r="G1451">
            <v>0</v>
          </cell>
        </row>
        <row r="1453">
          <cell r="C1453" t="str">
            <v>Bu loâng M20x80</v>
          </cell>
          <cell r="G1453">
            <v>0</v>
          </cell>
        </row>
        <row r="1454">
          <cell r="C1454" t="str">
            <v>Que haøn</v>
          </cell>
          <cell r="G1454">
            <v>0</v>
          </cell>
        </row>
        <row r="1455">
          <cell r="C1455" t="str">
            <v>Daây theùp</v>
          </cell>
          <cell r="G1455">
            <v>0</v>
          </cell>
        </row>
        <row r="1456">
          <cell r="C1456" t="str">
            <v xml:space="preserve">Theùp troøn </v>
          </cell>
          <cell r="G1456">
            <v>0</v>
          </cell>
        </row>
        <row r="1457">
          <cell r="C1457" t="str">
            <v>Goã cheøn</v>
          </cell>
          <cell r="G1457">
            <v>0</v>
          </cell>
        </row>
        <row r="1458">
          <cell r="C1458" t="str">
            <v>Vaät lieäu khaùc</v>
          </cell>
          <cell r="G1458">
            <v>0</v>
          </cell>
        </row>
        <row r="1459">
          <cell r="C1459" t="str">
            <v>Nhaân coâng baäc 3,5/7</v>
          </cell>
          <cell r="G1459">
            <v>0</v>
          </cell>
        </row>
        <row r="1460">
          <cell r="C1460" t="str">
            <v>Caàn caåu 10T</v>
          </cell>
          <cell r="G1460">
            <v>0</v>
          </cell>
        </row>
        <row r="1461">
          <cell r="C1461" t="str">
            <v>Maùy haøn 23 KW</v>
          </cell>
        </row>
        <row r="1463">
          <cell r="C1463" t="str">
            <v xml:space="preserve"> Cöûa saét xeáp,cöûa cuoán</v>
          </cell>
          <cell r="G1463">
            <v>38.4</v>
          </cell>
        </row>
        <row r="1464">
          <cell r="C1464" t="str">
            <v>Ximaêng  PC30</v>
          </cell>
          <cell r="G1464">
            <v>55.295999999999999</v>
          </cell>
        </row>
        <row r="1465">
          <cell r="C1465" t="str">
            <v>Caùt vaøng</v>
          </cell>
          <cell r="G1465">
            <v>0.183168</v>
          </cell>
        </row>
        <row r="1466">
          <cell r="C1466" t="str">
            <v>baät saét D=10mm</v>
          </cell>
          <cell r="G1466">
            <v>0</v>
          </cell>
        </row>
        <row r="1467">
          <cell r="C1467" t="str">
            <v>baät saét 20x4x250</v>
          </cell>
          <cell r="G1467">
            <v>76.8</v>
          </cell>
        </row>
        <row r="1468">
          <cell r="C1468" t="str">
            <v>Que haøn</v>
          </cell>
          <cell r="G1468">
            <v>7.68</v>
          </cell>
        </row>
        <row r="1469">
          <cell r="C1469" t="str">
            <v>Nhaân coâng baäc 4,0/7</v>
          </cell>
          <cell r="G1469">
            <v>18.047999999999998</v>
          </cell>
        </row>
        <row r="1470">
          <cell r="C1470" t="str">
            <v>Maùy haøn 23 KW</v>
          </cell>
          <cell r="G1470">
            <v>3.84</v>
          </cell>
        </row>
        <row r="1472">
          <cell r="C1472" t="str">
            <v>Cöûa khung saét khung nhoâm</v>
          </cell>
          <cell r="G1472">
            <v>272.45200000000006</v>
          </cell>
        </row>
        <row r="1473">
          <cell r="C1473" t="str">
            <v>Ximaêng  PC30</v>
          </cell>
          <cell r="G1473">
            <v>392.33088000000009</v>
          </cell>
        </row>
        <row r="1474">
          <cell r="C1474" t="str">
            <v>Caùt vaøng</v>
          </cell>
          <cell r="G1474">
            <v>1.2995960400000002</v>
          </cell>
        </row>
        <row r="1475">
          <cell r="C1475" t="str">
            <v>baät saét D=10mm</v>
          </cell>
          <cell r="G1475">
            <v>544.90400000000011</v>
          </cell>
        </row>
        <row r="1476">
          <cell r="C1476" t="str">
            <v>baät saét 20x4x250</v>
          </cell>
          <cell r="G1476">
            <v>0</v>
          </cell>
        </row>
        <row r="1477">
          <cell r="C1477" t="str">
            <v>Que haøn</v>
          </cell>
          <cell r="G1477">
            <v>0</v>
          </cell>
        </row>
        <row r="1478">
          <cell r="C1478" t="str">
            <v>Nhaân coâng baäc 4,0/7</v>
          </cell>
          <cell r="G1478">
            <v>81.735600000000019</v>
          </cell>
        </row>
        <row r="1479">
          <cell r="C1479" t="str">
            <v>Maùy haøn 23 KW</v>
          </cell>
          <cell r="G1479">
            <v>27.245200000000008</v>
          </cell>
        </row>
        <row r="1482">
          <cell r="C1482" t="str">
            <v>Lan can saét</v>
          </cell>
        </row>
        <row r="1483">
          <cell r="C1483" t="str">
            <v>Ximaêng  PC30</v>
          </cell>
        </row>
        <row r="1484">
          <cell r="C1484" t="str">
            <v>Caùt vaøng</v>
          </cell>
        </row>
        <row r="1485">
          <cell r="C1485" t="str">
            <v>Baät saét</v>
          </cell>
        </row>
        <row r="1486">
          <cell r="C1486" t="str">
            <v>Que haøn</v>
          </cell>
        </row>
        <row r="1487">
          <cell r="C1487" t="str">
            <v>Vaät lieäu khaùc</v>
          </cell>
        </row>
        <row r="1488">
          <cell r="C1488" t="str">
            <v>Nhaân coâng baäc 4,0/7</v>
          </cell>
        </row>
        <row r="1489">
          <cell r="C1489" t="str">
            <v>Maùy haøn 23 KW</v>
          </cell>
        </row>
        <row r="1491">
          <cell r="C1491" t="str">
            <v xml:space="preserve">Hoa saét cöûa </v>
          </cell>
        </row>
        <row r="1492">
          <cell r="C1492" t="str">
            <v>Ximaêng  PC30</v>
          </cell>
        </row>
        <row r="1493">
          <cell r="C1493" t="str">
            <v>Caùt vaøng</v>
          </cell>
        </row>
        <row r="1494">
          <cell r="C1494" t="str">
            <v>baät saét D=10mm</v>
          </cell>
        </row>
        <row r="1495">
          <cell r="C1495" t="str">
            <v>Que haøn</v>
          </cell>
        </row>
        <row r="1496">
          <cell r="C1496" t="str">
            <v>Vaät lieäu khaùc</v>
          </cell>
        </row>
        <row r="1497">
          <cell r="C1497" t="str">
            <v>Nhaân coâng baäc 4,0/7</v>
          </cell>
        </row>
        <row r="1498">
          <cell r="C1498" t="str">
            <v>Maùy haøn 23 KW</v>
          </cell>
        </row>
        <row r="1500">
          <cell r="C1500" t="str">
            <v>Vaùch kính khung nhoâm</v>
          </cell>
          <cell r="G1500">
            <v>669.9</v>
          </cell>
        </row>
        <row r="1501">
          <cell r="C1501" t="str">
            <v>Ximaêng  PC30</v>
          </cell>
          <cell r="G1501">
            <v>428.73599999999999</v>
          </cell>
        </row>
        <row r="1502">
          <cell r="C1502" t="str">
            <v>Caùt vaøng</v>
          </cell>
          <cell r="G1502">
            <v>1.4201880000000002</v>
          </cell>
        </row>
        <row r="1503">
          <cell r="C1503" t="str">
            <v>baät saét D=10mm</v>
          </cell>
          <cell r="G1503">
            <v>1339.8</v>
          </cell>
        </row>
        <row r="1504">
          <cell r="C1504" t="str">
            <v>Que haøn</v>
          </cell>
          <cell r="G1504">
            <v>0</v>
          </cell>
        </row>
        <row r="1505">
          <cell r="C1505" t="str">
            <v>Vaät lieäu khaùc</v>
          </cell>
          <cell r="G1505">
            <v>3349.5</v>
          </cell>
        </row>
        <row r="1506">
          <cell r="C1506" t="str">
            <v>Nhaân coâng baäc 4,0/7</v>
          </cell>
          <cell r="G1506">
            <v>200.97</v>
          </cell>
        </row>
        <row r="1509">
          <cell r="C1509" t="str">
            <v>Litoâ 30x30</v>
          </cell>
          <cell r="G1509">
            <v>0</v>
          </cell>
        </row>
        <row r="1510">
          <cell r="C1510" t="str">
            <v>Ngoùi 22vieân/1m2</v>
          </cell>
          <cell r="G1510">
            <v>0</v>
          </cell>
        </row>
        <row r="1511">
          <cell r="C1511" t="str">
            <v>Ngoùi boø</v>
          </cell>
          <cell r="G1511">
            <v>0</v>
          </cell>
        </row>
        <row r="1512">
          <cell r="C1512" t="str">
            <v>Gaïch chæ</v>
          </cell>
          <cell r="G1512">
            <v>0</v>
          </cell>
        </row>
        <row r="1513">
          <cell r="C1513" t="str">
            <v>Ximaêng  PC30</v>
          </cell>
          <cell r="G1513">
            <v>0</v>
          </cell>
        </row>
        <row r="1514">
          <cell r="C1514" t="str">
            <v>Caùt vaøng</v>
          </cell>
          <cell r="G1514">
            <v>0</v>
          </cell>
        </row>
        <row r="1515">
          <cell r="C1515" t="str">
            <v>Vöõa</v>
          </cell>
          <cell r="G1515">
            <v>0</v>
          </cell>
        </row>
        <row r="1516">
          <cell r="C1516" t="str">
            <v>Ñinh 6cm</v>
          </cell>
          <cell r="G1516">
            <v>0</v>
          </cell>
        </row>
        <row r="1517">
          <cell r="C1517" t="str">
            <v>Theùp buoäc</v>
          </cell>
          <cell r="G1517">
            <v>0</v>
          </cell>
        </row>
        <row r="1518">
          <cell r="C1518" t="str">
            <v>Nhaân coâng baäc 3,0/7</v>
          </cell>
          <cell r="G1518">
            <v>0</v>
          </cell>
        </row>
        <row r="1519">
          <cell r="C1519" t="str">
            <v>Maùy troän 80l</v>
          </cell>
          <cell r="G1519">
            <v>0</v>
          </cell>
        </row>
        <row r="1520">
          <cell r="C1520" t="str">
            <v>Maùy vaän thaêng 0.8 T</v>
          </cell>
          <cell r="G1520">
            <v>0</v>
          </cell>
        </row>
        <row r="1522">
          <cell r="C1522" t="str">
            <v>Toân muùi</v>
          </cell>
          <cell r="G1522">
            <v>0</v>
          </cell>
        </row>
        <row r="1523">
          <cell r="C1523" t="str">
            <v>Toân uùp noùc</v>
          </cell>
          <cell r="G1523">
            <v>0</v>
          </cell>
        </row>
        <row r="1524">
          <cell r="C1524" t="str">
            <v>Ñinh vít</v>
          </cell>
          <cell r="G1524">
            <v>0</v>
          </cell>
        </row>
        <row r="1525">
          <cell r="C1525" t="str">
            <v>Nhaân coâng baäc 3,5/7</v>
          </cell>
          <cell r="G1525">
            <v>0</v>
          </cell>
        </row>
        <row r="1527">
          <cell r="C1527" t="str">
            <v>Ximaêng  PC30</v>
          </cell>
          <cell r="G1527">
            <v>16367.774335</v>
          </cell>
        </row>
        <row r="1528">
          <cell r="C1528" t="str">
            <v>Caùt vaøng</v>
          </cell>
          <cell r="G1528">
            <v>55.747505000000004</v>
          </cell>
        </row>
        <row r="1529">
          <cell r="C1529" t="str">
            <v>Vaät lieäu khaùc</v>
          </cell>
          <cell r="G1529">
            <v>0</v>
          </cell>
        </row>
        <row r="1530">
          <cell r="C1530" t="str">
            <v>Nhaân coâng baäc 3,7/7</v>
          </cell>
          <cell r="G1530">
            <v>412.16450000000003</v>
          </cell>
        </row>
        <row r="1531">
          <cell r="C1531" t="str">
            <v>Maùy troän 80l</v>
          </cell>
          <cell r="G1531">
            <v>9.025500000000001</v>
          </cell>
        </row>
        <row r="1532">
          <cell r="C1532" t="str">
            <v>Maùy vaän thaêng 0.8 T</v>
          </cell>
          <cell r="G1532">
            <v>0</v>
          </cell>
        </row>
        <row r="1534">
          <cell r="C1534" t="str">
            <v>Ximaêng  PC30</v>
          </cell>
          <cell r="G1534">
            <v>0</v>
          </cell>
        </row>
        <row r="1535">
          <cell r="C1535" t="str">
            <v>Caùt vaøng</v>
          </cell>
          <cell r="G1535">
            <v>0</v>
          </cell>
        </row>
        <row r="1536">
          <cell r="C1536" t="str">
            <v>Vaät lieäu khaùc</v>
          </cell>
          <cell r="G1536">
            <v>0</v>
          </cell>
        </row>
        <row r="1537">
          <cell r="C1537" t="str">
            <v>Nhaân coâng baäc 3,7/7</v>
          </cell>
          <cell r="G1537">
            <v>0</v>
          </cell>
        </row>
        <row r="1538">
          <cell r="C1538" t="str">
            <v>Maùy troän 80l</v>
          </cell>
          <cell r="G1538">
            <v>0</v>
          </cell>
        </row>
        <row r="1539">
          <cell r="C1539" t="str">
            <v>Maùy vaän thaêng 0.8 T</v>
          </cell>
          <cell r="G1539">
            <v>0</v>
          </cell>
        </row>
        <row r="1541">
          <cell r="C1541" t="str">
            <v>Ximaêng  PC30</v>
          </cell>
          <cell r="G1541">
            <v>0</v>
          </cell>
        </row>
        <row r="1542">
          <cell r="C1542" t="str">
            <v>Caùt vaøng</v>
          </cell>
          <cell r="G1542">
            <v>0</v>
          </cell>
        </row>
        <row r="1543">
          <cell r="C1543" t="str">
            <v>Vöõa</v>
          </cell>
          <cell r="G1543">
            <v>0</v>
          </cell>
        </row>
        <row r="1544">
          <cell r="C1544" t="str">
            <v>Nhaân coâng baäc 3,7/7</v>
          </cell>
          <cell r="G1544">
            <v>0</v>
          </cell>
        </row>
        <row r="1545">
          <cell r="C1545" t="str">
            <v>Maùy troän 80l</v>
          </cell>
          <cell r="G1545">
            <v>0</v>
          </cell>
        </row>
        <row r="1547">
          <cell r="C1547" t="str">
            <v>Ximaêng  PC30</v>
          </cell>
          <cell r="G1547">
            <v>0</v>
          </cell>
        </row>
        <row r="1548">
          <cell r="C1548" t="str">
            <v>Caùt vaøng</v>
          </cell>
          <cell r="G1548">
            <v>0</v>
          </cell>
        </row>
        <row r="1549">
          <cell r="C1549" t="str">
            <v>Vöõa</v>
          </cell>
          <cell r="G1549">
            <v>0</v>
          </cell>
        </row>
        <row r="1550">
          <cell r="C1550" t="str">
            <v>Vaät lieäu khaùc</v>
          </cell>
          <cell r="G1550">
            <v>0</v>
          </cell>
        </row>
        <row r="1551">
          <cell r="C1551" t="str">
            <v>Nhaân coâng baäc 3,7/7</v>
          </cell>
          <cell r="G1551">
            <v>0</v>
          </cell>
        </row>
        <row r="1552">
          <cell r="C1552" t="str">
            <v>Maùy troän 80l</v>
          </cell>
          <cell r="G1552">
            <v>0</v>
          </cell>
        </row>
        <row r="1553">
          <cell r="C1553" t="str">
            <v>Maùy vaän thaêng 0.8 T</v>
          </cell>
          <cell r="G1553">
            <v>0</v>
          </cell>
        </row>
        <row r="1555">
          <cell r="C1555" t="str">
            <v>Ximaêng  PC30</v>
          </cell>
          <cell r="G1555">
            <v>0</v>
          </cell>
        </row>
        <row r="1556">
          <cell r="C1556" t="str">
            <v>Caùt vaøng</v>
          </cell>
          <cell r="G1556">
            <v>0</v>
          </cell>
        </row>
        <row r="1557">
          <cell r="C1557" t="str">
            <v>Vöõa</v>
          </cell>
          <cell r="G1557">
            <v>0</v>
          </cell>
        </row>
        <row r="1558">
          <cell r="C1558" t="str">
            <v>Vaät lieäu khaùc</v>
          </cell>
          <cell r="G1558">
            <v>0</v>
          </cell>
        </row>
        <row r="1559">
          <cell r="C1559" t="str">
            <v>Nhaân coâng baäc 3,7/7</v>
          </cell>
          <cell r="G1559">
            <v>0</v>
          </cell>
        </row>
        <row r="1560">
          <cell r="C1560" t="str">
            <v>Maùy troän 80l</v>
          </cell>
          <cell r="G1560">
            <v>0</v>
          </cell>
        </row>
        <row r="1561">
          <cell r="C1561" t="str">
            <v>Maùy vaän thaêng 0.8 T</v>
          </cell>
          <cell r="G1561">
            <v>0</v>
          </cell>
        </row>
        <row r="1563">
          <cell r="C1563" t="str">
            <v>Ximaêng  PC30</v>
          </cell>
          <cell r="G1563">
            <v>284.11775279999995</v>
          </cell>
        </row>
        <row r="1564">
          <cell r="C1564" t="str">
            <v>Caùt vaøng</v>
          </cell>
          <cell r="G1564">
            <v>1.0749312</v>
          </cell>
        </row>
        <row r="1565">
          <cell r="C1565" t="str">
            <v>Vöõa</v>
          </cell>
          <cell r="G1565">
            <v>249.5376</v>
          </cell>
        </row>
        <row r="1566">
          <cell r="C1566" t="str">
            <v>Nhaân coâng baäc 3,7/7</v>
          </cell>
          <cell r="G1566">
            <v>17.595600000000001</v>
          </cell>
        </row>
        <row r="1567">
          <cell r="C1567" t="str">
            <v>Maùy troän 80l</v>
          </cell>
          <cell r="G1567">
            <v>0.15995999999999999</v>
          </cell>
        </row>
        <row r="1568">
          <cell r="C1568" t="str">
            <v>Maùy vaän thaêng 0.8 T</v>
          </cell>
          <cell r="G1568">
            <v>5.3319999999999999E-2</v>
          </cell>
        </row>
        <row r="1570">
          <cell r="C1570" t="str">
            <v>Ximaêng  PC30</v>
          </cell>
          <cell r="G1570">
            <v>0</v>
          </cell>
        </row>
        <row r="1571">
          <cell r="C1571" t="str">
            <v>Caùt vaøng</v>
          </cell>
          <cell r="G1571">
            <v>0</v>
          </cell>
        </row>
        <row r="1572">
          <cell r="C1572" t="str">
            <v>Vöõa</v>
          </cell>
          <cell r="G1572">
            <v>0</v>
          </cell>
        </row>
        <row r="1573">
          <cell r="C1573" t="str">
            <v>Nhaân coâng baäc 3,7/7</v>
          </cell>
          <cell r="G1573">
            <v>0</v>
          </cell>
        </row>
        <row r="1574">
          <cell r="C1574" t="str">
            <v>Maùy troän 80l</v>
          </cell>
          <cell r="G1574">
            <v>0</v>
          </cell>
        </row>
        <row r="1575">
          <cell r="C1575" t="str">
            <v>Maùy vaän thaêng 0.8 T</v>
          </cell>
          <cell r="G1575">
            <v>0</v>
          </cell>
        </row>
        <row r="1577">
          <cell r="C1577" t="str">
            <v>Ximaêng  PC30</v>
          </cell>
          <cell r="G1577">
            <v>0</v>
          </cell>
        </row>
        <row r="1578">
          <cell r="C1578" t="str">
            <v>Caùt vaøng</v>
          </cell>
          <cell r="G1578">
            <v>0</v>
          </cell>
        </row>
        <row r="1579">
          <cell r="C1579" t="str">
            <v>Nhaân coâng baäc 3,7/7</v>
          </cell>
          <cell r="G1579">
            <v>0</v>
          </cell>
        </row>
        <row r="1580">
          <cell r="C1580" t="str">
            <v>Maùy troän 80l</v>
          </cell>
          <cell r="G1580">
            <v>0</v>
          </cell>
        </row>
        <row r="1581">
          <cell r="C1581" t="str">
            <v>Maùy vaän thaêng 0.8 T</v>
          </cell>
          <cell r="G1581">
            <v>0</v>
          </cell>
        </row>
        <row r="1586">
          <cell r="C1586" t="str">
            <v>Ximaêng  PC30</v>
          </cell>
          <cell r="G1586">
            <v>0</v>
          </cell>
        </row>
        <row r="1587">
          <cell r="C1587" t="str">
            <v>Caùt vaøng</v>
          </cell>
          <cell r="G1587">
            <v>0</v>
          </cell>
        </row>
        <row r="1588">
          <cell r="C1588" t="str">
            <v>Ñaù traéng</v>
          </cell>
          <cell r="G1588">
            <v>0</v>
          </cell>
        </row>
        <row r="1589">
          <cell r="C1589" t="str">
            <v>Boät ñaù</v>
          </cell>
          <cell r="G1589">
            <v>0</v>
          </cell>
        </row>
        <row r="1590">
          <cell r="C1590" t="str">
            <v>Ximaêng traéng</v>
          </cell>
          <cell r="G1590">
            <v>0</v>
          </cell>
        </row>
        <row r="1591">
          <cell r="C1591" t="str">
            <v>Boät maøu</v>
          </cell>
          <cell r="G1591">
            <v>0</v>
          </cell>
        </row>
        <row r="1592">
          <cell r="C1592" t="str">
            <v>Nhaân coâng baäc 3,7/7</v>
          </cell>
          <cell r="G1592">
            <v>0</v>
          </cell>
        </row>
        <row r="1596">
          <cell r="C1596" t="str">
            <v>Ximaêng  PC30</v>
          </cell>
          <cell r="G1596">
            <v>0</v>
          </cell>
        </row>
        <row r="1597">
          <cell r="C1597" t="str">
            <v>Caùt vaøng</v>
          </cell>
          <cell r="G1597">
            <v>0</v>
          </cell>
        </row>
        <row r="1598">
          <cell r="C1598" t="str">
            <v>Ñaù traéng</v>
          </cell>
          <cell r="G1598">
            <v>0</v>
          </cell>
        </row>
        <row r="1599">
          <cell r="C1599" t="str">
            <v>Boät ñaù</v>
          </cell>
          <cell r="G1599">
            <v>0</v>
          </cell>
        </row>
        <row r="1600">
          <cell r="C1600" t="str">
            <v>Ximaêng traéng</v>
          </cell>
          <cell r="G1600">
            <v>0</v>
          </cell>
        </row>
        <row r="1601">
          <cell r="C1601" t="str">
            <v>Boät maøu</v>
          </cell>
          <cell r="G1601">
            <v>0</v>
          </cell>
        </row>
        <row r="1602">
          <cell r="C1602" t="str">
            <v>Nhaân coâng baäc 3,7/7</v>
          </cell>
          <cell r="G1602">
            <v>0</v>
          </cell>
        </row>
        <row r="1604">
          <cell r="C1604" t="str">
            <v>Ximaêng  PC30</v>
          </cell>
          <cell r="G1604">
            <v>0</v>
          </cell>
        </row>
        <row r="1605">
          <cell r="C1605" t="str">
            <v>Caùt vaøng</v>
          </cell>
          <cell r="G1605">
            <v>0</v>
          </cell>
        </row>
        <row r="1606">
          <cell r="C1606" t="str">
            <v>Ñaù traéng</v>
          </cell>
          <cell r="G1606">
            <v>0</v>
          </cell>
        </row>
        <row r="1607">
          <cell r="C1607" t="str">
            <v>Boät ñaù</v>
          </cell>
          <cell r="G1607">
            <v>0</v>
          </cell>
        </row>
        <row r="1608">
          <cell r="C1608" t="str">
            <v>Ximaêng traéng</v>
          </cell>
          <cell r="G1608">
            <v>0</v>
          </cell>
        </row>
        <row r="1609">
          <cell r="C1609" t="str">
            <v>Boät maøu</v>
          </cell>
          <cell r="G1609">
            <v>0</v>
          </cell>
        </row>
        <row r="1610">
          <cell r="C1610" t="str">
            <v>Nhaân coâng baäc 3,7/7</v>
          </cell>
          <cell r="G1610">
            <v>0</v>
          </cell>
        </row>
        <row r="1612">
          <cell r="C1612" t="str">
            <v>Ximaêng  PC30</v>
          </cell>
          <cell r="G1612">
            <v>0</v>
          </cell>
        </row>
        <row r="1613">
          <cell r="C1613" t="str">
            <v>Caùt vaøng</v>
          </cell>
          <cell r="G1613">
            <v>0</v>
          </cell>
        </row>
        <row r="1614">
          <cell r="C1614" t="str">
            <v>Ñaù traéng</v>
          </cell>
          <cell r="G1614">
            <v>0</v>
          </cell>
        </row>
        <row r="1615">
          <cell r="C1615" t="str">
            <v>Boät ñaù</v>
          </cell>
          <cell r="G1615">
            <v>0</v>
          </cell>
        </row>
        <row r="1616">
          <cell r="C1616" t="str">
            <v>Ximaêng traéng</v>
          </cell>
          <cell r="G1616">
            <v>0</v>
          </cell>
        </row>
        <row r="1617">
          <cell r="C1617" t="str">
            <v>Boät maøu</v>
          </cell>
          <cell r="G1617">
            <v>0</v>
          </cell>
        </row>
        <row r="1618">
          <cell r="C1618" t="str">
            <v>Nhaân coâng baäc 3,7/7</v>
          </cell>
          <cell r="G1618">
            <v>0</v>
          </cell>
        </row>
        <row r="1621">
          <cell r="C1621" t="str">
            <v xml:space="preserve">Gaïch ximaêng 20x20cm </v>
          </cell>
          <cell r="G1621">
            <v>0</v>
          </cell>
        </row>
        <row r="1622">
          <cell r="C1622" t="str">
            <v>Ximaêng  PC30</v>
          </cell>
          <cell r="G1622">
            <v>0</v>
          </cell>
        </row>
        <row r="1623">
          <cell r="C1623" t="str">
            <v>Caùt vaøng</v>
          </cell>
          <cell r="G1623">
            <v>0</v>
          </cell>
        </row>
        <row r="1624">
          <cell r="C1624" t="str">
            <v>Vöõa</v>
          </cell>
          <cell r="G1624">
            <v>0</v>
          </cell>
        </row>
        <row r="1625">
          <cell r="C1625" t="str">
            <v>Ximaêng traéng</v>
          </cell>
          <cell r="G1625">
            <v>0</v>
          </cell>
        </row>
        <row r="1626">
          <cell r="C1626" t="str">
            <v>Vaät lieäu khaùc</v>
          </cell>
          <cell r="G1626">
            <v>0</v>
          </cell>
        </row>
        <row r="1627">
          <cell r="C1627" t="str">
            <v>Nhaân coâng baäc 4,0/7</v>
          </cell>
          <cell r="G1627">
            <v>0</v>
          </cell>
        </row>
        <row r="1628">
          <cell r="C1628" t="str">
            <v>Maùy vaän thaêng 0.8 T</v>
          </cell>
          <cell r="G1628">
            <v>0</v>
          </cell>
        </row>
        <row r="1630">
          <cell r="C1630" t="str">
            <v xml:space="preserve">Gaïch ximaêng 20x20cm </v>
          </cell>
          <cell r="G1630">
            <v>0</v>
          </cell>
        </row>
        <row r="1631">
          <cell r="C1631" t="str">
            <v>Ximaêng  PC30</v>
          </cell>
          <cell r="G1631">
            <v>0</v>
          </cell>
        </row>
        <row r="1632">
          <cell r="C1632" t="str">
            <v>Caùt vaøng</v>
          </cell>
          <cell r="G1632">
            <v>0</v>
          </cell>
        </row>
        <row r="1633">
          <cell r="C1633" t="str">
            <v>Vöõa</v>
          </cell>
          <cell r="G1633">
            <v>0</v>
          </cell>
        </row>
        <row r="1634">
          <cell r="C1634" t="str">
            <v>Ximaêng traéng</v>
          </cell>
          <cell r="G1634">
            <v>0</v>
          </cell>
        </row>
        <row r="1635">
          <cell r="C1635" t="str">
            <v>Vaät lieäu khaùc</v>
          </cell>
          <cell r="G1635">
            <v>0</v>
          </cell>
        </row>
        <row r="1636">
          <cell r="C1636" t="str">
            <v>Nhaân coâng baäc 4,0/7</v>
          </cell>
          <cell r="G1636">
            <v>0</v>
          </cell>
        </row>
        <row r="1637">
          <cell r="C1637" t="str">
            <v>Maùy vaän thaêng 0.8 T</v>
          </cell>
          <cell r="G1637">
            <v>0</v>
          </cell>
        </row>
        <row r="1639">
          <cell r="C1639" t="str">
            <v xml:space="preserve">Gaïch ximaêng 20x20cm </v>
          </cell>
          <cell r="G1639">
            <v>0</v>
          </cell>
        </row>
        <row r="1640">
          <cell r="C1640" t="str">
            <v>Ximaêng  PC30</v>
          </cell>
          <cell r="G1640">
            <v>0</v>
          </cell>
        </row>
        <row r="1641">
          <cell r="C1641" t="str">
            <v>Caùt vaøng</v>
          </cell>
          <cell r="G1641">
            <v>0</v>
          </cell>
        </row>
        <row r="1642">
          <cell r="C1642" t="str">
            <v>Vöõa</v>
          </cell>
          <cell r="G1642">
            <v>0</v>
          </cell>
        </row>
        <row r="1643">
          <cell r="C1643" t="str">
            <v>Ximaêng traéng</v>
          </cell>
          <cell r="G1643">
            <v>0</v>
          </cell>
        </row>
        <row r="1644">
          <cell r="C1644" t="str">
            <v>Vaät lieäu khaùc</v>
          </cell>
          <cell r="G1644">
            <v>0</v>
          </cell>
        </row>
        <row r="1645">
          <cell r="C1645" t="str">
            <v>Nhaân coâng baäc 4,0/7</v>
          </cell>
          <cell r="G1645">
            <v>0</v>
          </cell>
        </row>
        <row r="1646">
          <cell r="C1646" t="str">
            <v>Maùy vaän thaêng 0.8 T</v>
          </cell>
          <cell r="G1646">
            <v>0</v>
          </cell>
        </row>
        <row r="1648">
          <cell r="C1648" t="str">
            <v xml:space="preserve">Gaïch ximaêng 20x20cm </v>
          </cell>
          <cell r="G1648">
            <v>0</v>
          </cell>
        </row>
        <row r="1649">
          <cell r="C1649" t="str">
            <v>Ximaêng  PC30</v>
          </cell>
          <cell r="G1649">
            <v>0</v>
          </cell>
        </row>
        <row r="1650">
          <cell r="C1650" t="str">
            <v>Caùt vaøng</v>
          </cell>
          <cell r="G1650">
            <v>0</v>
          </cell>
        </row>
        <row r="1651">
          <cell r="C1651" t="str">
            <v>Ximaêng traéng</v>
          </cell>
          <cell r="G1651">
            <v>0</v>
          </cell>
        </row>
        <row r="1652">
          <cell r="C1652" t="str">
            <v>Vaät lieäu khaùc</v>
          </cell>
          <cell r="G1652">
            <v>0</v>
          </cell>
        </row>
        <row r="1653">
          <cell r="C1653" t="str">
            <v>Nhaân coâng baäc 4,0/7</v>
          </cell>
          <cell r="G1653">
            <v>0</v>
          </cell>
        </row>
        <row r="1654">
          <cell r="C1654" t="str">
            <v>Maùy vaän thaêng 0.8 T</v>
          </cell>
          <cell r="G1654">
            <v>0</v>
          </cell>
        </row>
        <row r="1656">
          <cell r="C1656" t="str">
            <v xml:space="preserve">Gaïch ximaêng 20x10cm </v>
          </cell>
          <cell r="G1656">
            <v>0</v>
          </cell>
        </row>
        <row r="1657">
          <cell r="C1657" t="str">
            <v>Ximaêng  PC30</v>
          </cell>
          <cell r="G1657">
            <v>0</v>
          </cell>
        </row>
        <row r="1658">
          <cell r="C1658" t="str">
            <v>Caùt vaøng</v>
          </cell>
          <cell r="G1658">
            <v>0</v>
          </cell>
        </row>
        <row r="1659">
          <cell r="C1659" t="str">
            <v>Ximaêng traéng</v>
          </cell>
          <cell r="G1659">
            <v>0</v>
          </cell>
        </row>
        <row r="1660">
          <cell r="C1660" t="str">
            <v>Vaät lieäu khaùc</v>
          </cell>
          <cell r="G1660">
            <v>0</v>
          </cell>
        </row>
        <row r="1661">
          <cell r="C1661" t="str">
            <v>Nhaân coâng baäc 4,0/7</v>
          </cell>
          <cell r="G1661">
            <v>0</v>
          </cell>
        </row>
        <row r="1662">
          <cell r="C1662" t="str">
            <v>Maùy vaän thaêng 0.8 T</v>
          </cell>
          <cell r="G1662">
            <v>0</v>
          </cell>
        </row>
        <row r="1664">
          <cell r="C1664" t="str">
            <v xml:space="preserve">Gaïch ximaêng 20x10cm </v>
          </cell>
          <cell r="G1664">
            <v>0</v>
          </cell>
        </row>
        <row r="1665">
          <cell r="C1665" t="str">
            <v>Ximaêng  PC30</v>
          </cell>
          <cell r="G1665">
            <v>0</v>
          </cell>
        </row>
        <row r="1666">
          <cell r="C1666" t="str">
            <v>Caùt vaøng</v>
          </cell>
          <cell r="G1666">
            <v>0</v>
          </cell>
        </row>
        <row r="1667">
          <cell r="C1667" t="str">
            <v>Ximaêng traéng</v>
          </cell>
          <cell r="G1667">
            <v>0</v>
          </cell>
        </row>
        <row r="1668">
          <cell r="C1668" t="str">
            <v>Vaät lieäu khaùc</v>
          </cell>
          <cell r="G1668">
            <v>0</v>
          </cell>
        </row>
        <row r="1669">
          <cell r="C1669" t="str">
            <v>Nhaân coâng baäc 4,0/7</v>
          </cell>
          <cell r="G1669">
            <v>0</v>
          </cell>
        </row>
        <row r="1670">
          <cell r="C1670" t="str">
            <v>Maùy vaän thaêng 0.8 T</v>
          </cell>
          <cell r="G1670">
            <v>0</v>
          </cell>
        </row>
        <row r="1672">
          <cell r="C1672" t="str">
            <v xml:space="preserve">Gaïch men söù 15x15cm </v>
          </cell>
          <cell r="G1672">
            <v>0</v>
          </cell>
        </row>
        <row r="1673">
          <cell r="C1673" t="str">
            <v>Ximaêng  PC30</v>
          </cell>
          <cell r="G1673">
            <v>0</v>
          </cell>
        </row>
        <row r="1674">
          <cell r="C1674" t="str">
            <v>Caùt vaøng</v>
          </cell>
          <cell r="G1674">
            <v>0</v>
          </cell>
        </row>
        <row r="1675">
          <cell r="C1675" t="str">
            <v>Ximaêng traéng</v>
          </cell>
          <cell r="G1675">
            <v>0</v>
          </cell>
        </row>
        <row r="1676">
          <cell r="C1676" t="str">
            <v>Vaät lieäu khaùc</v>
          </cell>
          <cell r="G1676">
            <v>0</v>
          </cell>
        </row>
        <row r="1677">
          <cell r="C1677" t="str">
            <v>Nhaân coâng baäc 4,0/7</v>
          </cell>
          <cell r="G1677">
            <v>0</v>
          </cell>
        </row>
        <row r="1679">
          <cell r="C1679" t="str">
            <v xml:space="preserve">Gaïch men söù 15x15cm </v>
          </cell>
          <cell r="G1679">
            <v>0</v>
          </cell>
        </row>
        <row r="1680">
          <cell r="C1680" t="str">
            <v>Ximaêng  PC30</v>
          </cell>
          <cell r="G1680">
            <v>0</v>
          </cell>
        </row>
        <row r="1681">
          <cell r="C1681" t="str">
            <v>Caùt vaøng</v>
          </cell>
          <cell r="G1681">
            <v>0</v>
          </cell>
        </row>
        <row r="1682">
          <cell r="C1682" t="str">
            <v>Ximaêng traéng</v>
          </cell>
          <cell r="G1682">
            <v>0</v>
          </cell>
        </row>
        <row r="1683">
          <cell r="C1683" t="str">
            <v>Vaät lieäu khaùc</v>
          </cell>
          <cell r="G1683">
            <v>0</v>
          </cell>
        </row>
        <row r="1684">
          <cell r="C1684" t="str">
            <v>Nhaân coâng baäc 4,0/7</v>
          </cell>
          <cell r="G1684">
            <v>0</v>
          </cell>
        </row>
        <row r="1685">
          <cell r="C1685" t="str">
            <v>Maùy vaän thaêng 0.8 T</v>
          </cell>
          <cell r="G1685">
            <v>0</v>
          </cell>
        </row>
        <row r="1687">
          <cell r="C1687" t="str">
            <v xml:space="preserve">Gaïch men söù 15x15cm </v>
          </cell>
          <cell r="G1687">
            <v>0</v>
          </cell>
        </row>
        <row r="1688">
          <cell r="C1688" t="str">
            <v>Ximaêng  PC30</v>
          </cell>
          <cell r="G1688">
            <v>0</v>
          </cell>
        </row>
        <row r="1689">
          <cell r="C1689" t="str">
            <v>Caùt vaøng</v>
          </cell>
          <cell r="G1689">
            <v>0</v>
          </cell>
        </row>
        <row r="1690">
          <cell r="C1690" t="str">
            <v>Ximaêng traéng</v>
          </cell>
          <cell r="G1690">
            <v>0</v>
          </cell>
        </row>
        <row r="1691">
          <cell r="C1691" t="str">
            <v>Vaät lieäu khaùc</v>
          </cell>
          <cell r="G1691">
            <v>0</v>
          </cell>
        </row>
        <row r="1692">
          <cell r="C1692" t="str">
            <v>Nhaân coâng baäc 4,0/7</v>
          </cell>
          <cell r="G1692">
            <v>0</v>
          </cell>
        </row>
        <row r="1693">
          <cell r="C1693" t="str">
            <v>Maùy vaän thaêng 0.8 T</v>
          </cell>
          <cell r="G1693">
            <v>0</v>
          </cell>
        </row>
        <row r="1695">
          <cell r="C1695" t="str">
            <v xml:space="preserve">Gaïch men söù 11x11cm </v>
          </cell>
          <cell r="G1695">
            <v>0</v>
          </cell>
        </row>
        <row r="1696">
          <cell r="C1696" t="str">
            <v>Ximaêng  PC30</v>
          </cell>
          <cell r="G1696">
            <v>0</v>
          </cell>
        </row>
        <row r="1697">
          <cell r="C1697" t="str">
            <v>Caùt vaøng</v>
          </cell>
          <cell r="G1697">
            <v>0</v>
          </cell>
        </row>
        <row r="1698">
          <cell r="C1698" t="str">
            <v>Ximaêng traéng</v>
          </cell>
          <cell r="G1698">
            <v>0</v>
          </cell>
        </row>
        <row r="1699">
          <cell r="C1699" t="str">
            <v>Vaät lieäu khaùc</v>
          </cell>
          <cell r="G1699">
            <v>0</v>
          </cell>
        </row>
        <row r="1700">
          <cell r="C1700" t="str">
            <v>Nhaân coâng baäc 4,0/7</v>
          </cell>
          <cell r="G1700">
            <v>0</v>
          </cell>
        </row>
        <row r="1702">
          <cell r="C1702" t="str">
            <v xml:space="preserve">Gaïch men söù 11x11cm </v>
          </cell>
          <cell r="G1702">
            <v>0</v>
          </cell>
        </row>
        <row r="1703">
          <cell r="C1703" t="str">
            <v>Ximaêng  PC30</v>
          </cell>
          <cell r="G1703">
            <v>0</v>
          </cell>
        </row>
        <row r="1704">
          <cell r="C1704" t="str">
            <v>Caùt vaøng</v>
          </cell>
          <cell r="G1704">
            <v>0</v>
          </cell>
        </row>
        <row r="1705">
          <cell r="C1705" t="str">
            <v>Ximaêng traéng</v>
          </cell>
          <cell r="G1705">
            <v>0</v>
          </cell>
        </row>
        <row r="1706">
          <cell r="C1706" t="str">
            <v>Vaät lieäu khaùc</v>
          </cell>
          <cell r="G1706">
            <v>0</v>
          </cell>
        </row>
        <row r="1707">
          <cell r="C1707" t="str">
            <v>Nhaân coâng baäc 4,0/7</v>
          </cell>
          <cell r="G1707">
            <v>0</v>
          </cell>
        </row>
        <row r="1708">
          <cell r="C1708" t="str">
            <v>Maùy vaän thaêng 0.8 T</v>
          </cell>
          <cell r="G1708">
            <v>0</v>
          </cell>
        </row>
        <row r="1710">
          <cell r="C1710" t="str">
            <v xml:space="preserve">Gaïch men söù 11x11cm </v>
          </cell>
          <cell r="G1710">
            <v>0</v>
          </cell>
        </row>
        <row r="1711">
          <cell r="C1711" t="str">
            <v>Ximaêng  PC30</v>
          </cell>
          <cell r="G1711">
            <v>0</v>
          </cell>
        </row>
        <row r="1712">
          <cell r="C1712" t="str">
            <v>Caùt vaøng</v>
          </cell>
          <cell r="G1712">
            <v>0</v>
          </cell>
        </row>
        <row r="1713">
          <cell r="C1713" t="str">
            <v>Ximaêng traéng</v>
          </cell>
          <cell r="G1713">
            <v>0</v>
          </cell>
        </row>
        <row r="1714">
          <cell r="C1714" t="str">
            <v>Vaät lieäu khaùc</v>
          </cell>
          <cell r="G1714">
            <v>0</v>
          </cell>
        </row>
        <row r="1715">
          <cell r="C1715" t="str">
            <v>Nhaân coâng baäc 4,0/7</v>
          </cell>
          <cell r="G1715">
            <v>0</v>
          </cell>
        </row>
        <row r="1716">
          <cell r="C1716" t="str">
            <v>Maùy vaän thaêng 0.8 T</v>
          </cell>
          <cell r="G1716">
            <v>0</v>
          </cell>
        </row>
        <row r="1719">
          <cell r="C1719" t="str">
            <v xml:space="preserve">Gaïch men söù 20x15cm </v>
          </cell>
          <cell r="G1719">
            <v>0</v>
          </cell>
        </row>
        <row r="1720">
          <cell r="C1720" t="str">
            <v>Ximaêng  PC30</v>
          </cell>
          <cell r="G1720">
            <v>0</v>
          </cell>
        </row>
        <row r="1721">
          <cell r="C1721" t="str">
            <v>Caùt vaøng</v>
          </cell>
          <cell r="G1721">
            <v>0</v>
          </cell>
        </row>
        <row r="1722">
          <cell r="C1722" t="str">
            <v>Ximaêng traéng</v>
          </cell>
          <cell r="G1722">
            <v>0</v>
          </cell>
        </row>
        <row r="1723">
          <cell r="C1723" t="str">
            <v>Vaät lieäu khaùc</v>
          </cell>
          <cell r="G1723">
            <v>0</v>
          </cell>
        </row>
        <row r="1724">
          <cell r="C1724" t="str">
            <v>Nhaân coâng baäc 4,0/7</v>
          </cell>
          <cell r="G1724">
            <v>0</v>
          </cell>
        </row>
        <row r="1726">
          <cell r="C1726" t="str">
            <v xml:space="preserve">Gaïch men söù 20x15cm </v>
          </cell>
          <cell r="G1726">
            <v>0</v>
          </cell>
        </row>
        <row r="1727">
          <cell r="C1727" t="str">
            <v>Ximaêng  PC30</v>
          </cell>
          <cell r="G1727">
            <v>0</v>
          </cell>
        </row>
        <row r="1728">
          <cell r="C1728" t="str">
            <v>Caùt vaøng</v>
          </cell>
          <cell r="G1728">
            <v>0</v>
          </cell>
        </row>
        <row r="1729">
          <cell r="C1729" t="str">
            <v>Ximaêng traéng</v>
          </cell>
          <cell r="G1729">
            <v>0</v>
          </cell>
        </row>
        <row r="1730">
          <cell r="C1730" t="str">
            <v>Vaät lieäu khaùc</v>
          </cell>
          <cell r="G1730">
            <v>0</v>
          </cell>
        </row>
        <row r="1731">
          <cell r="C1731" t="str">
            <v>Nhaân coâng baäc 4,0/7</v>
          </cell>
          <cell r="G1731">
            <v>0</v>
          </cell>
        </row>
        <row r="1732">
          <cell r="C1732" t="str">
            <v>Maùy vaän thaêng 0.8 T</v>
          </cell>
          <cell r="G1732">
            <v>0</v>
          </cell>
        </row>
        <row r="1734">
          <cell r="C1734" t="str">
            <v xml:space="preserve">Gaïch men söù 20x20cm </v>
          </cell>
          <cell r="G1734">
            <v>0</v>
          </cell>
        </row>
        <row r="1735">
          <cell r="C1735" t="str">
            <v>Ximaêng  PC30</v>
          </cell>
          <cell r="G1735">
            <v>0</v>
          </cell>
        </row>
        <row r="1736">
          <cell r="C1736" t="str">
            <v>Caùt vaøng</v>
          </cell>
          <cell r="G1736">
            <v>0</v>
          </cell>
        </row>
        <row r="1737">
          <cell r="C1737" t="str">
            <v>Ximaêng traéng</v>
          </cell>
          <cell r="G1737">
            <v>0</v>
          </cell>
        </row>
        <row r="1738">
          <cell r="C1738" t="str">
            <v>Vaät lieäu khaùc</v>
          </cell>
          <cell r="G1738">
            <v>0</v>
          </cell>
        </row>
        <row r="1739">
          <cell r="C1739" t="str">
            <v>Nhaân coâng baäc 4,0/7</v>
          </cell>
          <cell r="G1739">
            <v>0</v>
          </cell>
        </row>
        <row r="1740">
          <cell r="C1740" t="str">
            <v>Maùy vaän thaêng 0.8 T</v>
          </cell>
          <cell r="G1740">
            <v>0</v>
          </cell>
        </row>
        <row r="1742">
          <cell r="C1742" t="str">
            <v xml:space="preserve">Gaïch men söù 20x20cm </v>
          </cell>
          <cell r="G1742">
            <v>0</v>
          </cell>
        </row>
        <row r="1743">
          <cell r="C1743" t="str">
            <v>Ximaêng  PC30</v>
          </cell>
          <cell r="G1743">
            <v>0</v>
          </cell>
        </row>
        <row r="1744">
          <cell r="C1744" t="str">
            <v>Caùt vaøng</v>
          </cell>
          <cell r="G1744">
            <v>0</v>
          </cell>
        </row>
        <row r="1745">
          <cell r="C1745" t="str">
            <v>Ximaêng traéng</v>
          </cell>
          <cell r="G1745">
            <v>0</v>
          </cell>
        </row>
        <row r="1746">
          <cell r="C1746" t="str">
            <v>Vaät lieäu khaùc</v>
          </cell>
          <cell r="G1746">
            <v>0</v>
          </cell>
        </row>
        <row r="1747">
          <cell r="C1747" t="str">
            <v>Nhaân coâng baäc 4,0/7</v>
          </cell>
          <cell r="G1747">
            <v>0</v>
          </cell>
        </row>
        <row r="1748">
          <cell r="C1748" t="str">
            <v>Maùy vaän thaêng 0.8 T</v>
          </cell>
          <cell r="G1748">
            <v>0</v>
          </cell>
        </row>
        <row r="1750">
          <cell r="C1750" t="str">
            <v xml:space="preserve">Gaïch men söù 20x25cm </v>
          </cell>
          <cell r="G1750">
            <v>14685.8</v>
          </cell>
        </row>
        <row r="1751">
          <cell r="C1751" t="str">
            <v>Ximaêng  PC30</v>
          </cell>
          <cell r="G1751">
            <v>3759.9172591999995</v>
          </cell>
        </row>
        <row r="1752">
          <cell r="C1752" t="str">
            <v>Caùt vaøng</v>
          </cell>
          <cell r="G1752">
            <v>12.806017600000001</v>
          </cell>
        </row>
        <row r="1753">
          <cell r="C1753" t="str">
            <v>Ximaêng traéng</v>
          </cell>
          <cell r="G1753">
            <v>168.88669999999999</v>
          </cell>
        </row>
        <row r="1754">
          <cell r="C1754" t="str">
            <v>Vaät lieäu khaùc</v>
          </cell>
          <cell r="G1754">
            <v>734.29</v>
          </cell>
        </row>
        <row r="1755">
          <cell r="C1755" t="str">
            <v>Nhaân coâng baäc 4,0/7</v>
          </cell>
          <cell r="G1755">
            <v>440.57399999999996</v>
          </cell>
        </row>
        <row r="1756">
          <cell r="C1756" t="str">
            <v>Maùy vaän thaêng 0.8 T</v>
          </cell>
          <cell r="G1756">
            <v>0</v>
          </cell>
        </row>
        <row r="1758">
          <cell r="C1758" t="str">
            <v xml:space="preserve">Gaïch men söù 20x25cm </v>
          </cell>
          <cell r="G1758">
            <v>0</v>
          </cell>
        </row>
        <row r="1759">
          <cell r="C1759" t="str">
            <v>Ximaêng  PC30</v>
          </cell>
          <cell r="G1759">
            <v>0</v>
          </cell>
        </row>
        <row r="1760">
          <cell r="C1760" t="str">
            <v>Caùt vaøng</v>
          </cell>
          <cell r="G1760">
            <v>0</v>
          </cell>
        </row>
        <row r="1761">
          <cell r="C1761" t="str">
            <v>Ximaêng traéng</v>
          </cell>
          <cell r="G1761">
            <v>0</v>
          </cell>
        </row>
        <row r="1762">
          <cell r="C1762" t="str">
            <v>Vaät lieäu khaùc</v>
          </cell>
          <cell r="G1762">
            <v>0</v>
          </cell>
        </row>
        <row r="1763">
          <cell r="C1763" t="str">
            <v>Nhaân coâng baäc 4,0/7</v>
          </cell>
          <cell r="G1763">
            <v>0</v>
          </cell>
        </row>
        <row r="1764">
          <cell r="C1764" t="str">
            <v>Maùy vaän thaêng 0.8 T</v>
          </cell>
          <cell r="G1764">
            <v>0</v>
          </cell>
        </row>
        <row r="1786">
          <cell r="C1786" t="str">
            <v xml:space="preserve">Gaïch men söù 20x30cm </v>
          </cell>
          <cell r="G1786">
            <v>0</v>
          </cell>
        </row>
        <row r="1787">
          <cell r="C1787" t="str">
            <v>Ximaêng  PC30</v>
          </cell>
          <cell r="G1787">
            <v>0</v>
          </cell>
        </row>
        <row r="1788">
          <cell r="C1788" t="str">
            <v>Caùt vaøng</v>
          </cell>
          <cell r="G1788">
            <v>0</v>
          </cell>
        </row>
        <row r="1789">
          <cell r="C1789" t="str">
            <v>Ximaêng traéng</v>
          </cell>
          <cell r="G1789">
            <v>0</v>
          </cell>
        </row>
        <row r="1790">
          <cell r="C1790" t="str">
            <v>Vaät lieäu khaùc</v>
          </cell>
          <cell r="G1790">
            <v>0</v>
          </cell>
        </row>
        <row r="1791">
          <cell r="C1791" t="str">
            <v>Nhaân coâng baäc 4,0/7</v>
          </cell>
          <cell r="G1791">
            <v>0</v>
          </cell>
        </row>
        <row r="1792">
          <cell r="C1792" t="str">
            <v>Maùy vaän thaêng 0.8 T</v>
          </cell>
          <cell r="G1792">
            <v>0</v>
          </cell>
        </row>
        <row r="1794">
          <cell r="C1794" t="str">
            <v xml:space="preserve">Gaïch men söù 20x20cm </v>
          </cell>
          <cell r="G1794">
            <v>0</v>
          </cell>
        </row>
        <row r="1795">
          <cell r="C1795" t="str">
            <v>Ximaêng  PC30</v>
          </cell>
          <cell r="G1795">
            <v>0</v>
          </cell>
        </row>
        <row r="1796">
          <cell r="C1796" t="str">
            <v>Caùt vaøng</v>
          </cell>
          <cell r="G1796">
            <v>0</v>
          </cell>
        </row>
        <row r="1797">
          <cell r="C1797" t="str">
            <v>Ximaêng traéng</v>
          </cell>
          <cell r="G1797">
            <v>0</v>
          </cell>
        </row>
        <row r="1798">
          <cell r="C1798" t="str">
            <v>Vaät lieäu khaùc</v>
          </cell>
          <cell r="G1798">
            <v>0</v>
          </cell>
        </row>
        <row r="1799">
          <cell r="C1799" t="str">
            <v>Nhaân coâng baäc 4,0/7</v>
          </cell>
          <cell r="G1799">
            <v>0</v>
          </cell>
        </row>
        <row r="1800">
          <cell r="C1800" t="str">
            <v>Maùy vaän thaêng 0.8 T</v>
          </cell>
          <cell r="G1800">
            <v>0</v>
          </cell>
        </row>
        <row r="1821">
          <cell r="C1821" t="str">
            <v xml:space="preserve">Gaïch men söù 25x40cm </v>
          </cell>
          <cell r="G1821">
            <v>0</v>
          </cell>
        </row>
        <row r="1822">
          <cell r="C1822" t="str">
            <v>Ximaêng  PC30</v>
          </cell>
          <cell r="G1822">
            <v>0</v>
          </cell>
        </row>
        <row r="1823">
          <cell r="C1823" t="str">
            <v>Caùt vaøng</v>
          </cell>
          <cell r="G1823">
            <v>0</v>
          </cell>
        </row>
        <row r="1824">
          <cell r="C1824" t="str">
            <v>Ximaêng traéng</v>
          </cell>
          <cell r="G1824">
            <v>0</v>
          </cell>
        </row>
        <row r="1825">
          <cell r="C1825" t="str">
            <v>Vaät lieäu khaùc</v>
          </cell>
          <cell r="G1825">
            <v>0</v>
          </cell>
        </row>
        <row r="1826">
          <cell r="C1826" t="str">
            <v>Nhaân coâng baäc 4,0/7</v>
          </cell>
          <cell r="G1826">
            <v>0</v>
          </cell>
        </row>
        <row r="1827">
          <cell r="C1827" t="str">
            <v>Maùy vaän thaêng 0.8 T</v>
          </cell>
          <cell r="G1827">
            <v>0</v>
          </cell>
        </row>
        <row r="1829">
          <cell r="C1829" t="str">
            <v xml:space="preserve">Gaïch men söù 25x40cm </v>
          </cell>
          <cell r="G1829">
            <v>0</v>
          </cell>
        </row>
        <row r="1830">
          <cell r="C1830" t="str">
            <v>Ximaêng  PC30</v>
          </cell>
          <cell r="G1830">
            <v>0</v>
          </cell>
        </row>
        <row r="1831">
          <cell r="C1831" t="str">
            <v>Caùt vaøng</v>
          </cell>
          <cell r="G1831">
            <v>0</v>
          </cell>
        </row>
        <row r="1832">
          <cell r="C1832" t="str">
            <v>Ximaêng traéng</v>
          </cell>
          <cell r="G1832">
            <v>0</v>
          </cell>
        </row>
        <row r="1833">
          <cell r="C1833" t="str">
            <v>Vaät lieäu khaùc</v>
          </cell>
          <cell r="G1833">
            <v>0</v>
          </cell>
        </row>
        <row r="1834">
          <cell r="C1834" t="str">
            <v>Nhaân coâng baäc 4,0/7</v>
          </cell>
          <cell r="G1834">
            <v>0</v>
          </cell>
        </row>
        <row r="1835">
          <cell r="C1835" t="str">
            <v>Maùy vaän thaêng 0.8 T</v>
          </cell>
          <cell r="G1835">
            <v>0</v>
          </cell>
        </row>
        <row r="1837">
          <cell r="C1837" t="str">
            <v xml:space="preserve">Gaïch men söù 10x40cm </v>
          </cell>
          <cell r="G1837">
            <v>0</v>
          </cell>
        </row>
        <row r="1838">
          <cell r="C1838" t="str">
            <v>Ximaêng  PC30</v>
          </cell>
          <cell r="G1838">
            <v>0</v>
          </cell>
        </row>
        <row r="1839">
          <cell r="C1839" t="str">
            <v>Caùt vaøng</v>
          </cell>
          <cell r="G1839">
            <v>0</v>
          </cell>
        </row>
        <row r="1840">
          <cell r="C1840" t="str">
            <v>Ximaêng traéng</v>
          </cell>
          <cell r="G1840">
            <v>0</v>
          </cell>
        </row>
        <row r="1841">
          <cell r="C1841" t="str">
            <v>Vaät lieäu khaùc</v>
          </cell>
          <cell r="G1841">
            <v>0</v>
          </cell>
        </row>
        <row r="1842">
          <cell r="C1842" t="str">
            <v>Nhaân coâng baäc 4,0/7</v>
          </cell>
          <cell r="G1842">
            <v>0</v>
          </cell>
        </row>
        <row r="1843">
          <cell r="C1843" t="str">
            <v>Maùy vaän thaêng 0.8 T</v>
          </cell>
          <cell r="G1843">
            <v>0</v>
          </cell>
        </row>
        <row r="1848">
          <cell r="C1848" t="str">
            <v xml:space="preserve">Gaïch men söù 20x15cm </v>
          </cell>
          <cell r="G1848">
            <v>0</v>
          </cell>
        </row>
        <row r="1849">
          <cell r="C1849" t="str">
            <v>Ximaêng  PC30</v>
          </cell>
          <cell r="G1849">
            <v>0</v>
          </cell>
        </row>
        <row r="1850">
          <cell r="C1850" t="str">
            <v>Caùt vaøng</v>
          </cell>
          <cell r="G1850">
            <v>0</v>
          </cell>
        </row>
        <row r="1851">
          <cell r="C1851" t="str">
            <v>Ximaêng traéng</v>
          </cell>
          <cell r="G1851">
            <v>0</v>
          </cell>
        </row>
        <row r="1852">
          <cell r="C1852" t="str">
            <v>Vaät lieäu khaùc</v>
          </cell>
          <cell r="G1852">
            <v>0</v>
          </cell>
        </row>
        <row r="1853">
          <cell r="C1853" t="str">
            <v>Nhaân coâng baäc 4,0/7</v>
          </cell>
          <cell r="G1853">
            <v>0</v>
          </cell>
        </row>
        <row r="1854">
          <cell r="C1854" t="str">
            <v>Maùy vaän thaêng 0.8 T</v>
          </cell>
          <cell r="G1854">
            <v>0</v>
          </cell>
        </row>
        <row r="1856">
          <cell r="C1856" t="str">
            <v xml:space="preserve">Gaïch men söù 20x15cm </v>
          </cell>
          <cell r="G1856">
            <v>0</v>
          </cell>
        </row>
        <row r="1857">
          <cell r="C1857" t="str">
            <v>Ximaêng  PC30</v>
          </cell>
          <cell r="G1857">
            <v>0</v>
          </cell>
        </row>
        <row r="1858">
          <cell r="C1858" t="str">
            <v>Caùt vaøng</v>
          </cell>
          <cell r="G1858">
            <v>0</v>
          </cell>
        </row>
        <row r="1859">
          <cell r="C1859" t="str">
            <v>Ximaêng traéng</v>
          </cell>
          <cell r="G1859">
            <v>0</v>
          </cell>
        </row>
        <row r="1860">
          <cell r="C1860" t="str">
            <v>Vaät lieäu khaùc</v>
          </cell>
          <cell r="G1860">
            <v>0</v>
          </cell>
        </row>
        <row r="1861">
          <cell r="C1861" t="str">
            <v>Nhaân coâng baäc 4,0/7</v>
          </cell>
          <cell r="G1861">
            <v>0</v>
          </cell>
        </row>
        <row r="1862">
          <cell r="C1862" t="str">
            <v>Maùy vaän thaêng 0.8 T</v>
          </cell>
          <cell r="G1862">
            <v>0</v>
          </cell>
        </row>
        <row r="1881">
          <cell r="C1881" t="str">
            <v xml:space="preserve">Gaïch men söù 20x20cm </v>
          </cell>
          <cell r="G1881">
            <v>0</v>
          </cell>
        </row>
        <row r="1882">
          <cell r="C1882" t="str">
            <v>Ximaêng  PC30</v>
          </cell>
          <cell r="G1882">
            <v>0</v>
          </cell>
        </row>
        <row r="1883">
          <cell r="C1883" t="str">
            <v>Caùt vaøng</v>
          </cell>
          <cell r="G1883">
            <v>0</v>
          </cell>
        </row>
        <row r="1884">
          <cell r="C1884" t="str">
            <v>Ximaêng traéng</v>
          </cell>
          <cell r="G1884">
            <v>0</v>
          </cell>
        </row>
        <row r="1885">
          <cell r="C1885" t="str">
            <v>Vaät lieäu khaùc</v>
          </cell>
          <cell r="G1885">
            <v>0</v>
          </cell>
        </row>
        <row r="1886">
          <cell r="C1886" t="str">
            <v>Nhaân coâng baäc 4,0/7</v>
          </cell>
          <cell r="G1886">
            <v>0</v>
          </cell>
        </row>
        <row r="1887">
          <cell r="C1887" t="str">
            <v>Maùy vaän thaêng 0.8 T</v>
          </cell>
          <cell r="G1887">
            <v>0</v>
          </cell>
        </row>
        <row r="1889">
          <cell r="C1889" t="str">
            <v xml:space="preserve">Gaïch men söù 20x20cm </v>
          </cell>
          <cell r="G1889">
            <v>0</v>
          </cell>
        </row>
        <row r="1890">
          <cell r="C1890" t="str">
            <v>Ximaêng  PC30</v>
          </cell>
          <cell r="G1890">
            <v>0</v>
          </cell>
        </row>
        <row r="1891">
          <cell r="C1891" t="str">
            <v>Caùt vaøng</v>
          </cell>
          <cell r="G1891">
            <v>0</v>
          </cell>
        </row>
        <row r="1892">
          <cell r="C1892" t="str">
            <v>Ximaêng traéng</v>
          </cell>
          <cell r="G1892">
            <v>0</v>
          </cell>
        </row>
        <row r="1893">
          <cell r="C1893" t="str">
            <v>Vaät lieäu khaùc</v>
          </cell>
          <cell r="G1893">
            <v>0</v>
          </cell>
        </row>
        <row r="1894">
          <cell r="C1894" t="str">
            <v>Nhaân coâng baäc 4,0/7</v>
          </cell>
          <cell r="G1894">
            <v>0</v>
          </cell>
        </row>
        <row r="1895">
          <cell r="C1895" t="str">
            <v>Maùy vaän thaêng 0.8 T</v>
          </cell>
          <cell r="G1895">
            <v>0</v>
          </cell>
        </row>
        <row r="1897">
          <cell r="C1897" t="str">
            <v xml:space="preserve">Gaïch men söù 20x30cm </v>
          </cell>
          <cell r="G1897">
            <v>0</v>
          </cell>
        </row>
        <row r="1898">
          <cell r="C1898" t="str">
            <v>Ximaêng  PC30</v>
          </cell>
          <cell r="G1898">
            <v>0</v>
          </cell>
        </row>
        <row r="1899">
          <cell r="C1899" t="str">
            <v>Caùt vaøng</v>
          </cell>
          <cell r="G1899">
            <v>0</v>
          </cell>
        </row>
        <row r="1900">
          <cell r="C1900" t="str">
            <v>Ximaêng traéng</v>
          </cell>
          <cell r="G1900">
            <v>0</v>
          </cell>
        </row>
        <row r="1901">
          <cell r="C1901" t="str">
            <v>Vaät lieäu khaùc</v>
          </cell>
          <cell r="G1901">
            <v>0</v>
          </cell>
        </row>
        <row r="1902">
          <cell r="C1902" t="str">
            <v>Nhaân coâng baäc 4,0/7</v>
          </cell>
          <cell r="G1902">
            <v>0</v>
          </cell>
        </row>
        <row r="1903">
          <cell r="C1903" t="str">
            <v>Maùy vaän thaêng 0.8 T</v>
          </cell>
          <cell r="G1903">
            <v>0</v>
          </cell>
        </row>
        <row r="1905">
          <cell r="C1905" t="str">
            <v xml:space="preserve">Gaïch men söù 20x30cm </v>
          </cell>
          <cell r="G1905">
            <v>0</v>
          </cell>
        </row>
        <row r="1906">
          <cell r="C1906" t="str">
            <v>Ximaêng  PC30</v>
          </cell>
          <cell r="G1906">
            <v>0</v>
          </cell>
        </row>
        <row r="1907">
          <cell r="C1907" t="str">
            <v>Caùt vaøng</v>
          </cell>
          <cell r="G1907">
            <v>0</v>
          </cell>
        </row>
        <row r="1908">
          <cell r="C1908" t="str">
            <v>Ximaêng traéng</v>
          </cell>
          <cell r="G1908">
            <v>0</v>
          </cell>
        </row>
        <row r="1909">
          <cell r="C1909" t="str">
            <v>Vaät lieäu khaùc</v>
          </cell>
          <cell r="G1909">
            <v>0</v>
          </cell>
        </row>
        <row r="1910">
          <cell r="C1910" t="str">
            <v>Nhaân coâng baäc 4,0/7</v>
          </cell>
          <cell r="G1910">
            <v>0</v>
          </cell>
        </row>
        <row r="1911">
          <cell r="C1911" t="str">
            <v>Maùy vaän thaêng 0.8 T</v>
          </cell>
          <cell r="G1911">
            <v>0</v>
          </cell>
        </row>
        <row r="1913">
          <cell r="C1913" t="str">
            <v xml:space="preserve">Gaïch  6x20cm </v>
          </cell>
          <cell r="G1913">
            <v>0</v>
          </cell>
        </row>
        <row r="1914">
          <cell r="C1914" t="str">
            <v>Ximaêng  PC30</v>
          </cell>
          <cell r="G1914">
            <v>0</v>
          </cell>
        </row>
        <row r="1915">
          <cell r="C1915" t="str">
            <v>Caùt vaøng</v>
          </cell>
          <cell r="G1915">
            <v>0</v>
          </cell>
        </row>
        <row r="1916">
          <cell r="C1916" t="str">
            <v>Ximaêng traéng</v>
          </cell>
          <cell r="G1916">
            <v>0</v>
          </cell>
        </row>
        <row r="1917">
          <cell r="C1917" t="str">
            <v>Vaät lieäu khaùc</v>
          </cell>
          <cell r="G1917">
            <v>0</v>
          </cell>
        </row>
        <row r="1918">
          <cell r="C1918" t="str">
            <v>Nhaân coâng baäc 4,0/7</v>
          </cell>
          <cell r="G1918">
            <v>0</v>
          </cell>
        </row>
        <row r="1919">
          <cell r="C1919" t="str">
            <v>Maùy vaän thaêng 0.8 T</v>
          </cell>
          <cell r="G1919">
            <v>0</v>
          </cell>
        </row>
        <row r="1921">
          <cell r="C1921" t="str">
            <v xml:space="preserve">Gaïch men söù 20x30cm </v>
          </cell>
          <cell r="G1921">
            <v>0</v>
          </cell>
        </row>
        <row r="1922">
          <cell r="C1922" t="str">
            <v>Ximaêng  PC30</v>
          </cell>
          <cell r="G1922">
            <v>0</v>
          </cell>
        </row>
        <row r="1923">
          <cell r="C1923" t="str">
            <v>Caùt vaøng</v>
          </cell>
          <cell r="G1923">
            <v>0</v>
          </cell>
        </row>
        <row r="1924">
          <cell r="C1924" t="str">
            <v>Ximaêng traéng</v>
          </cell>
          <cell r="G1924">
            <v>0</v>
          </cell>
        </row>
        <row r="1925">
          <cell r="C1925" t="str">
            <v>Vaät lieäu khaùc</v>
          </cell>
          <cell r="G1925">
            <v>0</v>
          </cell>
        </row>
        <row r="1926">
          <cell r="C1926" t="str">
            <v>Nhaân coâng baäc 4,0/7</v>
          </cell>
          <cell r="G1926">
            <v>0</v>
          </cell>
        </row>
        <row r="1927">
          <cell r="C1927" t="str">
            <v>Maùy vaän thaêng 0.8 T</v>
          </cell>
          <cell r="G1927">
            <v>0</v>
          </cell>
        </row>
        <row r="1929">
          <cell r="C1929" t="str">
            <v xml:space="preserve">Gaïch men söù 20x30cm </v>
          </cell>
          <cell r="G1929">
            <v>0</v>
          </cell>
        </row>
        <row r="1930">
          <cell r="C1930" t="str">
            <v>Ximaêng  PC30</v>
          </cell>
          <cell r="G1930">
            <v>0</v>
          </cell>
        </row>
        <row r="1931">
          <cell r="C1931" t="str">
            <v>Caùt vaøng</v>
          </cell>
          <cell r="G1931">
            <v>0</v>
          </cell>
        </row>
        <row r="1932">
          <cell r="C1932" t="str">
            <v>Ximaêng traéng</v>
          </cell>
          <cell r="G1932">
            <v>0</v>
          </cell>
        </row>
        <row r="1933">
          <cell r="C1933" t="str">
            <v>Vaät lieäu khaùc</v>
          </cell>
          <cell r="G1933">
            <v>0</v>
          </cell>
        </row>
        <row r="1934">
          <cell r="C1934" t="str">
            <v>Nhaân coâng baäc 4,0/7</v>
          </cell>
          <cell r="G1934">
            <v>0</v>
          </cell>
        </row>
        <row r="1935">
          <cell r="C1935" t="str">
            <v>Maùy vaän thaêng 0.8 T</v>
          </cell>
          <cell r="G1935">
            <v>0</v>
          </cell>
        </row>
        <row r="1937">
          <cell r="C1937" t="str">
            <v xml:space="preserve">Gaïch men söù 20x30cm </v>
          </cell>
          <cell r="G1937">
            <v>0</v>
          </cell>
        </row>
        <row r="1938">
          <cell r="C1938" t="str">
            <v>Ximaêng  PC30</v>
          </cell>
          <cell r="G1938">
            <v>0</v>
          </cell>
        </row>
        <row r="1939">
          <cell r="C1939" t="str">
            <v>Caùt vaøng</v>
          </cell>
          <cell r="G1939">
            <v>0</v>
          </cell>
        </row>
        <row r="1940">
          <cell r="C1940" t="str">
            <v>Ximaêng traéng</v>
          </cell>
          <cell r="G1940">
            <v>0</v>
          </cell>
        </row>
        <row r="1941">
          <cell r="C1941" t="str">
            <v>Vaät lieäu khaùc</v>
          </cell>
          <cell r="G1941">
            <v>0</v>
          </cell>
        </row>
        <row r="1942">
          <cell r="C1942" t="str">
            <v>Nhaân coâng baäc 4,0/7</v>
          </cell>
          <cell r="G1942">
            <v>0</v>
          </cell>
        </row>
        <row r="1943">
          <cell r="C1943" t="str">
            <v>Maùy vaän thaêng 0.8 T</v>
          </cell>
          <cell r="G1943">
            <v>0</v>
          </cell>
        </row>
        <row r="1945">
          <cell r="C1945" t="str">
            <v xml:space="preserve">Gaïch goám traùng men 3x10cm </v>
          </cell>
          <cell r="G1945">
            <v>0</v>
          </cell>
        </row>
        <row r="1946">
          <cell r="C1946" t="str">
            <v>Ximaêng  PC30</v>
          </cell>
          <cell r="G1946">
            <v>0</v>
          </cell>
        </row>
        <row r="1947">
          <cell r="C1947" t="str">
            <v>Caùt vaøng</v>
          </cell>
          <cell r="G1947">
            <v>0</v>
          </cell>
        </row>
        <row r="1948">
          <cell r="C1948" t="str">
            <v>Ximaêng traéng</v>
          </cell>
          <cell r="G1948">
            <v>0</v>
          </cell>
        </row>
        <row r="1949">
          <cell r="C1949" t="str">
            <v>Vaät lieäu khaùc</v>
          </cell>
          <cell r="G1949">
            <v>0</v>
          </cell>
        </row>
        <row r="1950">
          <cell r="C1950" t="str">
            <v>Nhaân coâng baäc 4,0/7</v>
          </cell>
          <cell r="G1950">
            <v>0</v>
          </cell>
        </row>
        <row r="1952">
          <cell r="C1952" t="str">
            <v xml:space="preserve">Gaïch goám traùng men 3x10cm </v>
          </cell>
          <cell r="G1952">
            <v>0</v>
          </cell>
        </row>
        <row r="1953">
          <cell r="C1953" t="str">
            <v>Ximaêng  PC30</v>
          </cell>
          <cell r="G1953">
            <v>0</v>
          </cell>
        </row>
        <row r="1954">
          <cell r="C1954" t="str">
            <v>Caùt vaøng</v>
          </cell>
          <cell r="G1954">
            <v>0</v>
          </cell>
        </row>
        <row r="1955">
          <cell r="C1955" t="str">
            <v>Ximaêng traéng</v>
          </cell>
          <cell r="G1955">
            <v>0</v>
          </cell>
        </row>
        <row r="1956">
          <cell r="C1956" t="str">
            <v>Vaät lieäu khaùc</v>
          </cell>
          <cell r="G1956">
            <v>0</v>
          </cell>
        </row>
        <row r="1957">
          <cell r="C1957" t="str">
            <v>Nhaân coâng baäc 4,0/7</v>
          </cell>
          <cell r="G1957">
            <v>0</v>
          </cell>
        </row>
        <row r="1959">
          <cell r="C1959" t="str">
            <v xml:space="preserve">Gaïch goám traùng men 3x10cm </v>
          </cell>
          <cell r="G1959">
            <v>0</v>
          </cell>
        </row>
        <row r="1960">
          <cell r="C1960" t="str">
            <v>Ximaêng  PC30</v>
          </cell>
          <cell r="G1960">
            <v>0</v>
          </cell>
        </row>
        <row r="1961">
          <cell r="C1961" t="str">
            <v>Caùt vaøng</v>
          </cell>
          <cell r="G1961">
            <v>0</v>
          </cell>
        </row>
        <row r="1962">
          <cell r="C1962" t="str">
            <v>Ximaêng traéng</v>
          </cell>
          <cell r="G1962">
            <v>0</v>
          </cell>
        </row>
        <row r="1963">
          <cell r="C1963" t="str">
            <v>Vaät lieäu khaùc</v>
          </cell>
          <cell r="G1963">
            <v>0</v>
          </cell>
        </row>
        <row r="1964">
          <cell r="C1964" t="str">
            <v>Nhaân coâng baäc 4,0/7</v>
          </cell>
          <cell r="G1964">
            <v>0</v>
          </cell>
        </row>
        <row r="1965">
          <cell r="C1965" t="str">
            <v>Maùy vaän thaêng 0.8 T</v>
          </cell>
          <cell r="G1965">
            <v>0</v>
          </cell>
        </row>
        <row r="1967">
          <cell r="C1967" t="str">
            <v xml:space="preserve">Gaïch goám traùng men 3x10cm </v>
          </cell>
          <cell r="G1967">
            <v>0</v>
          </cell>
        </row>
        <row r="1968">
          <cell r="C1968" t="str">
            <v>Ximaêng  PC30</v>
          </cell>
          <cell r="G1968">
            <v>0</v>
          </cell>
        </row>
        <row r="1969">
          <cell r="C1969" t="str">
            <v>Caùt vaøng</v>
          </cell>
          <cell r="G1969">
            <v>0</v>
          </cell>
        </row>
        <row r="1970">
          <cell r="C1970" t="str">
            <v>Ximaêng traéng</v>
          </cell>
          <cell r="G1970">
            <v>0</v>
          </cell>
        </row>
        <row r="1971">
          <cell r="C1971" t="str">
            <v>Vaät lieäu khaùc</v>
          </cell>
          <cell r="G1971">
            <v>0</v>
          </cell>
        </row>
        <row r="1972">
          <cell r="C1972" t="str">
            <v>Nhaân coâng baäc 4,0/7</v>
          </cell>
          <cell r="G1972">
            <v>0</v>
          </cell>
        </row>
        <row r="1973">
          <cell r="C1973" t="str">
            <v>Maùy vaän thaêng 0.8 T</v>
          </cell>
          <cell r="G1973">
            <v>0</v>
          </cell>
        </row>
        <row r="1975">
          <cell r="C1975" t="str">
            <v xml:space="preserve"> Gaïch vó   </v>
          </cell>
          <cell r="G1975">
            <v>0</v>
          </cell>
        </row>
        <row r="1976">
          <cell r="C1976" t="str">
            <v>Ximaêng  PC30</v>
          </cell>
          <cell r="G1976">
            <v>0</v>
          </cell>
        </row>
        <row r="1977">
          <cell r="C1977" t="str">
            <v>Caùt vaøng</v>
          </cell>
          <cell r="G1977">
            <v>0</v>
          </cell>
        </row>
        <row r="1978">
          <cell r="C1978" t="str">
            <v>Ximaêng traéng</v>
          </cell>
          <cell r="G1978">
            <v>0</v>
          </cell>
        </row>
        <row r="1979">
          <cell r="C1979" t="str">
            <v>Vaät lieäu khaùc</v>
          </cell>
          <cell r="G1979">
            <v>0</v>
          </cell>
        </row>
        <row r="1980">
          <cell r="C1980" t="str">
            <v>Nhaân coâng baäc 4,0/7</v>
          </cell>
          <cell r="G1980">
            <v>0</v>
          </cell>
        </row>
        <row r="1981">
          <cell r="C1981" t="str">
            <v>Maùy vaän thaêng 0.8 T</v>
          </cell>
          <cell r="G1981">
            <v>0</v>
          </cell>
        </row>
        <row r="1983">
          <cell r="C1983" t="str">
            <v xml:space="preserve"> Gaïch vó   </v>
          </cell>
          <cell r="G1983">
            <v>0</v>
          </cell>
        </row>
        <row r="1984">
          <cell r="C1984" t="str">
            <v>Ximaêng  PC30</v>
          </cell>
          <cell r="G1984">
            <v>0</v>
          </cell>
        </row>
        <row r="1985">
          <cell r="C1985" t="str">
            <v>Caùt vaøng</v>
          </cell>
          <cell r="G1985">
            <v>0</v>
          </cell>
        </row>
        <row r="1986">
          <cell r="C1986" t="str">
            <v>Ximaêng traéng</v>
          </cell>
          <cell r="G1986">
            <v>0</v>
          </cell>
        </row>
        <row r="1987">
          <cell r="C1987" t="str">
            <v>Vaät lieäu khaùc</v>
          </cell>
          <cell r="G1987">
            <v>0</v>
          </cell>
        </row>
        <row r="1988">
          <cell r="C1988" t="str">
            <v>Nhaân coâng baäc 4,0/7</v>
          </cell>
          <cell r="G1988">
            <v>0</v>
          </cell>
        </row>
        <row r="1989">
          <cell r="C1989" t="str">
            <v>Maùy vaän thaêng 0.8 T</v>
          </cell>
          <cell r="G1989">
            <v>0</v>
          </cell>
        </row>
        <row r="1992">
          <cell r="C1992" t="str">
            <v xml:space="preserve">Ñaù hoa cöông </v>
          </cell>
          <cell r="G1992">
            <v>0</v>
          </cell>
        </row>
        <row r="1993">
          <cell r="C1993" t="str">
            <v>Ximaêng  PC30</v>
          </cell>
          <cell r="G1993">
            <v>0</v>
          </cell>
        </row>
        <row r="1994">
          <cell r="C1994" t="str">
            <v>Caùt vaøng</v>
          </cell>
          <cell r="G1994">
            <v>0</v>
          </cell>
        </row>
        <row r="1995">
          <cell r="C1995" t="str">
            <v>Ximaêng traéng</v>
          </cell>
          <cell r="G1995">
            <v>0</v>
          </cell>
        </row>
        <row r="1996">
          <cell r="C1996" t="str">
            <v>Vaät lieäu khaùc</v>
          </cell>
          <cell r="G1996">
            <v>0</v>
          </cell>
        </row>
        <row r="1997">
          <cell r="C1997" t="str">
            <v>Nhaân coâng baäc 4,0/7</v>
          </cell>
          <cell r="G1997">
            <v>0</v>
          </cell>
        </row>
        <row r="1999">
          <cell r="C1999" t="str">
            <v>Ñaù</v>
          </cell>
          <cell r="G1999">
            <v>0</v>
          </cell>
        </row>
        <row r="2000">
          <cell r="C2000" t="str">
            <v>Ximaêng  PC30</v>
          </cell>
          <cell r="G2000">
            <v>0</v>
          </cell>
        </row>
        <row r="2001">
          <cell r="C2001" t="str">
            <v>Caùt vaøng</v>
          </cell>
          <cell r="G2001">
            <v>0</v>
          </cell>
        </row>
        <row r="2002">
          <cell r="C2002" t="str">
            <v>Ximaêng traéng</v>
          </cell>
          <cell r="G2002">
            <v>0</v>
          </cell>
        </row>
        <row r="2003">
          <cell r="C2003" t="str">
            <v>Moùc saét</v>
          </cell>
          <cell r="G2003">
            <v>0</v>
          </cell>
        </row>
        <row r="2004">
          <cell r="C2004" t="str">
            <v>theùp troøn</v>
          </cell>
          <cell r="G2004">
            <v>0</v>
          </cell>
        </row>
        <row r="2005">
          <cell r="C2005" t="str">
            <v>Vaät lieäu khaùc</v>
          </cell>
          <cell r="G2005">
            <v>0</v>
          </cell>
        </row>
        <row r="2006">
          <cell r="C2006" t="str">
            <v>Nhaân coâng baäc 4,0/7</v>
          </cell>
          <cell r="G2006">
            <v>0</v>
          </cell>
        </row>
        <row r="2007">
          <cell r="C2007" t="str">
            <v>Maùy vaän thaêng 0.8 T</v>
          </cell>
          <cell r="G2007">
            <v>0</v>
          </cell>
        </row>
        <row r="2009">
          <cell r="C2009" t="str">
            <v>Ñaù</v>
          </cell>
          <cell r="G2009">
            <v>0</v>
          </cell>
        </row>
        <row r="2010">
          <cell r="C2010" t="str">
            <v>Ximaêng  PC30</v>
          </cell>
          <cell r="G2010">
            <v>0</v>
          </cell>
        </row>
        <row r="2011">
          <cell r="C2011" t="str">
            <v>Caùt vaøng</v>
          </cell>
          <cell r="G2011">
            <v>0</v>
          </cell>
        </row>
        <row r="2012">
          <cell r="C2012" t="str">
            <v>Ximaêng traéng</v>
          </cell>
          <cell r="G2012">
            <v>0</v>
          </cell>
        </row>
        <row r="2013">
          <cell r="C2013" t="str">
            <v>Moùc saét</v>
          </cell>
          <cell r="G2013">
            <v>0</v>
          </cell>
        </row>
        <row r="2014">
          <cell r="C2014" t="str">
            <v>theùp troøn</v>
          </cell>
          <cell r="G2014">
            <v>0</v>
          </cell>
        </row>
        <row r="2015">
          <cell r="C2015" t="str">
            <v>Vaät lieäu khaùc</v>
          </cell>
          <cell r="G2015">
            <v>0</v>
          </cell>
        </row>
        <row r="2016">
          <cell r="C2016" t="str">
            <v>Nhaân coâng baäc 4,0/7</v>
          </cell>
          <cell r="G2016">
            <v>0</v>
          </cell>
        </row>
        <row r="2017">
          <cell r="C2017" t="str">
            <v>Maùy vaän thaêng 0.8 T</v>
          </cell>
          <cell r="G2017">
            <v>0</v>
          </cell>
        </row>
        <row r="2019">
          <cell r="C2019" t="str">
            <v>Ñaù</v>
          </cell>
          <cell r="G2019">
            <v>0</v>
          </cell>
        </row>
        <row r="2020">
          <cell r="C2020" t="str">
            <v>Ximaêng  PC30</v>
          </cell>
          <cell r="G2020">
            <v>0</v>
          </cell>
        </row>
        <row r="2021">
          <cell r="C2021" t="str">
            <v>Caùt vaøng</v>
          </cell>
          <cell r="G2021">
            <v>0</v>
          </cell>
        </row>
        <row r="2022">
          <cell r="C2022" t="str">
            <v>Ximaêng traéng</v>
          </cell>
          <cell r="G2022">
            <v>0</v>
          </cell>
        </row>
        <row r="2023">
          <cell r="C2023" t="str">
            <v>Vaät lieäu khaùc</v>
          </cell>
          <cell r="G2023">
            <v>0</v>
          </cell>
        </row>
        <row r="2024">
          <cell r="C2024" t="str">
            <v>Nhaân coâng baäc 4,0/7</v>
          </cell>
          <cell r="G2024">
            <v>0</v>
          </cell>
        </row>
        <row r="2025">
          <cell r="C2025" t="str">
            <v>Maùy vaän thaêng 0.8 T</v>
          </cell>
          <cell r="G2025">
            <v>0</v>
          </cell>
        </row>
        <row r="2027">
          <cell r="C2027" t="str">
            <v>Ñaù</v>
          </cell>
          <cell r="G2027">
            <v>0</v>
          </cell>
        </row>
        <row r="2028">
          <cell r="C2028" t="str">
            <v>Ximaêng  PC30</v>
          </cell>
          <cell r="G2028">
            <v>0</v>
          </cell>
        </row>
        <row r="2029">
          <cell r="C2029" t="str">
            <v>Caùt vaøng</v>
          </cell>
          <cell r="G2029">
            <v>0</v>
          </cell>
        </row>
        <row r="2030">
          <cell r="C2030" t="str">
            <v>Ximaêng traéng</v>
          </cell>
          <cell r="G2030">
            <v>0</v>
          </cell>
        </row>
        <row r="2031">
          <cell r="C2031" t="str">
            <v>Moùc saét</v>
          </cell>
          <cell r="G2031">
            <v>0</v>
          </cell>
        </row>
        <row r="2032">
          <cell r="C2032" t="str">
            <v>theùp troøn</v>
          </cell>
          <cell r="G2032">
            <v>0</v>
          </cell>
        </row>
        <row r="2033">
          <cell r="C2033" t="str">
            <v>Vaät lieäu khaùc</v>
          </cell>
          <cell r="G2033">
            <v>0</v>
          </cell>
        </row>
        <row r="2034">
          <cell r="C2034" t="str">
            <v>Nhaân coâng baäc 4,0/7</v>
          </cell>
          <cell r="G2034">
            <v>0</v>
          </cell>
        </row>
        <row r="2036">
          <cell r="C2036" t="str">
            <v>Ñaù</v>
          </cell>
          <cell r="G2036">
            <v>0</v>
          </cell>
        </row>
        <row r="2037">
          <cell r="C2037" t="str">
            <v>Ximaêng  PC30</v>
          </cell>
          <cell r="G2037">
            <v>0</v>
          </cell>
        </row>
        <row r="2038">
          <cell r="C2038" t="str">
            <v>Caùt vaøng</v>
          </cell>
          <cell r="G2038">
            <v>0</v>
          </cell>
        </row>
        <row r="2039">
          <cell r="C2039" t="str">
            <v>Ximaêng traéng</v>
          </cell>
          <cell r="G2039">
            <v>0</v>
          </cell>
        </row>
        <row r="2040">
          <cell r="C2040" t="str">
            <v>Moùc saét</v>
          </cell>
          <cell r="G2040">
            <v>0</v>
          </cell>
        </row>
        <row r="2041">
          <cell r="C2041" t="str">
            <v>theùp troøn</v>
          </cell>
          <cell r="G2041">
            <v>0</v>
          </cell>
        </row>
        <row r="2042">
          <cell r="C2042" t="str">
            <v>Vaät lieäu khaùc</v>
          </cell>
          <cell r="G2042">
            <v>0</v>
          </cell>
        </row>
        <row r="2043">
          <cell r="C2043" t="str">
            <v>Nhaân coâng baäc 4,0/7</v>
          </cell>
          <cell r="G2043">
            <v>0</v>
          </cell>
        </row>
        <row r="2046">
          <cell r="C2046" t="str">
            <v>Ximaêng  PC30</v>
          </cell>
          <cell r="G2046">
            <v>0</v>
          </cell>
        </row>
        <row r="2047">
          <cell r="C2047" t="str">
            <v>Caùt vaøng</v>
          </cell>
          <cell r="G2047">
            <v>0</v>
          </cell>
        </row>
        <row r="2048">
          <cell r="C2048" t="str">
            <v>Vöõa</v>
          </cell>
          <cell r="G2048">
            <v>0</v>
          </cell>
        </row>
        <row r="2049">
          <cell r="C2049" t="str">
            <v>Nhaân coâng baäc 3,7/7</v>
          </cell>
          <cell r="G2049">
            <v>0</v>
          </cell>
        </row>
        <row r="2050">
          <cell r="C2050" t="str">
            <v>Maùy troän 80l</v>
          </cell>
          <cell r="G2050">
            <v>0</v>
          </cell>
        </row>
        <row r="2051">
          <cell r="C2051" t="str">
            <v>Maùy vaän thaêng 0.8 T</v>
          </cell>
          <cell r="G2051">
            <v>0</v>
          </cell>
        </row>
        <row r="2053">
          <cell r="C2053" t="str">
            <v>Ximaêng  PC30</v>
          </cell>
          <cell r="G2053">
            <v>0</v>
          </cell>
        </row>
        <row r="2054">
          <cell r="C2054" t="str">
            <v>Caùt vaøng</v>
          </cell>
          <cell r="G2054">
            <v>0</v>
          </cell>
        </row>
        <row r="2055">
          <cell r="C2055" t="str">
            <v>Vöõa</v>
          </cell>
          <cell r="G2055">
            <v>0</v>
          </cell>
        </row>
        <row r="2056">
          <cell r="C2056" t="str">
            <v>Nhaân coâng baäc 3,7/7</v>
          </cell>
          <cell r="G2056">
            <v>0</v>
          </cell>
        </row>
        <row r="2057">
          <cell r="C2057" t="str">
            <v>Maùy troän 80l</v>
          </cell>
          <cell r="G2057">
            <v>0</v>
          </cell>
        </row>
        <row r="2059">
          <cell r="C2059" t="str">
            <v>Ximaêng  PC30</v>
          </cell>
          <cell r="G2059">
            <v>0</v>
          </cell>
        </row>
        <row r="2060">
          <cell r="C2060" t="str">
            <v>Caùt vaøng</v>
          </cell>
          <cell r="G2060">
            <v>0</v>
          </cell>
        </row>
        <row r="2061">
          <cell r="C2061" t="str">
            <v>Vöõa</v>
          </cell>
          <cell r="G2061">
            <v>0</v>
          </cell>
        </row>
        <row r="2062">
          <cell r="C2062" t="str">
            <v>Nhaân coâng baäc 3,7/7</v>
          </cell>
          <cell r="G2062">
            <v>0</v>
          </cell>
        </row>
        <row r="2063">
          <cell r="C2063" t="str">
            <v>Maùy troän 80l</v>
          </cell>
          <cell r="G2063">
            <v>0</v>
          </cell>
        </row>
        <row r="2064">
          <cell r="C2064" t="str">
            <v>Maùy vaän thaêng 0.8 T</v>
          </cell>
          <cell r="G2064">
            <v>0</v>
          </cell>
        </row>
        <row r="2066">
          <cell r="C2066" t="str">
            <v>Ximaêng  PC30</v>
          </cell>
          <cell r="G2066">
            <v>0</v>
          </cell>
        </row>
        <row r="2067">
          <cell r="C2067" t="str">
            <v>Caùt vaøng</v>
          </cell>
          <cell r="G2067">
            <v>0</v>
          </cell>
        </row>
        <row r="2068">
          <cell r="C2068" t="str">
            <v>Vöõa</v>
          </cell>
          <cell r="G2068">
            <v>0</v>
          </cell>
        </row>
        <row r="2069">
          <cell r="C2069" t="str">
            <v>Nhaân coâng baäc 3,7/7</v>
          </cell>
          <cell r="G2069">
            <v>0</v>
          </cell>
        </row>
        <row r="2070">
          <cell r="C2070" t="str">
            <v>Maùy troän 80l</v>
          </cell>
          <cell r="G2070">
            <v>0</v>
          </cell>
        </row>
        <row r="2072">
          <cell r="C2072" t="str">
            <v>Ximaêng  PC30</v>
          </cell>
          <cell r="G2072">
            <v>0</v>
          </cell>
        </row>
        <row r="2073">
          <cell r="C2073" t="str">
            <v>Caùt vaøng</v>
          </cell>
          <cell r="G2073">
            <v>0</v>
          </cell>
        </row>
        <row r="2074">
          <cell r="C2074" t="str">
            <v>Vöõa</v>
          </cell>
          <cell r="G2074">
            <v>0</v>
          </cell>
        </row>
        <row r="2075">
          <cell r="C2075" t="str">
            <v>Nhaân coâng baäc 3,7/7</v>
          </cell>
          <cell r="G2075">
            <v>0</v>
          </cell>
        </row>
        <row r="2076">
          <cell r="C2076" t="str">
            <v>Maùy troän 80l</v>
          </cell>
          <cell r="G2076">
            <v>0</v>
          </cell>
        </row>
        <row r="2078">
          <cell r="C2078" t="str">
            <v>Ñaù traéng</v>
          </cell>
          <cell r="G2078">
            <v>20783.2392</v>
          </cell>
        </row>
        <row r="2079">
          <cell r="C2079" t="str">
            <v>Boät ñaù</v>
          </cell>
          <cell r="G2079">
            <v>9698.8449600000004</v>
          </cell>
        </row>
        <row r="2080">
          <cell r="C2080" t="str">
            <v>Boät maàu</v>
          </cell>
          <cell r="G2080">
            <v>122.35571999999999</v>
          </cell>
        </row>
        <row r="2081">
          <cell r="C2081" t="str">
            <v>Ximaêng traéng</v>
          </cell>
          <cell r="G2081">
            <v>9747.0979199999983</v>
          </cell>
        </row>
        <row r="2082">
          <cell r="C2082" t="str">
            <v>Nhaân coâng baäc 3,7/7</v>
          </cell>
          <cell r="G2082">
            <v>2619.4463999999998</v>
          </cell>
        </row>
        <row r="2084">
          <cell r="C2084" t="str">
            <v>Ñaù traéng</v>
          </cell>
          <cell r="G2084">
            <v>0</v>
          </cell>
        </row>
        <row r="2085">
          <cell r="C2085" t="str">
            <v>Boät ñaù</v>
          </cell>
          <cell r="G2085">
            <v>0</v>
          </cell>
        </row>
        <row r="2086">
          <cell r="C2086" t="str">
            <v>Boät maàu</v>
          </cell>
          <cell r="G2086">
            <v>0</v>
          </cell>
        </row>
        <row r="2087">
          <cell r="C2087" t="str">
            <v>Ximaêng traéng</v>
          </cell>
          <cell r="G2087">
            <v>0</v>
          </cell>
        </row>
        <row r="2088">
          <cell r="C2088" t="str">
            <v>Nhaân coâng baäc 3,7/7</v>
          </cell>
          <cell r="G2088">
            <v>0</v>
          </cell>
        </row>
        <row r="2090">
          <cell r="C2090" t="str">
            <v>Ñaù traéng</v>
          </cell>
          <cell r="G2090">
            <v>1265.55</v>
          </cell>
        </row>
        <row r="2091">
          <cell r="C2091" t="str">
            <v>Boät ñaù</v>
          </cell>
          <cell r="G2091">
            <v>728.65</v>
          </cell>
        </row>
        <row r="2092">
          <cell r="C2092" t="str">
            <v>Boät maàu</v>
          </cell>
          <cell r="G2092">
            <v>8.0534999999999997</v>
          </cell>
        </row>
        <row r="2093">
          <cell r="C2093" t="str">
            <v>Ximaêng traéng</v>
          </cell>
          <cell r="G2093">
            <v>728.65</v>
          </cell>
        </row>
        <row r="2094">
          <cell r="C2094" t="str">
            <v>Nhaân coâng baäc 3,7/7</v>
          </cell>
          <cell r="G2094">
            <v>212.459</v>
          </cell>
        </row>
        <row r="2096">
          <cell r="C2096" t="str">
            <v xml:space="preserve"> Gaïch khía 20x20</v>
          </cell>
          <cell r="G2096">
            <v>0</v>
          </cell>
        </row>
        <row r="2097">
          <cell r="C2097" t="str">
            <v>Ximaêng  PC30</v>
          </cell>
          <cell r="G2097">
            <v>0</v>
          </cell>
        </row>
        <row r="2098">
          <cell r="C2098" t="str">
            <v>Caùt vaøng</v>
          </cell>
          <cell r="G2098">
            <v>0</v>
          </cell>
        </row>
        <row r="2099">
          <cell r="C2099" t="str">
            <v>Ximaêng  PC30</v>
          </cell>
          <cell r="G2099">
            <v>0</v>
          </cell>
        </row>
        <row r="2100">
          <cell r="C2100" t="str">
            <v>Nhaân coâng baäc 3,7/7</v>
          </cell>
          <cell r="G2100">
            <v>0</v>
          </cell>
        </row>
        <row r="2102">
          <cell r="C2102" t="str">
            <v xml:space="preserve"> Gaïch ximaêng 20x20</v>
          </cell>
          <cell r="G2102">
            <v>0</v>
          </cell>
        </row>
        <row r="2103">
          <cell r="C2103" t="str">
            <v>Ximaêng  PC30</v>
          </cell>
          <cell r="G2103">
            <v>0</v>
          </cell>
        </row>
        <row r="2104">
          <cell r="C2104" t="str">
            <v>Caùt vaøng</v>
          </cell>
          <cell r="G2104">
            <v>0</v>
          </cell>
        </row>
        <row r="2105">
          <cell r="C2105" t="str">
            <v>Ximaêng traéng</v>
          </cell>
          <cell r="G2105">
            <v>0</v>
          </cell>
        </row>
        <row r="2106">
          <cell r="C2106" t="str">
            <v>Vaät lieäu khaùc</v>
          </cell>
          <cell r="G2106">
            <v>0</v>
          </cell>
        </row>
        <row r="2107">
          <cell r="C2107" t="str">
            <v>Nhaân coâng baäc 3,7/7</v>
          </cell>
          <cell r="G2107">
            <v>0</v>
          </cell>
        </row>
        <row r="2108">
          <cell r="C2108" t="str">
            <v>Maùy vaän thaêng 0.8 T</v>
          </cell>
        </row>
        <row r="2110">
          <cell r="C2110" t="str">
            <v xml:space="preserve"> Gaïch ximaêng 20x20</v>
          </cell>
          <cell r="G2110">
            <v>0</v>
          </cell>
        </row>
        <row r="2111">
          <cell r="C2111" t="str">
            <v>Ximaêng  PC30</v>
          </cell>
          <cell r="G2111">
            <v>0</v>
          </cell>
        </row>
        <row r="2112">
          <cell r="C2112" t="str">
            <v>Caùt vaøng</v>
          </cell>
          <cell r="G2112">
            <v>0</v>
          </cell>
        </row>
        <row r="2113">
          <cell r="C2113" t="str">
            <v>Ximaêng traéng</v>
          </cell>
          <cell r="G2113">
            <v>0</v>
          </cell>
        </row>
        <row r="2114">
          <cell r="C2114" t="str">
            <v>Vaät lieäu khaùc</v>
          </cell>
          <cell r="G2114">
            <v>0</v>
          </cell>
        </row>
        <row r="2115">
          <cell r="C2115" t="str">
            <v>Nhaân coâng baäc 3,7/7</v>
          </cell>
          <cell r="G2115">
            <v>0</v>
          </cell>
        </row>
        <row r="2116">
          <cell r="C2116" t="str">
            <v>Maùy vaän thaêng 0.8 T</v>
          </cell>
        </row>
        <row r="2118">
          <cell r="C2118" t="str">
            <v xml:space="preserve"> Gaïch ximaêng 10x10</v>
          </cell>
          <cell r="G2118">
            <v>0</v>
          </cell>
        </row>
        <row r="2119">
          <cell r="C2119" t="str">
            <v>Ximaêng  PC30</v>
          </cell>
          <cell r="G2119">
            <v>0</v>
          </cell>
        </row>
        <row r="2120">
          <cell r="C2120" t="str">
            <v>Caùt vaøng</v>
          </cell>
          <cell r="G2120">
            <v>0</v>
          </cell>
        </row>
        <row r="2121">
          <cell r="C2121" t="str">
            <v>Ximaêng traéng</v>
          </cell>
          <cell r="G2121">
            <v>0</v>
          </cell>
        </row>
        <row r="2122">
          <cell r="C2122" t="str">
            <v>Vaät lieäu khaùc</v>
          </cell>
        </row>
        <row r="2123">
          <cell r="C2123" t="str">
            <v>Nhaân coâng baäc 3,7/7</v>
          </cell>
          <cell r="G2123">
            <v>0</v>
          </cell>
        </row>
        <row r="2124">
          <cell r="C2124" t="str">
            <v>Maùy vaän thaêng 0.8 T</v>
          </cell>
        </row>
        <row r="2126">
          <cell r="C2126" t="str">
            <v xml:space="preserve"> Gaïch ximaêng 10x10</v>
          </cell>
          <cell r="G2126">
            <v>0</v>
          </cell>
        </row>
        <row r="2127">
          <cell r="C2127" t="str">
            <v>Ximaêng  PC30</v>
          </cell>
          <cell r="G2127">
            <v>0</v>
          </cell>
        </row>
        <row r="2128">
          <cell r="C2128" t="str">
            <v>Caùt vaøng</v>
          </cell>
          <cell r="G2128">
            <v>0</v>
          </cell>
        </row>
        <row r="2129">
          <cell r="C2129" t="str">
            <v>Ximaêng traéng</v>
          </cell>
          <cell r="G2129">
            <v>0</v>
          </cell>
        </row>
        <row r="2130">
          <cell r="C2130" t="str">
            <v>Vaät lieäu khaùc</v>
          </cell>
        </row>
        <row r="2131">
          <cell r="C2131" t="str">
            <v>Nhaân coâng baäc 3,7/7</v>
          </cell>
          <cell r="G2131">
            <v>0</v>
          </cell>
        </row>
        <row r="2132">
          <cell r="C2132" t="str">
            <v>Maùy vaän thaêng 0.8 T</v>
          </cell>
          <cell r="G2132">
            <v>0</v>
          </cell>
        </row>
        <row r="2135">
          <cell r="C2135" t="str">
            <v xml:space="preserve">Gaïch men söù 15x15 </v>
          </cell>
          <cell r="G2135">
            <v>0</v>
          </cell>
        </row>
        <row r="2136">
          <cell r="C2136" t="str">
            <v>Ximaêng  PC30</v>
          </cell>
          <cell r="G2136">
            <v>0</v>
          </cell>
        </row>
        <row r="2137">
          <cell r="C2137" t="str">
            <v>Caùt vaøng</v>
          </cell>
          <cell r="G2137">
            <v>0</v>
          </cell>
        </row>
        <row r="2138">
          <cell r="C2138" t="str">
            <v>Ximaêng traéng</v>
          </cell>
          <cell r="G2138">
            <v>0</v>
          </cell>
        </row>
        <row r="2139">
          <cell r="C2139" t="str">
            <v>Vaät lieäu khaùc</v>
          </cell>
          <cell r="G2139">
            <v>0</v>
          </cell>
        </row>
        <row r="2140">
          <cell r="C2140" t="str">
            <v>Nhaân coâng baäc 3,7/7</v>
          </cell>
          <cell r="G2140">
            <v>0</v>
          </cell>
        </row>
        <row r="2141">
          <cell r="C2141" t="str">
            <v>Maùy vaän thaêng 0.8 T</v>
          </cell>
          <cell r="G2141">
            <v>0</v>
          </cell>
        </row>
        <row r="2143">
          <cell r="C2143" t="str">
            <v xml:space="preserve">Gaïch men söù 15x15 </v>
          </cell>
          <cell r="G2143">
            <v>0</v>
          </cell>
        </row>
        <row r="2144">
          <cell r="C2144" t="str">
            <v>Ximaêng  PC30</v>
          </cell>
          <cell r="G2144">
            <v>0</v>
          </cell>
        </row>
        <row r="2145">
          <cell r="C2145" t="str">
            <v>Caùt vaøng</v>
          </cell>
          <cell r="G2145">
            <v>0</v>
          </cell>
        </row>
        <row r="2146">
          <cell r="C2146" t="str">
            <v>Ximaêng traéng</v>
          </cell>
          <cell r="G2146">
            <v>0</v>
          </cell>
        </row>
        <row r="2147">
          <cell r="C2147" t="str">
            <v>Vaät lieäu khaùc</v>
          </cell>
          <cell r="G2147">
            <v>0</v>
          </cell>
        </row>
        <row r="2148">
          <cell r="C2148" t="str">
            <v>Nhaân coâng baäc 3,7/7</v>
          </cell>
          <cell r="G2148">
            <v>0</v>
          </cell>
        </row>
        <row r="2149">
          <cell r="C2149" t="str">
            <v>Maùy vaän thaêng 0.8 T</v>
          </cell>
          <cell r="G2149">
            <v>0</v>
          </cell>
        </row>
        <row r="2151">
          <cell r="C2151" t="str">
            <v>Gaïch men söù 11x11</v>
          </cell>
          <cell r="G2151">
            <v>0</v>
          </cell>
        </row>
        <row r="2152">
          <cell r="C2152" t="str">
            <v>Ximaêng  PC30</v>
          </cell>
          <cell r="G2152">
            <v>0</v>
          </cell>
        </row>
        <row r="2153">
          <cell r="C2153" t="str">
            <v>Caùt vaøng</v>
          </cell>
          <cell r="G2153">
            <v>0</v>
          </cell>
        </row>
        <row r="2154">
          <cell r="C2154" t="str">
            <v>Ximaêng traéng</v>
          </cell>
          <cell r="G2154">
            <v>0</v>
          </cell>
        </row>
        <row r="2155">
          <cell r="C2155" t="str">
            <v>Vaät lieäu khaùc</v>
          </cell>
          <cell r="G2155">
            <v>0</v>
          </cell>
        </row>
        <row r="2156">
          <cell r="C2156" t="str">
            <v>Nhaân coâng baäc 3,7/7</v>
          </cell>
          <cell r="G2156">
            <v>0</v>
          </cell>
        </row>
        <row r="2157">
          <cell r="C2157" t="str">
            <v>Maùy vaän thaêng 0.8 T</v>
          </cell>
          <cell r="G2157">
            <v>0</v>
          </cell>
        </row>
        <row r="2159">
          <cell r="C2159" t="str">
            <v>Gaïch men söù 11x11</v>
          </cell>
          <cell r="G2159">
            <v>0</v>
          </cell>
        </row>
        <row r="2160">
          <cell r="C2160" t="str">
            <v>Ximaêng  PC30</v>
          </cell>
          <cell r="G2160">
            <v>0</v>
          </cell>
        </row>
        <row r="2161">
          <cell r="C2161" t="str">
            <v>Caùt vaøng</v>
          </cell>
          <cell r="G2161">
            <v>0</v>
          </cell>
        </row>
        <row r="2162">
          <cell r="C2162" t="str">
            <v>Ximaêng traéng</v>
          </cell>
          <cell r="G2162">
            <v>0</v>
          </cell>
        </row>
        <row r="2163">
          <cell r="C2163" t="str">
            <v>Vaät lieäu khaùc</v>
          </cell>
          <cell r="G2163">
            <v>0</v>
          </cell>
        </row>
        <row r="2164">
          <cell r="C2164" t="str">
            <v>Nhaân coâng baäc 3,7/7</v>
          </cell>
          <cell r="G2164">
            <v>0</v>
          </cell>
        </row>
        <row r="2165">
          <cell r="C2165" t="str">
            <v>Maùy vaän thaêng 0.8 T</v>
          </cell>
          <cell r="G2165">
            <v>0</v>
          </cell>
        </row>
        <row r="2167">
          <cell r="C2167" t="str">
            <v xml:space="preserve">Gaïch vì </v>
          </cell>
          <cell r="G2167">
            <v>0</v>
          </cell>
        </row>
        <row r="2168">
          <cell r="C2168" t="str">
            <v>Ximaêng  PC30</v>
          </cell>
          <cell r="G2168">
            <v>0</v>
          </cell>
        </row>
        <row r="2169">
          <cell r="C2169" t="str">
            <v>Caùt vaøng</v>
          </cell>
          <cell r="G2169">
            <v>0</v>
          </cell>
        </row>
        <row r="2170">
          <cell r="C2170" t="str">
            <v>Ximaêng traéng</v>
          </cell>
          <cell r="G2170">
            <v>0</v>
          </cell>
        </row>
        <row r="2171">
          <cell r="C2171" t="str">
            <v>Vaät lieäu khaùc</v>
          </cell>
          <cell r="G2171">
            <v>0</v>
          </cell>
        </row>
        <row r="2172">
          <cell r="C2172" t="str">
            <v>Nhaân coâng baäc 3,7/7</v>
          </cell>
          <cell r="G2172">
            <v>0</v>
          </cell>
        </row>
        <row r="2173">
          <cell r="C2173" t="str">
            <v>Maùy vaän thaêng 0.8 T</v>
          </cell>
          <cell r="G2173">
            <v>0</v>
          </cell>
        </row>
        <row r="2175">
          <cell r="C2175" t="str">
            <v xml:space="preserve">Gaïch vì </v>
          </cell>
          <cell r="G2175">
            <v>0</v>
          </cell>
        </row>
        <row r="2176">
          <cell r="C2176" t="str">
            <v>Ximaêng  PC30</v>
          </cell>
          <cell r="G2176">
            <v>0</v>
          </cell>
        </row>
        <row r="2177">
          <cell r="C2177" t="str">
            <v>Caùt vaøng</v>
          </cell>
          <cell r="G2177">
            <v>0</v>
          </cell>
        </row>
        <row r="2178">
          <cell r="C2178" t="str">
            <v>Ximaêng traéng</v>
          </cell>
          <cell r="G2178">
            <v>0</v>
          </cell>
        </row>
        <row r="2179">
          <cell r="C2179" t="str">
            <v>Vaät lieäu khaùc</v>
          </cell>
          <cell r="G2179">
            <v>0</v>
          </cell>
        </row>
        <row r="2180">
          <cell r="C2180" t="str">
            <v>Nhaân coâng baäc 3,7/7</v>
          </cell>
          <cell r="G2180">
            <v>0</v>
          </cell>
        </row>
        <row r="2181">
          <cell r="C2181" t="str">
            <v>Maùy vaän thaêng 0.8 T</v>
          </cell>
          <cell r="G2181">
            <v>0</v>
          </cell>
        </row>
        <row r="2185">
          <cell r="C2185" t="str">
            <v>Gaïch men söù 20x20cm</v>
          </cell>
          <cell r="G2185">
            <v>4717</v>
          </cell>
        </row>
        <row r="2186">
          <cell r="C2186" t="str">
            <v>Ximaêng  PC30</v>
          </cell>
          <cell r="G2186">
            <v>1509.58151</v>
          </cell>
        </row>
        <row r="2187">
          <cell r="C2187" t="str">
            <v>Caùt vaøng</v>
          </cell>
          <cell r="G2187">
            <v>5.1415300000000013</v>
          </cell>
        </row>
        <row r="2188">
          <cell r="C2188" t="str">
            <v>Ximaêng traéng</v>
          </cell>
          <cell r="G2188">
            <v>84.906000000000006</v>
          </cell>
        </row>
        <row r="2189">
          <cell r="C2189" t="str">
            <v>Vaät lieäu khaùc</v>
          </cell>
          <cell r="G2189">
            <v>94.34</v>
          </cell>
        </row>
        <row r="2190">
          <cell r="C2190" t="str">
            <v>Nhaân coâng baäc 4,0/7</v>
          </cell>
          <cell r="G2190">
            <v>94.34</v>
          </cell>
        </row>
        <row r="2191">
          <cell r="C2191" t="str">
            <v>Maùy vaän thaêng 0.8 T</v>
          </cell>
          <cell r="G2191">
            <v>0</v>
          </cell>
        </row>
        <row r="2193">
          <cell r="C2193" t="str">
            <v>Gaïch men söù 20x20cm</v>
          </cell>
          <cell r="G2193">
            <v>0</v>
          </cell>
        </row>
        <row r="2194">
          <cell r="C2194" t="str">
            <v>Ximaêng  PC30</v>
          </cell>
          <cell r="G2194">
            <v>0</v>
          </cell>
        </row>
        <row r="2195">
          <cell r="C2195" t="str">
            <v>Caùt vaøng</v>
          </cell>
          <cell r="G2195">
            <v>0</v>
          </cell>
        </row>
        <row r="2196">
          <cell r="C2196" t="str">
            <v>Ximaêng traéng</v>
          </cell>
          <cell r="G2196">
            <v>0</v>
          </cell>
        </row>
        <row r="2197">
          <cell r="C2197" t="str">
            <v>Vaät lieäu khaùc</v>
          </cell>
          <cell r="G2197">
            <v>0</v>
          </cell>
        </row>
        <row r="2198">
          <cell r="C2198" t="str">
            <v>Nhaân coâng baäc 4,0/7</v>
          </cell>
          <cell r="G2198">
            <v>0</v>
          </cell>
        </row>
        <row r="2199">
          <cell r="C2199" t="str">
            <v>Maùy vaän thaêng 0.8 T</v>
          </cell>
          <cell r="G2199">
            <v>0</v>
          </cell>
        </row>
        <row r="2206">
          <cell r="C2206" t="str">
            <v>Gaïch ceramic 30 x 30cm , Ñoàng Taâm</v>
          </cell>
          <cell r="G2206">
            <v>0</v>
          </cell>
        </row>
        <row r="2207">
          <cell r="C2207" t="str">
            <v>Ximaêng  PC30</v>
          </cell>
          <cell r="G2207">
            <v>0</v>
          </cell>
        </row>
        <row r="2208">
          <cell r="C2208" t="str">
            <v>Caùt vaøng</v>
          </cell>
          <cell r="G2208">
            <v>0</v>
          </cell>
        </row>
        <row r="2209">
          <cell r="C2209" t="str">
            <v>Vöõa</v>
          </cell>
          <cell r="G2209">
            <v>0</v>
          </cell>
        </row>
        <row r="2210">
          <cell r="C2210" t="str">
            <v>Ximaêng traéng</v>
          </cell>
          <cell r="G2210">
            <v>0</v>
          </cell>
        </row>
        <row r="2211">
          <cell r="C2211" t="str">
            <v>Vaät lieäu khaùc</v>
          </cell>
          <cell r="G2211">
            <v>0</v>
          </cell>
        </row>
        <row r="2212">
          <cell r="C2212" t="str">
            <v>Nhaân coâng baäc 4,0/7</v>
          </cell>
          <cell r="G2212">
            <v>0</v>
          </cell>
        </row>
        <row r="2213">
          <cell r="C2213" t="str">
            <v>Maùy vaän thaêng 0.8 T</v>
          </cell>
          <cell r="G2213">
            <v>0</v>
          </cell>
        </row>
        <row r="2232">
          <cell r="C2232" t="str">
            <v xml:space="preserve">Gaïch  30 x 30cm </v>
          </cell>
          <cell r="G2232">
            <v>0</v>
          </cell>
        </row>
        <row r="2233">
          <cell r="C2233" t="str">
            <v>Ximaêng  PC30</v>
          </cell>
          <cell r="G2233">
            <v>0</v>
          </cell>
        </row>
        <row r="2234">
          <cell r="C2234" t="str">
            <v>Caùt vaøng</v>
          </cell>
          <cell r="G2234">
            <v>0</v>
          </cell>
        </row>
        <row r="2235">
          <cell r="C2235" t="str">
            <v>Ximaêng  PC30</v>
          </cell>
          <cell r="G2235">
            <v>0</v>
          </cell>
        </row>
        <row r="2236">
          <cell r="C2236" t="str">
            <v>Vaät lieäu khaùc</v>
          </cell>
          <cell r="G2236">
            <v>0</v>
          </cell>
        </row>
        <row r="2237">
          <cell r="C2237" t="str">
            <v>Nhaân coâng baäc 4,0/7</v>
          </cell>
          <cell r="G2237">
            <v>0</v>
          </cell>
        </row>
        <row r="2238">
          <cell r="C2238" t="str">
            <v>Maùy vaän thaêng 0.8 T</v>
          </cell>
          <cell r="G2238">
            <v>0</v>
          </cell>
        </row>
        <row r="2240">
          <cell r="C2240" t="str">
            <v xml:space="preserve">Gaïch ñaát nung 30 x 30cm </v>
          </cell>
          <cell r="G2240">
            <v>0</v>
          </cell>
        </row>
        <row r="2241">
          <cell r="C2241" t="str">
            <v>Ximaêng  PC30</v>
          </cell>
          <cell r="G2241">
            <v>0</v>
          </cell>
        </row>
        <row r="2242">
          <cell r="C2242" t="str">
            <v>Caùt vaøng</v>
          </cell>
          <cell r="G2242">
            <v>0</v>
          </cell>
        </row>
        <row r="2243">
          <cell r="C2243" t="str">
            <v>Ximaêng  PC30</v>
          </cell>
          <cell r="G2243">
            <v>0</v>
          </cell>
        </row>
        <row r="2244">
          <cell r="C2244" t="str">
            <v>Vaät lieäu khaùc</v>
          </cell>
          <cell r="G2244">
            <v>0</v>
          </cell>
        </row>
        <row r="2245">
          <cell r="C2245" t="str">
            <v>Nhaân coâng baäc 4,0/7</v>
          </cell>
          <cell r="G2245">
            <v>0</v>
          </cell>
        </row>
        <row r="2246">
          <cell r="C2246" t="str">
            <v>Maùy vaän thaêng 0.8 T</v>
          </cell>
          <cell r="G2246">
            <v>0</v>
          </cell>
        </row>
        <row r="2253">
          <cell r="C2253" t="str">
            <v>Goã xeû chaân töôøng 2x10</v>
          </cell>
          <cell r="G2253">
            <v>0</v>
          </cell>
        </row>
        <row r="2254">
          <cell r="C2254" t="str">
            <v>Vaät lieäu khaùc</v>
          </cell>
          <cell r="G2254">
            <v>0</v>
          </cell>
        </row>
        <row r="2255">
          <cell r="C2255" t="str">
            <v>Nhaân coâng baäc 4,5/7</v>
          </cell>
          <cell r="G2255">
            <v>0</v>
          </cell>
        </row>
        <row r="2257">
          <cell r="C2257" t="str">
            <v>Goã xeû chaân töôøng 2x20</v>
          </cell>
          <cell r="G2257">
            <v>0</v>
          </cell>
        </row>
        <row r="2258">
          <cell r="C2258" t="str">
            <v>Vaät lieäu khaùc</v>
          </cell>
          <cell r="G2258">
            <v>0</v>
          </cell>
        </row>
        <row r="2259">
          <cell r="C2259" t="str">
            <v>Nhaân coâng baäc 4,5/7</v>
          </cell>
          <cell r="G2259">
            <v>0</v>
          </cell>
        </row>
        <row r="2261">
          <cell r="C2261" t="str">
            <v>Goã xeû tay vòn caàu thang 8x10</v>
          </cell>
          <cell r="G2261">
            <v>0</v>
          </cell>
        </row>
        <row r="2262">
          <cell r="C2262" t="str">
            <v>Vaät lieäu khaùc</v>
          </cell>
          <cell r="G2262">
            <v>0</v>
          </cell>
        </row>
        <row r="2263">
          <cell r="C2263" t="str">
            <v>Nhaân coâng baäc 4,5/7</v>
          </cell>
          <cell r="G2263">
            <v>0</v>
          </cell>
        </row>
        <row r="2265">
          <cell r="C2265" t="str">
            <v>Goã xeû tay vòn caàu thang 8x14</v>
          </cell>
          <cell r="G2265">
            <v>0</v>
          </cell>
        </row>
        <row r="2266">
          <cell r="C2266" t="str">
            <v>Vaät lieäu khaùc</v>
          </cell>
          <cell r="G2266">
            <v>0</v>
          </cell>
        </row>
        <row r="2267">
          <cell r="C2267" t="str">
            <v>Nhaân coâng baäc 4,5/7</v>
          </cell>
          <cell r="G2267">
            <v>0</v>
          </cell>
        </row>
        <row r="2269">
          <cell r="C2269" t="str">
            <v xml:space="preserve">Goã xeû </v>
          </cell>
          <cell r="G2269">
            <v>0</v>
          </cell>
        </row>
        <row r="2270">
          <cell r="C2270" t="str">
            <v>Ñinh</v>
          </cell>
          <cell r="G2270">
            <v>0</v>
          </cell>
        </row>
        <row r="2271">
          <cell r="C2271" t="str">
            <v>Nhaân coâng baäc 4,5/7</v>
          </cell>
          <cell r="G2271">
            <v>0</v>
          </cell>
        </row>
        <row r="2273">
          <cell r="C2273" t="str">
            <v xml:space="preserve">Goã xeû </v>
          </cell>
          <cell r="G2273">
            <v>0</v>
          </cell>
        </row>
        <row r="2274">
          <cell r="C2274" t="str">
            <v>Ñinh</v>
          </cell>
          <cell r="G2274">
            <v>0</v>
          </cell>
        </row>
        <row r="2275">
          <cell r="C2275" t="str">
            <v>Nhaân coâng baäc 4,5/7</v>
          </cell>
          <cell r="G2275">
            <v>0</v>
          </cell>
        </row>
        <row r="2282">
          <cell r="C2282" t="str">
            <v>Ximaêng PC30</v>
          </cell>
          <cell r="G2282">
            <v>0</v>
          </cell>
        </row>
        <row r="2283">
          <cell r="C2283" t="str">
            <v>Vaät lieäu khaùc</v>
          </cell>
          <cell r="G2283">
            <v>0</v>
          </cell>
        </row>
        <row r="2284">
          <cell r="C2284" t="str">
            <v>Nhaân coâng baäc 3,5/7</v>
          </cell>
          <cell r="G2284">
            <v>0</v>
          </cell>
        </row>
        <row r="2286">
          <cell r="C2286" t="str">
            <v>Mastic</v>
          </cell>
          <cell r="G2286">
            <v>909.68400000000008</v>
          </cell>
        </row>
        <row r="2287">
          <cell r="C2287" t="str">
            <v>Giaáy nhaùp</v>
          </cell>
          <cell r="G2287">
            <v>45.484200000000001</v>
          </cell>
        </row>
        <row r="2288">
          <cell r="C2288" t="str">
            <v>Nhaân coâng baäc  4,0/7</v>
          </cell>
          <cell r="G2288">
            <v>682.26300000000003</v>
          </cell>
        </row>
        <row r="2290">
          <cell r="C2290" t="str">
            <v>Sôn epoxy</v>
          </cell>
          <cell r="G2290">
            <v>49.25224</v>
          </cell>
        </row>
        <row r="2291">
          <cell r="C2291" t="str">
            <v>Nhaân coâng baäc  4,0/7</v>
          </cell>
          <cell r="G2291">
            <v>9.5360720000000008</v>
          </cell>
        </row>
        <row r="2293">
          <cell r="C2293" t="str">
            <v>Sôn daàu</v>
          </cell>
          <cell r="G2293">
            <v>0</v>
          </cell>
        </row>
        <row r="2294">
          <cell r="C2294" t="str">
            <v>Xaêng</v>
          </cell>
          <cell r="G2294">
            <v>0</v>
          </cell>
        </row>
        <row r="2295">
          <cell r="C2295" t="str">
            <v>Vaät lieäu khaùc</v>
          </cell>
          <cell r="G2295">
            <v>0</v>
          </cell>
        </row>
        <row r="2296">
          <cell r="C2296" t="str">
            <v>Nhaân coâng baäc 3,5/7</v>
          </cell>
          <cell r="G2296">
            <v>0</v>
          </cell>
        </row>
        <row r="2298">
          <cell r="C2298" t="str">
            <v>Sôn nöôùc (Maxilite)</v>
          </cell>
          <cell r="G2298">
            <v>795.97349999999994</v>
          </cell>
        </row>
        <row r="2299">
          <cell r="C2299" t="str">
            <v>Vaät lieäu khaùc</v>
          </cell>
          <cell r="G2299">
            <v>2274.21</v>
          </cell>
        </row>
        <row r="2300">
          <cell r="C2300" t="str">
            <v>Nhaân coâng baäc 4,0/7</v>
          </cell>
          <cell r="G2300">
            <v>122.80734</v>
          </cell>
        </row>
        <row r="2302">
          <cell r="C2302" t="str">
            <v>Sôn nöôùc (Silicat)</v>
          </cell>
          <cell r="G2302">
            <v>0</v>
          </cell>
        </row>
        <row r="2303">
          <cell r="C2303" t="str">
            <v>Vaät lieäu khaùc</v>
          </cell>
          <cell r="G2303">
            <v>0</v>
          </cell>
        </row>
        <row r="2304">
          <cell r="C2304" t="str">
            <v>Nhaân coâng baäc 4,0/7</v>
          </cell>
          <cell r="G2304">
            <v>0</v>
          </cell>
        </row>
        <row r="2306">
          <cell r="C2306" t="str">
            <v>Flinkote</v>
          </cell>
          <cell r="G2306">
            <v>86.4</v>
          </cell>
        </row>
        <row r="2307">
          <cell r="C2307" t="str">
            <v>Vaät lieäu khaùc</v>
          </cell>
          <cell r="G2307">
            <v>1152</v>
          </cell>
        </row>
        <row r="2308">
          <cell r="C2308" t="str">
            <v>Nhaân coâng baäc 3,0/7</v>
          </cell>
          <cell r="G2308">
            <v>3.456</v>
          </cell>
        </row>
        <row r="2310">
          <cell r="C2310" t="str">
            <v>Phaán taùlíc (phaán tan)</v>
          </cell>
          <cell r="G2310">
            <v>0</v>
          </cell>
        </row>
        <row r="2311">
          <cell r="C2311" t="str">
            <v>Boät maàu</v>
          </cell>
          <cell r="G2311">
            <v>0</v>
          </cell>
        </row>
        <row r="2312">
          <cell r="C2312" t="str">
            <v>Giaáy nhaùm thoâ</v>
          </cell>
          <cell r="G2312">
            <v>0</v>
          </cell>
        </row>
        <row r="2313">
          <cell r="C2313" t="str">
            <v>Giaáy nhaùm mòn</v>
          </cell>
          <cell r="G2313">
            <v>0</v>
          </cell>
        </row>
        <row r="2314">
          <cell r="C2314" t="str">
            <v>Caïnh kiãún (Vecni)</v>
          </cell>
          <cell r="G2314">
            <v>0</v>
          </cell>
        </row>
        <row r="2315">
          <cell r="C2315" t="str">
            <v>Coàn 90 ÂÄÜ</v>
          </cell>
          <cell r="G2315">
            <v>0</v>
          </cell>
        </row>
        <row r="2316">
          <cell r="C2316" t="str">
            <v>Vaät lieäu khaùc</v>
          </cell>
          <cell r="G2316">
            <v>0</v>
          </cell>
        </row>
        <row r="2317">
          <cell r="C2317" t="str">
            <v>Nhaân coâng baäc 4,5/7</v>
          </cell>
          <cell r="G2317">
            <v>0</v>
          </cell>
        </row>
        <row r="2321">
          <cell r="C2321" t="str">
            <v>ÑIEÄN</v>
          </cell>
        </row>
        <row r="2323">
          <cell r="C2323" t="str">
            <v>Ñeøn oáng 0,6m coù chao chuïp, 1 boùng vaø phuû kín</v>
          </cell>
          <cell r="G2323">
            <v>3</v>
          </cell>
        </row>
        <row r="2324">
          <cell r="C2324" t="str">
            <v>Vaät lieäu phuï (/N)</v>
          </cell>
          <cell r="G2324">
            <v>6</v>
          </cell>
        </row>
        <row r="2325">
          <cell r="C2325" t="str">
            <v>Nhaân coâng baäc 3,0/7</v>
          </cell>
          <cell r="G2325">
            <v>0.86999999999999988</v>
          </cell>
        </row>
        <row r="2327">
          <cell r="C2327" t="str">
            <v>Ñeøn oáng 1,2m coù chao chuïp, 1 boùng vaø phuû kín</v>
          </cell>
          <cell r="G2327">
            <v>20</v>
          </cell>
        </row>
        <row r="2328">
          <cell r="C2328" t="str">
            <v>Vaät lieäu phuï (/N)</v>
          </cell>
          <cell r="G2328">
            <v>40</v>
          </cell>
        </row>
        <row r="2329">
          <cell r="C2329" t="str">
            <v>Nhaân coâng baäc 3,0/7</v>
          </cell>
          <cell r="G2329">
            <v>6.8000000000000007</v>
          </cell>
        </row>
        <row r="2331">
          <cell r="C2331" t="str">
            <v>Ñeøn oáng 1,2m coù chao chuïp, 2 boùng vaø phuû kín</v>
          </cell>
          <cell r="G2331">
            <v>147</v>
          </cell>
        </row>
        <row r="2332">
          <cell r="C2332" t="str">
            <v>Vaät lieäu phuï (/N)</v>
          </cell>
          <cell r="G2332">
            <v>294</v>
          </cell>
        </row>
        <row r="2333">
          <cell r="C2333" t="str">
            <v>Nhaân coâng baäc 3,0/7</v>
          </cell>
          <cell r="G2333">
            <v>70.56</v>
          </cell>
        </row>
        <row r="2335">
          <cell r="C2335" t="str">
            <v>Ñeøn oáng 1,2m coù chao chuïp, 4 boùng vaø phuû kín</v>
          </cell>
          <cell r="G2335">
            <v>0</v>
          </cell>
        </row>
        <row r="2336">
          <cell r="C2336" t="str">
            <v>Vaät lieäu phuï (/N)</v>
          </cell>
          <cell r="G2336">
            <v>0</v>
          </cell>
        </row>
        <row r="2337">
          <cell r="C2337" t="str">
            <v>Nhaân coâng baäc 3,0/7</v>
          </cell>
          <cell r="G2337">
            <v>0</v>
          </cell>
        </row>
        <row r="2339">
          <cell r="C2339" t="str">
            <v>Quaït traàn</v>
          </cell>
          <cell r="G2339">
            <v>0</v>
          </cell>
        </row>
        <row r="2340">
          <cell r="C2340" t="str">
            <v>Hoäp soá</v>
          </cell>
          <cell r="G2340">
            <v>0</v>
          </cell>
        </row>
        <row r="2341">
          <cell r="C2341" t="str">
            <v>Vaät lieäu phuï (/N)</v>
          </cell>
          <cell r="G2341">
            <v>0</v>
          </cell>
        </row>
        <row r="2342">
          <cell r="C2342" t="str">
            <v>Nhaân coâng baäc 3,0/7</v>
          </cell>
          <cell r="G2342">
            <v>0</v>
          </cell>
        </row>
        <row r="2343">
          <cell r="C2343" t="str">
            <v>Maùy khoan caàm tay</v>
          </cell>
          <cell r="G2343">
            <v>0</v>
          </cell>
        </row>
        <row r="2345">
          <cell r="C2345" t="str">
            <v>Quaït treo töôøng</v>
          </cell>
          <cell r="G2345">
            <v>0</v>
          </cell>
        </row>
        <row r="2346">
          <cell r="C2346" t="str">
            <v>Vaät lieäu phuï (/N)</v>
          </cell>
          <cell r="G2346">
            <v>0</v>
          </cell>
        </row>
        <row r="2347">
          <cell r="C2347" t="str">
            <v>Nhaân coâng baäc 3,0/7</v>
          </cell>
          <cell r="G2347">
            <v>0</v>
          </cell>
        </row>
        <row r="2348">
          <cell r="C2348" t="str">
            <v>Maùy khoan caàm tay</v>
          </cell>
          <cell r="G2348">
            <v>0</v>
          </cell>
        </row>
        <row r="2350">
          <cell r="C2350" t="str">
            <v>OÁng nhöïa D&lt;16mm</v>
          </cell>
          <cell r="G2350">
            <v>469.2</v>
          </cell>
        </row>
        <row r="2351">
          <cell r="C2351" t="str">
            <v>Vaät lieäu phuï (/N)</v>
          </cell>
          <cell r="G2351">
            <v>6900</v>
          </cell>
        </row>
        <row r="2352">
          <cell r="C2352" t="str">
            <v>Nhaân coâng baäc 3,0/7</v>
          </cell>
          <cell r="G2352">
            <v>92</v>
          </cell>
        </row>
        <row r="2354">
          <cell r="C2354" t="str">
            <v>OÁng nhöïa D&lt;27mm</v>
          </cell>
          <cell r="G2354">
            <v>1020</v>
          </cell>
        </row>
        <row r="2355">
          <cell r="C2355" t="str">
            <v>Vaät lieäu phuï (/N)</v>
          </cell>
          <cell r="G2355">
            <v>15000</v>
          </cell>
        </row>
        <row r="2356">
          <cell r="C2356" t="str">
            <v>Nhaân coâng baäc 3,0/7</v>
          </cell>
          <cell r="G2356">
            <v>260</v>
          </cell>
        </row>
        <row r="2358">
          <cell r="C2358" t="str">
            <v>OÁng nhöïa D&lt;34mm</v>
          </cell>
          <cell r="G2358">
            <v>928.2</v>
          </cell>
        </row>
        <row r="2359">
          <cell r="C2359" t="str">
            <v>Vaät lieäu phuï (/N)</v>
          </cell>
          <cell r="G2359">
            <v>13650</v>
          </cell>
        </row>
        <row r="2360">
          <cell r="C2360" t="str">
            <v>Nhaân coâng baäc 3,0/7</v>
          </cell>
          <cell r="G2360">
            <v>263.89999999999998</v>
          </cell>
        </row>
        <row r="2362">
          <cell r="C2362" t="str">
            <v>OÁng nhöïa D&lt;50mm</v>
          </cell>
          <cell r="G2362">
            <v>887.4</v>
          </cell>
        </row>
        <row r="2363">
          <cell r="C2363" t="str">
            <v>Vaät lieäu phuï (/N)</v>
          </cell>
          <cell r="G2363">
            <v>13050</v>
          </cell>
        </row>
        <row r="2364">
          <cell r="C2364" t="str">
            <v>Nhaân coâng baäc 3,0/7</v>
          </cell>
          <cell r="G2364">
            <v>304.5</v>
          </cell>
        </row>
        <row r="2366">
          <cell r="C2366" t="str">
            <v>Hoäp noái vaø hoäp phaân daây KT&gt;=(60x60)mm2</v>
          </cell>
          <cell r="G2366">
            <v>34</v>
          </cell>
        </row>
        <row r="2367">
          <cell r="C2367" t="str">
            <v>Vaät lieäu phuï (/N)</v>
          </cell>
          <cell r="G2367">
            <v>170</v>
          </cell>
        </row>
        <row r="2368">
          <cell r="C2368" t="str">
            <v>Nhaân coâng baäc 3,0/7</v>
          </cell>
          <cell r="G2368">
            <v>12.92</v>
          </cell>
        </row>
        <row r="2369">
          <cell r="C2369" t="str">
            <v>Maùy khoan caàm tay</v>
          </cell>
          <cell r="G2369">
            <v>0.68</v>
          </cell>
        </row>
        <row r="2371">
          <cell r="C2371" t="str">
            <v>Daây daãn S&lt;=10mm2</v>
          </cell>
          <cell r="G2371">
            <v>3993.3</v>
          </cell>
        </row>
        <row r="2372">
          <cell r="C2372" t="str">
            <v>Vaät lieäu phuï (/N)</v>
          </cell>
          <cell r="G2372">
            <v>7830</v>
          </cell>
        </row>
        <row r="2373">
          <cell r="C2373" t="str">
            <v>Nhaân coâng baäc 3,0/7</v>
          </cell>
          <cell r="G2373">
            <v>101.78999999999999</v>
          </cell>
        </row>
        <row r="2375">
          <cell r="C2375" t="str">
            <v>Daây daãn S&lt;=38mm2</v>
          </cell>
          <cell r="G2375">
            <v>0</v>
          </cell>
        </row>
        <row r="2376">
          <cell r="C2376" t="str">
            <v>Vaät lieäu phuï (/N)</v>
          </cell>
          <cell r="G2376">
            <v>0</v>
          </cell>
        </row>
        <row r="2377">
          <cell r="C2377" t="str">
            <v>Nhaân coâng baäc 3,0/7</v>
          </cell>
          <cell r="G2377">
            <v>0</v>
          </cell>
        </row>
        <row r="2379">
          <cell r="C2379" t="str">
            <v>Baûng goã KT&lt;=(300x400)mm2</v>
          </cell>
          <cell r="G2379">
            <v>0</v>
          </cell>
        </row>
        <row r="2380">
          <cell r="C2380" t="str">
            <v>Vaät lieäu phuï (/N)</v>
          </cell>
          <cell r="G2380">
            <v>0</v>
          </cell>
        </row>
        <row r="2381">
          <cell r="C2381" t="str">
            <v>Nhaân coâng baäc 3,0/7</v>
          </cell>
          <cell r="G2381">
            <v>0</v>
          </cell>
        </row>
        <row r="2382">
          <cell r="C2382" t="str">
            <v>Maùy khoan caàm tay</v>
          </cell>
          <cell r="G2382">
            <v>0</v>
          </cell>
        </row>
        <row r="2384">
          <cell r="C2384" t="str">
            <v>Caàu chì</v>
          </cell>
          <cell r="G2384">
            <v>19.094999999999999</v>
          </cell>
        </row>
        <row r="2385">
          <cell r="C2385" t="str">
            <v>Hoäp toân hay hoäp nhöïa</v>
          </cell>
          <cell r="G2385">
            <v>19</v>
          </cell>
        </row>
        <row r="2386">
          <cell r="C2386" t="str">
            <v>Vaät lieäu phuï (/N)</v>
          </cell>
          <cell r="G2386">
            <v>114</v>
          </cell>
        </row>
        <row r="2387">
          <cell r="C2387" t="str">
            <v>Nhaân coâng baäc 3,0/7</v>
          </cell>
          <cell r="G2387">
            <v>2.85</v>
          </cell>
        </row>
        <row r="2389">
          <cell r="C2389" t="str">
            <v>Caàu chì</v>
          </cell>
          <cell r="G2389">
            <v>38.19</v>
          </cell>
        </row>
        <row r="2390">
          <cell r="C2390" t="str">
            <v>Hoäp toân hay hoäp nhöïa</v>
          </cell>
          <cell r="G2390">
            <v>38</v>
          </cell>
        </row>
        <row r="2391">
          <cell r="C2391" t="str">
            <v>Vaät lieäu phuï (/N)</v>
          </cell>
          <cell r="G2391">
            <v>228</v>
          </cell>
        </row>
        <row r="2392">
          <cell r="C2392" t="str">
            <v>Nhaân coâng baäc 3,0/7</v>
          </cell>
          <cell r="G2392">
            <v>5.7</v>
          </cell>
        </row>
        <row r="2394">
          <cell r="C2394" t="str">
            <v>Automat 1.pha - i&lt;=10A</v>
          </cell>
          <cell r="G2394">
            <v>19</v>
          </cell>
        </row>
        <row r="2395">
          <cell r="C2395" t="str">
            <v>Vaät lieäu phuï (/N)</v>
          </cell>
          <cell r="G2395">
            <v>95</v>
          </cell>
        </row>
        <row r="2396">
          <cell r="C2396" t="str">
            <v>Nhaân coâng baäc 4,0/7</v>
          </cell>
          <cell r="G2396">
            <v>3.61</v>
          </cell>
        </row>
        <row r="2398">
          <cell r="C2398" t="str">
            <v>Automat 1.pha - i&lt;=50A</v>
          </cell>
          <cell r="G2398">
            <v>15</v>
          </cell>
        </row>
        <row r="2399">
          <cell r="C2399" t="str">
            <v>Vaät lieäu phuï (/N)</v>
          </cell>
          <cell r="G2399">
            <v>45</v>
          </cell>
        </row>
        <row r="2400">
          <cell r="C2400" t="str">
            <v>Nhaân coâng baäc 4,0/7</v>
          </cell>
          <cell r="G2400">
            <v>3.75</v>
          </cell>
        </row>
        <row r="2402">
          <cell r="C2402" t="str">
            <v>Automat 3.pha - i&lt;=50A</v>
          </cell>
          <cell r="G2402">
            <v>8</v>
          </cell>
        </row>
        <row r="2403">
          <cell r="C2403" t="str">
            <v>Vaät lieäu phuï (/N)</v>
          </cell>
          <cell r="G2403">
            <v>16</v>
          </cell>
        </row>
        <row r="2404">
          <cell r="C2404" t="str">
            <v>Nhaân coâng baäc 4,0/7</v>
          </cell>
          <cell r="G2404">
            <v>4</v>
          </cell>
        </row>
        <row r="2406">
          <cell r="C2406" t="str">
            <v>Automat 3.pha - i&lt;=100A</v>
          </cell>
          <cell r="G2406">
            <v>5</v>
          </cell>
        </row>
        <row r="2407">
          <cell r="C2407" t="str">
            <v>Vaät lieäu phuï (/N)</v>
          </cell>
          <cell r="G2407">
            <v>5</v>
          </cell>
        </row>
        <row r="2408">
          <cell r="C2408" t="str">
            <v>Nhaân coâng baäc 4,0/7</v>
          </cell>
          <cell r="G2408">
            <v>3.5</v>
          </cell>
        </row>
        <row r="2410">
          <cell r="C2410" t="str">
            <v xml:space="preserve"> Linh kieän baùo chaùy</v>
          </cell>
          <cell r="G2410">
            <v>12</v>
          </cell>
        </row>
        <row r="2411">
          <cell r="C2411" t="str">
            <v xml:space="preserve"> Nhaân coâng 4,0/7</v>
          </cell>
          <cell r="G2411">
            <v>3</v>
          </cell>
        </row>
        <row r="2412">
          <cell r="G2412">
            <v>0</v>
          </cell>
        </row>
        <row r="2414">
          <cell r="C2414" t="str">
            <v>Coïc choáng seùt (daøi L&lt;=2,5m)</v>
          </cell>
          <cell r="G2414">
            <v>0</v>
          </cell>
        </row>
        <row r="2415">
          <cell r="C2415" t="str">
            <v>Vaät lieäu phuï (/N)</v>
          </cell>
          <cell r="G2415">
            <v>0</v>
          </cell>
        </row>
        <row r="2416">
          <cell r="C2416" t="str">
            <v>Nhaân coâng baäc 3,0/7</v>
          </cell>
          <cell r="G2416">
            <v>0</v>
          </cell>
        </row>
        <row r="2418">
          <cell r="C2418" t="str">
            <v>Coïc choáng seùt (daøi L&lt;=2,5m)</v>
          </cell>
          <cell r="G2418">
            <v>0</v>
          </cell>
        </row>
        <row r="2419">
          <cell r="C2419" t="str">
            <v>Vaät lieäu phuï (/N)</v>
          </cell>
          <cell r="G2419">
            <v>0</v>
          </cell>
        </row>
        <row r="2420">
          <cell r="C2420" t="str">
            <v>Nhaân coâng baäc 3,0/7</v>
          </cell>
          <cell r="G2420">
            <v>0</v>
          </cell>
        </row>
        <row r="2422">
          <cell r="C2422" t="str">
            <v>Coïc choáng seùt (daøi L&lt;=2,5m)</v>
          </cell>
          <cell r="G2422">
            <v>5</v>
          </cell>
        </row>
        <row r="2423">
          <cell r="C2423" t="str">
            <v>Vaät lieäu phuï (/N)</v>
          </cell>
          <cell r="G2423">
            <v>5</v>
          </cell>
        </row>
        <row r="2424">
          <cell r="C2424" t="str">
            <v>Nhaân coâng baäc 3,0/7</v>
          </cell>
          <cell r="G2424">
            <v>2</v>
          </cell>
        </row>
        <row r="2426">
          <cell r="C2426" t="str">
            <v xml:space="preserve"> Theùp troøn (hoaëc theùp deïp)</v>
          </cell>
          <cell r="G2426">
            <v>116.15</v>
          </cell>
        </row>
        <row r="2427">
          <cell r="C2427" t="str">
            <v xml:space="preserve"> Que haøn</v>
          </cell>
          <cell r="G2427">
            <v>2.3000000000000003</v>
          </cell>
        </row>
        <row r="2428">
          <cell r="C2428" t="str">
            <v xml:space="preserve"> Nhaân coâng 3,0/7</v>
          </cell>
          <cell r="G2428">
            <v>14.26</v>
          </cell>
        </row>
        <row r="2429">
          <cell r="C2429" t="str">
            <v xml:space="preserve"> Maùy haøn 14KW</v>
          </cell>
          <cell r="G2429">
            <v>0.57500000000000007</v>
          </cell>
        </row>
        <row r="2430">
          <cell r="G2430">
            <v>0</v>
          </cell>
        </row>
        <row r="2431">
          <cell r="C2431" t="str">
            <v xml:space="preserve"> Theùp troøn (hoaëc theùp deïp)</v>
          </cell>
          <cell r="G2431">
            <v>0</v>
          </cell>
        </row>
        <row r="2432">
          <cell r="C2432" t="str">
            <v xml:space="preserve"> Que haøn</v>
          </cell>
          <cell r="G2432">
            <v>0</v>
          </cell>
        </row>
        <row r="2433">
          <cell r="C2433" t="str">
            <v xml:space="preserve"> Nhaân coâng 3,0/7</v>
          </cell>
          <cell r="G2433">
            <v>0</v>
          </cell>
        </row>
        <row r="2434">
          <cell r="C2434" t="str">
            <v xml:space="preserve"> Maùy haøn 14KW</v>
          </cell>
          <cell r="G2434">
            <v>0</v>
          </cell>
        </row>
        <row r="2436">
          <cell r="C2436" t="str">
            <v xml:space="preserve"> Theùp troøn (hoaëc theùp deïp)</v>
          </cell>
          <cell r="G2436">
            <v>126.25</v>
          </cell>
        </row>
        <row r="2437">
          <cell r="C2437" t="str">
            <v xml:space="preserve"> Que haøn</v>
          </cell>
          <cell r="G2437">
            <v>2.5</v>
          </cell>
        </row>
        <row r="2438">
          <cell r="C2438" t="str">
            <v xml:space="preserve"> Nhaân coâng 3,0/7</v>
          </cell>
          <cell r="G2438">
            <v>32.875</v>
          </cell>
        </row>
        <row r="2439">
          <cell r="C2439" t="str">
            <v xml:space="preserve"> Maùy haøn 14KW</v>
          </cell>
          <cell r="G2439">
            <v>0.625</v>
          </cell>
        </row>
        <row r="2441">
          <cell r="C2441" t="str">
            <v>Kim thu loâi L =0.5m</v>
          </cell>
        </row>
        <row r="2442">
          <cell r="C2442" t="str">
            <v>Vaät lieäu phuï (/N)</v>
          </cell>
        </row>
        <row r="2443">
          <cell r="C2443" t="str">
            <v>Nhaân coâng baäc 3,5/7</v>
          </cell>
        </row>
        <row r="2444">
          <cell r="C2444" t="str">
            <v>Maùy haøn 14KW</v>
          </cell>
        </row>
        <row r="2446">
          <cell r="C2446" t="str">
            <v>Kim thu loâi L =1.0m</v>
          </cell>
        </row>
        <row r="2447">
          <cell r="C2447" t="str">
            <v>Vaät lieäu phuï (/N)</v>
          </cell>
        </row>
        <row r="2448">
          <cell r="C2448" t="str">
            <v>Nhaân coâng baäc 3,5/7</v>
          </cell>
        </row>
        <row r="2449">
          <cell r="C2449" t="str">
            <v>Maùy haøn 14KW</v>
          </cell>
        </row>
        <row r="2451">
          <cell r="C2451" t="str">
            <v>Kim thu loâi L =1.5m</v>
          </cell>
        </row>
        <row r="2452">
          <cell r="C2452" t="str">
            <v>Vaät lieäu phuï (/N)</v>
          </cell>
        </row>
        <row r="2453">
          <cell r="C2453" t="str">
            <v>Nhaân coâng baäc 3,5/7</v>
          </cell>
        </row>
        <row r="2454">
          <cell r="C2454" t="str">
            <v>Maùy haøn 14KW</v>
          </cell>
        </row>
        <row r="2456">
          <cell r="C2456" t="str">
            <v>Kim thu loâi L =2,0m</v>
          </cell>
          <cell r="G2456">
            <v>1</v>
          </cell>
        </row>
        <row r="2457">
          <cell r="C2457" t="str">
            <v>Vaät lieäu phuï (/N)</v>
          </cell>
          <cell r="G2457">
            <v>10</v>
          </cell>
        </row>
        <row r="2458">
          <cell r="C2458" t="str">
            <v>Nhaân coâng baäc 3,5/7</v>
          </cell>
          <cell r="G2458">
            <v>1.4</v>
          </cell>
        </row>
        <row r="2459">
          <cell r="C2459" t="str">
            <v>Maùy haøn 14KW</v>
          </cell>
          <cell r="G2459">
            <v>0.23</v>
          </cell>
        </row>
        <row r="2463">
          <cell r="C2463" t="str">
            <v>NÖÔÙC</v>
          </cell>
        </row>
        <row r="2465">
          <cell r="C2465" t="str">
            <v>Xí xoåm</v>
          </cell>
          <cell r="G2465">
            <v>10</v>
          </cell>
        </row>
        <row r="2466">
          <cell r="C2466" t="str">
            <v>Vaät lieäu phuï (/N)</v>
          </cell>
          <cell r="G2466">
            <v>20</v>
          </cell>
        </row>
        <row r="2467">
          <cell r="C2467" t="str">
            <v>Nhaân coâng baäc 3,5/7</v>
          </cell>
          <cell r="G2467">
            <v>15</v>
          </cell>
        </row>
        <row r="2469">
          <cell r="C2469" t="str">
            <v>LAVABO</v>
          </cell>
          <cell r="G2469">
            <v>14</v>
          </cell>
        </row>
        <row r="2470">
          <cell r="C2470" t="str">
            <v>Vaät lieäu phuï (/N)</v>
          </cell>
          <cell r="G2470">
            <v>12.6</v>
          </cell>
        </row>
        <row r="2471">
          <cell r="C2471" t="str">
            <v>Nhaân coâng baäc  3,5/7</v>
          </cell>
          <cell r="G2471">
            <v>8.4</v>
          </cell>
        </row>
        <row r="2473">
          <cell r="C2473" t="str">
            <v>Pheåu thu D50mm</v>
          </cell>
          <cell r="G2473">
            <v>28</v>
          </cell>
        </row>
        <row r="2474">
          <cell r="C2474" t="str">
            <v>Vaät lieäu phuï (/N)</v>
          </cell>
          <cell r="G2474">
            <v>4.4800000000000004</v>
          </cell>
        </row>
        <row r="2475">
          <cell r="C2475" t="str">
            <v>Nhaân coâng baäc 3,5/7</v>
          </cell>
          <cell r="G2475">
            <v>4.4800000000000004</v>
          </cell>
        </row>
        <row r="2477">
          <cell r="C2477" t="str">
            <v>Phãùu thu D100mm</v>
          </cell>
          <cell r="G2477">
            <v>38</v>
          </cell>
        </row>
        <row r="2478">
          <cell r="C2478" t="str">
            <v>Vaät lieäu phuï (/N)</v>
          </cell>
          <cell r="G2478">
            <v>3.42</v>
          </cell>
        </row>
        <row r="2479">
          <cell r="C2479" t="str">
            <v>Nhaân coâng baäc  3,5/7</v>
          </cell>
          <cell r="G2479">
            <v>7.22</v>
          </cell>
        </row>
        <row r="2481">
          <cell r="C2481" t="str">
            <v>Boàn chöùa V&lt;=1m3</v>
          </cell>
          <cell r="G2481">
            <v>0</v>
          </cell>
        </row>
        <row r="2482">
          <cell r="C2482" t="str">
            <v>Vaät lieäu phuï (/N)</v>
          </cell>
          <cell r="G2482">
            <v>0</v>
          </cell>
        </row>
        <row r="2483">
          <cell r="C2483" t="str">
            <v>Nhaân coâng baäc 4,0/7</v>
          </cell>
          <cell r="G2483">
            <v>0</v>
          </cell>
        </row>
        <row r="2485">
          <cell r="C2485" t="str">
            <v>ÄÚOÁng nhöïa D&lt;=20mm</v>
          </cell>
          <cell r="G2485">
            <v>153</v>
          </cell>
        </row>
        <row r="2486">
          <cell r="C2486" t="str">
            <v>Maêng soâng nhöïa D&lt;=20mm</v>
          </cell>
          <cell r="G2486">
            <v>37.5</v>
          </cell>
        </row>
        <row r="2487">
          <cell r="C2487" t="str">
            <v>Coàn röûa</v>
          </cell>
          <cell r="G2487">
            <v>0.126</v>
          </cell>
        </row>
        <row r="2488">
          <cell r="C2488" t="str">
            <v>Nhöïa daùn</v>
          </cell>
          <cell r="G2488">
            <v>0.15000000000000002</v>
          </cell>
        </row>
        <row r="2489">
          <cell r="C2489" t="str">
            <v>Vaät lieäu phuï (/N)</v>
          </cell>
          <cell r="G2489">
            <v>1.5</v>
          </cell>
        </row>
        <row r="2490">
          <cell r="C2490" t="str">
            <v>Nhaân coâng baäc 3,5/7</v>
          </cell>
          <cell r="G2490">
            <v>14.549999999999999</v>
          </cell>
        </row>
        <row r="2492">
          <cell r="C2492" t="str">
            <v>ÄOÁng nhöïa D&lt;=25mm</v>
          </cell>
          <cell r="G2492">
            <v>102</v>
          </cell>
        </row>
        <row r="2493">
          <cell r="C2493" t="str">
            <v>Maêng soâng nhöïa D&lt;=25mm</v>
          </cell>
          <cell r="G2493">
            <v>25</v>
          </cell>
        </row>
        <row r="2494">
          <cell r="C2494" t="str">
            <v>Coàn röûa</v>
          </cell>
          <cell r="G2494">
            <v>0.104</v>
          </cell>
        </row>
        <row r="2495">
          <cell r="C2495" t="str">
            <v>Nhöïa daùn</v>
          </cell>
          <cell r="G2495">
            <v>0.12</v>
          </cell>
        </row>
        <row r="2496">
          <cell r="C2496" t="str">
            <v>Vaät lieäu khaùc (/N)</v>
          </cell>
          <cell r="G2496">
            <v>1</v>
          </cell>
        </row>
        <row r="2497">
          <cell r="C2497" t="str">
            <v>Nhaân coâng baäc 3,5/7</v>
          </cell>
          <cell r="G2497">
            <v>10.45</v>
          </cell>
        </row>
        <row r="2499">
          <cell r="C2499" t="str">
            <v>ÄÚOÁng nhöïa D&lt;=32mm</v>
          </cell>
          <cell r="G2499">
            <v>122.40000000000002</v>
          </cell>
        </row>
        <row r="2500">
          <cell r="C2500" t="str">
            <v>Maêng soâng nhöïa D&lt;=32mm</v>
          </cell>
          <cell r="G2500">
            <v>30.000000000000004</v>
          </cell>
        </row>
        <row r="2501">
          <cell r="C2501" t="str">
            <v>Coàn röûa</v>
          </cell>
          <cell r="G2501">
            <v>0.19920000000000004</v>
          </cell>
        </row>
        <row r="2502">
          <cell r="C2502" t="str">
            <v>Nhöïa daùn</v>
          </cell>
          <cell r="G2502">
            <v>0.22560000000000002</v>
          </cell>
        </row>
        <row r="2503">
          <cell r="C2503" t="str">
            <v>Vaät lieäu khaùc (/N)</v>
          </cell>
          <cell r="G2503">
            <v>1.2000000000000002</v>
          </cell>
        </row>
        <row r="2504">
          <cell r="C2504" t="str">
            <v>Nhaân coâng baäc 3,5/7</v>
          </cell>
          <cell r="G2504">
            <v>12.300000000000002</v>
          </cell>
        </row>
        <row r="2506">
          <cell r="C2506" t="str">
            <v>ÄÚOÁng nhöïa D&lt;=40mm</v>
          </cell>
          <cell r="G2506">
            <v>195.22799999999998</v>
          </cell>
        </row>
        <row r="2507">
          <cell r="C2507" t="str">
            <v>Maêng soâng nhöïa D&lt;=40mm</v>
          </cell>
          <cell r="G2507">
            <v>47.85</v>
          </cell>
        </row>
        <row r="2508">
          <cell r="C2508" t="str">
            <v>Coàn röûa</v>
          </cell>
          <cell r="G2508">
            <v>0.34451999999999999</v>
          </cell>
        </row>
        <row r="2509">
          <cell r="C2509" t="str">
            <v>Nhöïa daùn</v>
          </cell>
          <cell r="G2509">
            <v>0.45935999999999999</v>
          </cell>
        </row>
        <row r="2510">
          <cell r="C2510" t="str">
            <v>Vaät lieäu khaùc (/N)</v>
          </cell>
          <cell r="G2510">
            <v>1.9139999999999999</v>
          </cell>
        </row>
        <row r="2511">
          <cell r="C2511" t="str">
            <v>Nhaân coâng baäc 3,5/7</v>
          </cell>
          <cell r="G2511">
            <v>24.116399999999999</v>
          </cell>
        </row>
        <row r="2513">
          <cell r="C2513" t="str">
            <v>ÄÚOÁng nhöïa D&lt;=50mm</v>
          </cell>
          <cell r="G2513">
            <v>25.5</v>
          </cell>
        </row>
        <row r="2514">
          <cell r="C2514" t="str">
            <v>Maêng soâng nhöïa D&lt;=50mm</v>
          </cell>
          <cell r="G2514">
            <v>6.25</v>
          </cell>
        </row>
        <row r="2515">
          <cell r="C2515" t="str">
            <v>Coàn röûa</v>
          </cell>
          <cell r="G2515">
            <v>5.5E-2</v>
          </cell>
        </row>
        <row r="2516">
          <cell r="C2516" t="str">
            <v>Nhöïa daùn</v>
          </cell>
          <cell r="G2516">
            <v>7.7499999999999999E-2</v>
          </cell>
        </row>
        <row r="2517">
          <cell r="C2517" t="str">
            <v>Vaät lieäu khaùc (/N)</v>
          </cell>
          <cell r="G2517">
            <v>0.25</v>
          </cell>
        </row>
        <row r="2518">
          <cell r="C2518" t="str">
            <v>Nhán cäng báûc 3,5/7</v>
          </cell>
          <cell r="G2518">
            <v>4</v>
          </cell>
        </row>
        <row r="2520">
          <cell r="C2520" t="str">
            <v>OÁng nhöïa D25mm</v>
          </cell>
          <cell r="G2520">
            <v>15</v>
          </cell>
        </row>
        <row r="2521">
          <cell r="C2521" t="str">
            <v>Maêng soâng nhöïa D25mm</v>
          </cell>
          <cell r="G2521">
            <v>30</v>
          </cell>
        </row>
        <row r="2522">
          <cell r="C2522" t="str">
            <v>Coàn röûa</v>
          </cell>
          <cell r="G2522">
            <v>0.15</v>
          </cell>
        </row>
        <row r="2523">
          <cell r="C2523" t="str">
            <v>Nhöïa daùn</v>
          </cell>
          <cell r="G2523">
            <v>0.22499999999999998</v>
          </cell>
        </row>
        <row r="2524">
          <cell r="C2524" t="str">
            <v>Vaät lieäu khaùc (/N)</v>
          </cell>
          <cell r="G2524">
            <v>15</v>
          </cell>
        </row>
        <row r="2525">
          <cell r="C2525" t="str">
            <v>Nhaân coâng baäc  3,5/7</v>
          </cell>
          <cell r="G2525">
            <v>1.0799999999999998</v>
          </cell>
        </row>
        <row r="2527">
          <cell r="C2527" t="str">
            <v>OÁng nhöïa D32mm</v>
          </cell>
          <cell r="G2527">
            <v>30</v>
          </cell>
        </row>
        <row r="2528">
          <cell r="C2528" t="str">
            <v>Maêng soâng nhöïa D32mm</v>
          </cell>
          <cell r="G2528">
            <v>60</v>
          </cell>
        </row>
        <row r="2529">
          <cell r="C2529" t="str">
            <v>Coàn röûa</v>
          </cell>
          <cell r="G2529">
            <v>0.38999999999999996</v>
          </cell>
        </row>
        <row r="2530">
          <cell r="C2530" t="str">
            <v>Nhöïa daùn</v>
          </cell>
          <cell r="G2530">
            <v>0.56999999999999995</v>
          </cell>
        </row>
        <row r="2531">
          <cell r="C2531" t="str">
            <v>Vaät lieäu khaùc (/N)</v>
          </cell>
          <cell r="G2531">
            <v>30</v>
          </cell>
        </row>
        <row r="2532">
          <cell r="C2532" t="str">
            <v>Nhaân coâng baäc 3,5/7</v>
          </cell>
          <cell r="G2532">
            <v>2.37</v>
          </cell>
        </row>
        <row r="2534">
          <cell r="C2534" t="str">
            <v>Coân nhöïa D40mm</v>
          </cell>
          <cell r="G2534">
            <v>10</v>
          </cell>
        </row>
        <row r="2535">
          <cell r="C2535" t="str">
            <v>Maêng soâng nhöïa D40mm</v>
          </cell>
          <cell r="G2535">
            <v>20</v>
          </cell>
        </row>
        <row r="2536">
          <cell r="C2536" t="str">
            <v>Coàn röûa</v>
          </cell>
          <cell r="G2536">
            <v>0.14000000000000001</v>
          </cell>
        </row>
        <row r="2537">
          <cell r="C2537" t="str">
            <v>Nhöïa daùn</v>
          </cell>
          <cell r="G2537">
            <v>0.2</v>
          </cell>
        </row>
        <row r="2538">
          <cell r="C2538" t="str">
            <v>Vaät lieäu khaùc (/N)</v>
          </cell>
          <cell r="G2538">
            <v>10</v>
          </cell>
        </row>
        <row r="2539">
          <cell r="C2539" t="str">
            <v>Nhaân coâng baäc  3,5/7</v>
          </cell>
          <cell r="G2539">
            <v>1</v>
          </cell>
        </row>
        <row r="2541">
          <cell r="C2541" t="str">
            <v>Coân nhöïa D50mm</v>
          </cell>
          <cell r="G2541">
            <v>6</v>
          </cell>
        </row>
        <row r="2542">
          <cell r="C2542" t="str">
            <v>Maêng soâng nhöïa D50mm</v>
          </cell>
          <cell r="G2542">
            <v>12</v>
          </cell>
        </row>
        <row r="2543">
          <cell r="C2543" t="str">
            <v>Coàn röûa</v>
          </cell>
          <cell r="G2543">
            <v>9.6000000000000002E-2</v>
          </cell>
        </row>
        <row r="2544">
          <cell r="C2544" t="str">
            <v>Nhöïa daùn</v>
          </cell>
          <cell r="G2544">
            <v>0.13800000000000001</v>
          </cell>
        </row>
        <row r="2545">
          <cell r="C2545" t="str">
            <v>Vaät lieäu khaùc (/N)</v>
          </cell>
          <cell r="G2545">
            <v>6</v>
          </cell>
        </row>
        <row r="2546">
          <cell r="C2546" t="str">
            <v>Nhaân coâng baäc  3,5/7</v>
          </cell>
          <cell r="G2546">
            <v>0.66</v>
          </cell>
        </row>
        <row r="2548">
          <cell r="C2548" t="str">
            <v>Cuùt nhöïa D20mm</v>
          </cell>
          <cell r="G2548">
            <v>40</v>
          </cell>
        </row>
        <row r="2549">
          <cell r="C2549" t="str">
            <v>Maêng soâng nhöïa D20mm</v>
          </cell>
          <cell r="G2549">
            <v>80</v>
          </cell>
        </row>
        <row r="2550">
          <cell r="C2550" t="str">
            <v>Coàn röûa</v>
          </cell>
          <cell r="G2550">
            <v>0.32</v>
          </cell>
        </row>
        <row r="2551">
          <cell r="C2551" t="str">
            <v>Nhöïa daùn</v>
          </cell>
          <cell r="G2551">
            <v>0.48</v>
          </cell>
        </row>
        <row r="2552">
          <cell r="C2552" t="str">
            <v>Vaät lieäu khaùc (/N)</v>
          </cell>
          <cell r="G2552">
            <v>40</v>
          </cell>
        </row>
        <row r="2553">
          <cell r="C2553" t="str">
            <v>Nhaân coâng baäc 3,5/7</v>
          </cell>
          <cell r="G2553">
            <v>2.56</v>
          </cell>
        </row>
        <row r="2555">
          <cell r="C2555" t="str">
            <v>Cuùt nhöïa D25mm</v>
          </cell>
          <cell r="G2555">
            <v>16</v>
          </cell>
        </row>
        <row r="2556">
          <cell r="C2556" t="str">
            <v>Maêng soâng nhöïa D25mm</v>
          </cell>
          <cell r="G2556">
            <v>32</v>
          </cell>
        </row>
        <row r="2557">
          <cell r="C2557" t="str">
            <v>Coàn röûa</v>
          </cell>
          <cell r="G2557">
            <v>0.16</v>
          </cell>
        </row>
        <row r="2558">
          <cell r="C2558" t="str">
            <v>Nhöïa daùn</v>
          </cell>
          <cell r="G2558">
            <v>0.24</v>
          </cell>
        </row>
        <row r="2559">
          <cell r="C2559" t="str">
            <v>Vaät lieäu khaùc (/N)</v>
          </cell>
          <cell r="G2559">
            <v>16</v>
          </cell>
        </row>
        <row r="2560">
          <cell r="C2560" t="str">
            <v>Nhaân coâng baäc 3,5/7</v>
          </cell>
          <cell r="G2560">
            <v>1.1519999999999999</v>
          </cell>
        </row>
        <row r="2562">
          <cell r="C2562" t="str">
            <v>Cuùt nhöïa D32mm</v>
          </cell>
          <cell r="G2562">
            <v>20</v>
          </cell>
        </row>
        <row r="2563">
          <cell r="C2563" t="str">
            <v>Maêng soâng nhöïa  D32mm</v>
          </cell>
          <cell r="G2563">
            <v>40</v>
          </cell>
        </row>
        <row r="2564">
          <cell r="C2564" t="str">
            <v>Coàn röûa</v>
          </cell>
          <cell r="G2564">
            <v>0.26</v>
          </cell>
        </row>
        <row r="2565">
          <cell r="C2565" t="str">
            <v>Nhöïa daùn</v>
          </cell>
          <cell r="G2565">
            <v>0.38</v>
          </cell>
        </row>
        <row r="2566">
          <cell r="C2566" t="str">
            <v>Vaät lieäu khaùc (/N)</v>
          </cell>
          <cell r="G2566">
            <v>20</v>
          </cell>
        </row>
        <row r="2567">
          <cell r="C2567" t="str">
            <v>Nhaân coâng baäc 3,5/7</v>
          </cell>
          <cell r="G2567">
            <v>1.58</v>
          </cell>
        </row>
        <row r="2569">
          <cell r="C2569" t="str">
            <v>Cuùt nhöïa D40mm</v>
          </cell>
          <cell r="G2569">
            <v>0</v>
          </cell>
        </row>
        <row r="2570">
          <cell r="C2570" t="str">
            <v>Maêng soâng nhöïa D40mm</v>
          </cell>
          <cell r="G2570">
            <v>0</v>
          </cell>
        </row>
        <row r="2571">
          <cell r="C2571" t="str">
            <v>Coàn röûa</v>
          </cell>
          <cell r="G2571">
            <v>0</v>
          </cell>
        </row>
        <row r="2572">
          <cell r="C2572" t="str">
            <v>Nhöïa daùn</v>
          </cell>
          <cell r="G2572">
            <v>0</v>
          </cell>
        </row>
        <row r="2573">
          <cell r="C2573" t="str">
            <v>Vaät lieäu khaùc (/N)</v>
          </cell>
          <cell r="G2573">
            <v>0</v>
          </cell>
        </row>
        <row r="2574">
          <cell r="C2574" t="str">
            <v>Nhaân coâng baäc  3,5/7</v>
          </cell>
          <cell r="G2574">
            <v>0</v>
          </cell>
        </row>
        <row r="2576">
          <cell r="C2576" t="str">
            <v>Cuùt nhöïa D50mm</v>
          </cell>
          <cell r="G2576">
            <v>0</v>
          </cell>
        </row>
        <row r="2577">
          <cell r="C2577" t="str">
            <v>Maêng soâng nhöïa D50mm</v>
          </cell>
          <cell r="G2577">
            <v>0</v>
          </cell>
        </row>
        <row r="2578">
          <cell r="C2578" t="str">
            <v>Coàn röûa</v>
          </cell>
          <cell r="G2578">
            <v>0</v>
          </cell>
        </row>
        <row r="2579">
          <cell r="C2579" t="str">
            <v>Nhöïa daùn</v>
          </cell>
          <cell r="G2579">
            <v>0</v>
          </cell>
        </row>
        <row r="2580">
          <cell r="C2580" t="str">
            <v>Vaät lieäu khaùc (/N)</v>
          </cell>
          <cell r="G2580">
            <v>0</v>
          </cell>
        </row>
        <row r="2581">
          <cell r="C2581" t="str">
            <v>Nhaân coâng baäc  3,5/7</v>
          </cell>
          <cell r="G2581">
            <v>0</v>
          </cell>
        </row>
        <row r="2583">
          <cell r="C2583" t="str">
            <v>Teâ (T) nhöïa D25mm</v>
          </cell>
          <cell r="G2583">
            <v>25</v>
          </cell>
        </row>
        <row r="2584">
          <cell r="C2584" t="str">
            <v>Maêng soâng nhöïa D25mm</v>
          </cell>
          <cell r="G2584">
            <v>75</v>
          </cell>
        </row>
        <row r="2585">
          <cell r="C2585" t="str">
            <v>Coàn röûa</v>
          </cell>
          <cell r="G2585">
            <v>0.375</v>
          </cell>
        </row>
        <row r="2586">
          <cell r="C2586" t="str">
            <v>Nhöïa daùn</v>
          </cell>
          <cell r="G2586">
            <v>0.54999999999999993</v>
          </cell>
        </row>
        <row r="2587">
          <cell r="C2587" t="str">
            <v>Vaät lieäu khaùc (/N)</v>
          </cell>
          <cell r="G2587">
            <v>25</v>
          </cell>
        </row>
        <row r="2588">
          <cell r="C2588" t="str">
            <v>Nhaân coâng baäc  3,5/7</v>
          </cell>
          <cell r="G2588">
            <v>2.7</v>
          </cell>
        </row>
        <row r="2590">
          <cell r="C2590" t="str">
            <v>Teâ (T) nhöïa D32mm</v>
          </cell>
          <cell r="G2590">
            <v>8</v>
          </cell>
        </row>
        <row r="2591">
          <cell r="C2591" t="str">
            <v>Maêng soâng nhöïa D32mm</v>
          </cell>
          <cell r="G2591">
            <v>24</v>
          </cell>
        </row>
        <row r="2592">
          <cell r="C2592" t="str">
            <v>Coàn röûa</v>
          </cell>
          <cell r="G2592">
            <v>0.152</v>
          </cell>
        </row>
        <row r="2593">
          <cell r="C2593" t="str">
            <v>Nhöïa daùn</v>
          </cell>
          <cell r="G2593">
            <v>0.224</v>
          </cell>
        </row>
        <row r="2594">
          <cell r="C2594" t="str">
            <v>Vaät lieäu khaùc (/N)</v>
          </cell>
          <cell r="G2594">
            <v>8</v>
          </cell>
        </row>
        <row r="2595">
          <cell r="C2595" t="str">
            <v>Nhaân coâng baäc 3,5/7</v>
          </cell>
          <cell r="G2595">
            <v>0.94399999999999995</v>
          </cell>
        </row>
        <row r="2597">
          <cell r="C2597" t="str">
            <v>Teâ (T) nhöïa  D&lt;50mm</v>
          </cell>
          <cell r="G2597">
            <v>2</v>
          </cell>
        </row>
        <row r="2598">
          <cell r="C2598" t="str">
            <v>Maêng soâng nhöïa D50mm</v>
          </cell>
          <cell r="G2598">
            <v>6</v>
          </cell>
        </row>
        <row r="2599">
          <cell r="C2599" t="str">
            <v>Coàn röûa</v>
          </cell>
          <cell r="G2599">
            <v>4.8000000000000001E-2</v>
          </cell>
        </row>
        <row r="2600">
          <cell r="C2600" t="str">
            <v>Nhöïa daùn</v>
          </cell>
          <cell r="G2600">
            <v>6.8000000000000005E-2</v>
          </cell>
        </row>
        <row r="2601">
          <cell r="C2601" t="str">
            <v>Vaät lieäu khaùc (/N)</v>
          </cell>
          <cell r="G2601">
            <v>2</v>
          </cell>
        </row>
        <row r="2602">
          <cell r="C2602" t="str">
            <v>Nhaân coâng baäc  3,5/7</v>
          </cell>
          <cell r="G2602">
            <v>0.33</v>
          </cell>
        </row>
      </sheetData>
      <sheetData sheetId="2"/>
      <sheetData sheetId="3"/>
      <sheetData sheetId="4"/>
      <sheetData sheetId="5"/>
      <sheetData sheetId="6"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TVT (MAU)"/>
      <sheetName val="ESTI."/>
      <sheetName val="DI-ESTI"/>
      <sheetName val="XL4Poppy"/>
      <sheetName val="Sheet1"/>
      <sheetName val="Sheet2"/>
      <sheetName val="Sheet3"/>
      <sheetName val="TONGKE1P"/>
      <sheetName val="TH VND"/>
      <sheetName val="KIEM QUY VND"/>
      <sheetName val="TH USD-EUR"/>
      <sheetName val="KIEM QUY USD-EUR"/>
      <sheetName val="BK NOP"/>
      <sheetName val="BK LINH"/>
      <sheetName val="DVC"/>
      <sheetName val="LCT1"/>
      <sheetName val="PHIEU CHI"/>
      <sheetName val="VND"/>
      <sheetName val="USD"/>
      <sheetName val="EUR"/>
      <sheetName val="DAU"/>
      <sheetName val="CUOI"/>
      <sheetName val="BCAO"/>
      <sheetName val="~         "/>
      <sheetName val="Help"/>
      <sheetName val="VND Cach doc khac"/>
      <sheetName val="USD Cach doc khac"/>
      <sheetName val="BS_Macro"/>
      <sheetName val="uniBase"/>
      <sheetName val="vniBase"/>
      <sheetName val="abcBase"/>
      <sheetName val="Form nhap lieu"/>
      <sheetName val="Bang liet ke chung tu mau "/>
      <sheetName val="De nghi giai ngan"/>
      <sheetName val="Giay nhan no mau "/>
      <sheetName val="To trinh giai ngan mẫu"/>
      <sheetName val="UNC"/>
      <sheetName val="Lenh chuyen tien mt"/>
      <sheetName val="Lenh chuyen tien ms"/>
      <sheetName val="0000000000"/>
      <sheetName val="TDTKP"/>
      <sheetName val="DK-KH"/>
      <sheetName val="KQDCV "/>
      <sheetName val="TAI KHOAN TK"/>
      <sheetName val="TIET KIEM"/>
      <sheetName val="BKE LINH"/>
      <sheetName val="BKE NOP "/>
      <sheetName val="D.NG"/>
      <sheetName val="VE QUY"/>
      <sheetName val="C.NG"/>
      <sheetName val="CHUYEN QUY"/>
      <sheetName val="NHAN QUY"/>
      <sheetName val="BKE NOP  (2)"/>
      <sheetName val="HEN KH"/>
      <sheetName val="CN KHAC"/>
      <sheetName val="ID MOI"/>
      <sheetName val="Sheet9"/>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Sheet41"/>
      <sheetName val="Sheet42"/>
      <sheetName val="Sheet43"/>
      <sheetName val="Sheet44"/>
      <sheetName val="Sheet45"/>
      <sheetName val="Sheet46"/>
      <sheetName val="Sheet47"/>
      <sheetName val="Sheet48"/>
      <sheetName val="Sheet49"/>
      <sheetName val="Sheet50"/>
      <sheetName val="Sheet51"/>
      <sheetName val="Sheet52"/>
      <sheetName val="Sheet53"/>
      <sheetName val="Sheet54"/>
      <sheetName val="Sheet55"/>
      <sheetName val="Sheet56"/>
      <sheetName val="Sheet57"/>
      <sheetName val="Sheet58"/>
      <sheetName val="Sheet59"/>
      <sheetName val="Sheet60"/>
      <sheetName val="Sheet61"/>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79"/>
      <sheetName val="Sheet80"/>
      <sheetName val="Sheet81"/>
      <sheetName val="Sheet82"/>
      <sheetName val="Sheet83"/>
      <sheetName val="Sheet84"/>
      <sheetName val="Sheet85"/>
      <sheetName val="Sheet86"/>
      <sheetName val="Sheet87"/>
      <sheetName val="Sheet88"/>
      <sheetName val="Sheet89"/>
      <sheetName val="Sheet90"/>
      <sheetName val="Sheet91"/>
      <sheetName val="Sheet92"/>
      <sheetName val="Sheet93"/>
      <sheetName val="Sheet94"/>
      <sheetName val="Sheet95"/>
      <sheetName val="Sheet96"/>
      <sheetName val="Sheet97"/>
      <sheetName val="Sheet98"/>
      <sheetName val="Sheet99"/>
      <sheetName val="Sheet100"/>
      <sheetName val="Sheet101"/>
      <sheetName val="Sheet102"/>
      <sheetName val="Sheet103"/>
      <sheetName val="Sheet104"/>
      <sheetName val="Sheet105"/>
      <sheetName val="Sheet106"/>
      <sheetName val="Sheet107"/>
      <sheetName val="Sheet108"/>
      <sheetName val="Sheet109"/>
      <sheetName val="Sheet110"/>
      <sheetName val="Sheet111"/>
      <sheetName val="Sheet112"/>
      <sheetName val="Sheet113"/>
      <sheetName val="Sheet114"/>
      <sheetName val="Sheet115"/>
      <sheetName val="Sheet116"/>
      <sheetName val="Sheet117"/>
      <sheetName val="Sheet118"/>
      <sheetName val="Sheet119"/>
      <sheetName val="Sheet120"/>
      <sheetName val="Sheet121"/>
      <sheetName val="Sheet122"/>
      <sheetName val="Sheet123"/>
      <sheetName val="Sheet124"/>
      <sheetName val="Sheet125"/>
      <sheetName val="Sheet126"/>
      <sheetName val="Sheet127"/>
      <sheetName val="Sheet128"/>
      <sheetName val="Sheet129"/>
      <sheetName val="Sheet130"/>
      <sheetName val="Sheet131"/>
      <sheetName val="Sheet132"/>
      <sheetName val="Sheet133"/>
      <sheetName val="Sheet134"/>
      <sheetName val="Sheet135"/>
      <sheetName val="Sheet136"/>
      <sheetName val="Sheet137"/>
      <sheetName val="Sheet138"/>
      <sheetName val="Sheet139"/>
      <sheetName val="Sheet140"/>
      <sheetName val="Sheet141"/>
      <sheetName val="Sheet142"/>
      <sheetName val="Sheet143"/>
      <sheetName val="Sheet144"/>
      <sheetName val="Sheet145"/>
      <sheetName val="Sheet146"/>
      <sheetName val="Sheet147"/>
      <sheetName val="Sheet148"/>
      <sheetName val="Sheet149"/>
      <sheetName val="Sheet150"/>
      <sheetName val="Sheet151"/>
      <sheetName val="Sheet152"/>
      <sheetName val="Sheet153"/>
      <sheetName val="Sheet154"/>
      <sheetName val="Sheet155"/>
      <sheetName val="Sheet156"/>
      <sheetName val="Sheet157"/>
      <sheetName val="Sheet158"/>
      <sheetName val="Sheet159"/>
      <sheetName val="Sheet160"/>
      <sheetName val="Sheet161"/>
      <sheetName val="Sheet162"/>
      <sheetName val="Sheet163"/>
      <sheetName val="Sheet164"/>
      <sheetName val="Sheet165"/>
      <sheetName val="Sheet166"/>
      <sheetName val="Sheet167"/>
      <sheetName val="Sheet168"/>
      <sheetName val="Sheet169"/>
      <sheetName val="Sheet170"/>
      <sheetName val="Sheet171"/>
      <sheetName val="Sheet172"/>
      <sheetName val="Sheet173"/>
      <sheetName val="Sheet174"/>
      <sheetName val="Sheet175"/>
      <sheetName val="Sheet176"/>
      <sheetName val="Sheet177"/>
      <sheetName val="Sheet178"/>
      <sheetName val="Sheet179"/>
      <sheetName val="Sheet180"/>
      <sheetName val="Sheet181"/>
      <sheetName val="Sheet182"/>
      <sheetName val="Sheet183"/>
      <sheetName val="Sheet184"/>
      <sheetName val="Sheet185"/>
      <sheetName val="Sheet186"/>
      <sheetName val="Sheet187"/>
      <sheetName val="Sheet188"/>
      <sheetName val="Sheet189"/>
      <sheetName val="Sheet190"/>
      <sheetName val="Sheet191"/>
      <sheetName val="Sheet192"/>
      <sheetName val="Sheet193"/>
      <sheetName val="Sheet194"/>
      <sheetName val="Sheet195"/>
      <sheetName val="Sheet196"/>
      <sheetName val="Sheet197"/>
      <sheetName val="Sheet198"/>
      <sheetName val="Sheet199"/>
      <sheetName val="Sheet200"/>
      <sheetName val="Sheet201"/>
      <sheetName val="Sheet202"/>
      <sheetName val="Sheet203"/>
      <sheetName val="Sheet204"/>
      <sheetName val="Sheet205"/>
      <sheetName val="Sheet206"/>
      <sheetName val="Sheet207"/>
      <sheetName val="Sheet208"/>
      <sheetName val="Sheet209"/>
      <sheetName val="Sheet210"/>
      <sheetName val="Sheet211"/>
      <sheetName val="Sheet212"/>
      <sheetName val="Sheet213"/>
      <sheetName val="Sheet214"/>
      <sheetName val="Sheet215"/>
      <sheetName val="Sheet216"/>
      <sheetName val="Sheet217"/>
      <sheetName val="Sheet218"/>
      <sheetName val="Sheet219"/>
      <sheetName val="Sheet220"/>
      <sheetName val="Sheet221"/>
      <sheetName val="Sheet222"/>
      <sheetName val="Sheet223"/>
      <sheetName val="Sheet224"/>
      <sheetName val="Sheet225"/>
      <sheetName val="Sheet226"/>
      <sheetName val="Sheet227"/>
      <sheetName val="Sheet228"/>
      <sheetName val="Sheet229"/>
      <sheetName val="Sheet230"/>
      <sheetName val="Sheet231"/>
      <sheetName val="Sheet232"/>
      <sheetName val="Sheet233"/>
      <sheetName val="Sheet234"/>
      <sheetName val="Sheet235"/>
      <sheetName val="Sheet236"/>
      <sheetName val="Sheet237"/>
      <sheetName val="Sheet238"/>
      <sheetName val="Sheet239"/>
      <sheetName val="Sheet240"/>
      <sheetName val="Sheet241"/>
      <sheetName val="Sheet242"/>
      <sheetName val="Sheet243"/>
      <sheetName val="Sheet244"/>
      <sheetName val="Sheet245"/>
      <sheetName val="Sheet246"/>
      <sheetName val="Sheet247"/>
      <sheetName val="Sheet248"/>
      <sheetName val="Sheet249"/>
      <sheetName val="Sheet250"/>
      <sheetName val="Sheet251"/>
      <sheetName val="Sheet252"/>
      <sheetName val="Sheet253"/>
      <sheetName val="Sheet254"/>
      <sheetName val="Sheet255"/>
      <sheetName val="LEGEND"/>
      <sheetName val="PTVT_(MAU)"/>
      <sheetName val="Form_nhap_lieu"/>
      <sheetName val="Bang_liet_ke_chung_tu_mau_"/>
      <sheetName val="De_nghi_giai_ngan"/>
      <sheetName val="Giay_nhan_no_mau_"/>
      <sheetName val="To_trinh_giai_ngan_mẫu"/>
      <sheetName val="Lenh_chuyen_tien_mt"/>
      <sheetName val="Lenh_chuyen_tien_ms"/>
      <sheetName val="TH_VND"/>
      <sheetName val="KIEM_QUY_VND"/>
      <sheetName val="TH_USD-EUR"/>
      <sheetName val="KIEM_QUY_USD-EUR"/>
      <sheetName val="BK_NOP"/>
      <sheetName val="BK_LINH"/>
      <sheetName val="PHIEU_CHI"/>
      <sheetName val="~_________"/>
      <sheetName val="VND_Cach_doc_khac"/>
      <sheetName val="USD_Cach_doc_khac"/>
      <sheetName val="KQDCV_"/>
      <sheetName val="TAI_KHOAN_TK"/>
      <sheetName val="TIET_KIEM"/>
      <sheetName val="BKE_LINH"/>
      <sheetName val="BKE_NOP_"/>
      <sheetName val="D_NG"/>
      <sheetName val="VE_QUY"/>
      <sheetName val="C_NG"/>
      <sheetName val="CHUYEN_QUY"/>
      <sheetName val="NHAN_QUY"/>
      <sheetName val="BKE_NOP__(2)"/>
      <sheetName val="HEN_KH"/>
      <sheetName val="CN_KHAC"/>
      <sheetName val="ID_MOI"/>
      <sheetName val="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PTDG"/>
      <sheetName val="DTCT"/>
      <sheetName val="DS cau"/>
      <sheetName val="tong hop"/>
      <sheetName val="phan tich DG"/>
      <sheetName val="gia vat lieu"/>
      <sheetName val="gia xe may"/>
      <sheetName val="gia nhan cong"/>
      <sheetName val="XL4Test5"/>
      <sheetName val="DANH SACH"/>
      <sheetName val="Sheet1"/>
      <sheetName val="Sheet3"/>
      <sheetName val="00000000"/>
      <sheetName val="10000000"/>
      <sheetName val="Sheet5_x0000__x0008__x0006__x0008__x0003_ဠ_x0000_蜰Ư༢_x0000_螸Ư༢_x0000_蠼Ư༢_x0000_裀Ư༢_x0000_襄Ư"/>
      <sheetName val="PHAN TICH VAT TU NGANG"/>
      <sheetName val="BANG DU TOAN"/>
      <sheetName val="BANG DU TOAN DRC"/>
      <sheetName val="DIEN GIAI TIEN LUONG"/>
      <sheetName val="TONG HOP KINH PHI"/>
      <sheetName val="CHIET TINH DON GIA"/>
      <sheetName val="PHAN TICH KHOI LUONG"/>
      <sheetName val="TH VAT TU"/>
      <sheetName val="VC OTO"/>
      <sheetName val="VC BO"/>
      <sheetName val="PHAN TICH VAT TU"/>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GT"/>
      <sheetName val="DGTHDC"/>
      <sheetName val="GM"/>
      <sheetName val="GVL"/>
      <sheetName val="GNC"/>
      <sheetName val="DKTT"/>
      <sheetName val="CTPTTC"/>
      <sheetName val="NC"/>
      <sheetName val="DIEN GIAI KL"/>
      <sheetName val="KLTHEP"/>
      <sheetName val="KL DUONG GOM"/>
      <sheetName val="Sheet19"/>
      <sheetName val="TGTHUC HIEN"/>
      <sheetName val="KLLK THUC HIEN"/>
      <sheetName val="GTNTTTD1"/>
      <sheetName val="DGTHT"/>
      <sheetName val="PTCT MUONG"/>
      <sheetName val="DGTH MUONG"/>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XXXXXXXX"/>
      <sheetName val="THKP"/>
      <sheetName val="PHAN TICH`VAT TU"/>
      <sheetName val="GVT"/>
      <sheetName val="VL,NC"/>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huc thanh"/>
      <sheetName val="Luong T1- 03"/>
      <sheetName val="Luong T2- 03"/>
      <sheetName val="Luong T3- 03"/>
      <sheetName val="DO AM DT"/>
      <sheetName val="Tongke"/>
      <sheetName val="Sheet2"/>
      <sheetName val="ctTBA"/>
      <sheetName val="QTDG"/>
      <sheetName val="Thuc thanh_x0000_ס_x0000__x0000__x0000__x0000__x0000__x0000__x0000__x0000__x0009__x0000_忀ס_x0000__x0004__x0000__x0000__x0000__x0000__x0000_"/>
      <sheetName val="?_x0000_?U?_x0000_?U?_x0000_?U?_x0000_?U?_x0000_?U?_x0000_?U?_x0000__x0000__x0000__x0000__x0000__x0000_"/>
      <sheetName val="Sheet5_x0000__x0008__x0006__x0008__x0003_?_x0000_?U?_x0000_?U?_x0000_?U?_x0000_?U?_x0000_?U"/>
      <sheetName val="Tien An T11"/>
      <sheetName val="DNPD-QL"/>
      <sheetName val="Bang luong"/>
      <sheetName val="Bang CC"/>
      <sheetName val=" Luong nghien "/>
      <sheetName val="QT-LN"/>
      <sheetName val="Giantiep"/>
      <sheetName val="Phuc vu"/>
      <sheetName val="May Phat"/>
      <sheetName val="1813"/>
      <sheetName val="TONGSBU"/>
      <sheetName val="Sheet5_x0000__x0008__x0006__x0008__x0003_ဠ_x0000_蜰Ư༢_x0000_螸Ư༢_x0000_蠼Ư༢_x0000_⋀_x000f_쀀꾈∁_x000f_"/>
      <sheetName val="Thuc thanh_x0000_ס_x0000_ 忀ס_x0000__x0004__x0000_鵀ס_x0000_怈ס_x0000_d_x0000_![BC"/>
      <sheetName val="gia xe _x0000_ay"/>
      <sheetName val="TTTram"/>
      <sheetName val="Thuc thanh_x0000_ס_x0000__x0009_忀ס_x0000__x0004__x0000_鵀ס_x0000_怈ס_x0000_d_x0000_![BC"/>
      <sheetName val="Sheet5?_x0008__x0006__x0008__x0003_ဠ?蜰Ư༢?螸Ư༢?蠼Ư༢?裀Ư༢?襄Ư"/>
      <sheetName val="MTO REV.2(ARMOR)"/>
      <sheetName val="Sheet5_x0000__x0008__x0006__x0008__x0003_?_x0000_?U?_x0000_?U?_x0000_?U?_x0000_?_x000f_???_x000f_"/>
      <sheetName val="Dot31"/>
      <sheetName val="Dot32"/>
      <sheetName val="Dot33"/>
      <sheetName val="Dot34"/>
      <sheetName val="Dot35"/>
      <sheetName val="Dot26"/>
      <sheetName val="Dot27"/>
      <sheetName val="Dot28"/>
      <sheetName val="Dot29"/>
      <sheetName val="Dot30"/>
      <sheetName val="TONG HOP K©N© 2ÈI"/>
      <sheetName val="BO"/>
      <sheetName val="DTCT-TB"/>
      <sheetName val="TONG KE DZ 0.4 KV"/>
      <sheetName val="Bia TQT"/>
      <sheetName val="BANG DU TGAN DRC"/>
      <sheetName val="VC B_x000f_"/>
      <sheetName val="PHAN DICH VAT TU"/>
      <sheetName val="DIEL GIAI KL"/>
      <sheetName val="KLDK THUC HIEN"/>
      <sheetName val="Shaet30"/>
      <sheetName val="Sheet#2"/>
      <sheetName val="Qheet36"/>
      <sheetName val="Tai khoan"/>
      <sheetName val="Sheet5"/>
      <sheetName val="???U???U???U???U???U???U???????"/>
      <sheetName val="Sheet5?_x0008__x0006__x0008__x0003_ဠ?蜰Ư༢?螸Ư༢?蠼Ư༢?⋀_x000f_쀀꾈∁_x000f_"/>
      <sheetName val="Sheet5?_x0008__x0006__x0008__x0003_???U???U???U???U???U"/>
      <sheetName val="Sheet5?_x0008__x0006__x0008__x0003_???U???U???U???_x000f_???_x000f_"/>
      <sheetName val="???U???U???U???U???U???U??"/>
      <sheetName val="gia xe ?ay"/>
      <sheetName val="giathanh1"/>
      <sheetName val="?"/>
      <sheetName val="Sheet5?_x0008__x0006__x0008__x0003_ဠ 蜰Ư༢?螸Ư༢?蠼Ư༢?裀Ư༢?襄Ư"/>
      <sheetName val="_"/>
      <sheetName val="gia xe "/>
      <sheetName val="Sheet5_x0000__x0008__x0006__x0008__x0003_ဠ 蜰Ư༢_x0000_螸Ư༢_x0000_蠼Ư༢_x0000_裀Ư༢_x0000_襄Ư"/>
      <sheetName val="? ?U?_x0000_?U?_x0000_?U?_x0000_?U?_x0000_?U?_x0000_?U?_x0000__x0000__x0000__x0000__x0000__x0000_"/>
      <sheetName val="? ?U???U???U???U???U???U???????"/>
      <sheetName val="Sheet5_x0000__x0008__x0006__x0008__x0003_? ?U?_x0000_?U?_x0000_?U?_x0000_?U?_x0000_?U"/>
      <sheetName val="Sheet5?_x0008__x0006__x0008__x0003_? ?U???U???U???U???U"/>
      <sheetName val="? ?U???U???U???U???U???U??"/>
      <sheetName val="Sheet5__x0008__x0006__x0008__x0003_ဠ_蜰Ư༢_螸Ư༢_蠼Ư༢_裀Ư༢_襄Ư"/>
      <sheetName val="Sheet5__x0008__x0006__x0008__x0003_ဠ_蜰Ư༢_螸Ư༢_蠼Ư༢_⋀_x000f_쀀꾈∁_x000f_"/>
      <sheetName val="___U___U___U___U___U___U_______"/>
      <sheetName val="Sheet5__x0008__x0006__x0008__x0003____U___U___U___U___U"/>
      <sheetName val="Sheet5__x0008__x0006__x0008__x0003____U___U___U____x000f_____x000f_"/>
      <sheetName val="___U___U___U___U___U___U__"/>
      <sheetName val="_ _U_"/>
      <sheetName val="Sheet5__x0008__x0006__x0008__x0003_ဠ 蜰Ư༢_螸Ư༢_蠼Ư༢_裀Ư༢_襄Ư"/>
      <sheetName val="gia xe _ay"/>
      <sheetName val="_ _U___U___U___U___U___U_______"/>
      <sheetName val="_ _U___U___U___U___U___U__"/>
      <sheetName val="Sheet5__x0008__x0006__x0008__x0003__ _U___U___U___U___U"/>
      <sheetName val="Tong_ke"/>
      <sheetName val="TT04"/>
      <sheetName val="Gia KS"/>
      <sheetName val=""/>
      <sheetName val="Sheet5_x0000__x0008__x0006__x0008__x0003_ဠ_x0000_蜰Ư༢_x0000_螸Ư༢_x0000_蠼Ư༢_x0000_⋀_x000f_쀀궈∁_x000f_"/>
      <sheetName val="'ia nhan cong"/>
      <sheetName val="?_x0000_?Ý?_x0000_?Ý?_x0000_?Ý?_x0000_?Ý?_x0000_?Ý?_x0000_?Ý?_x0000__x0000__x0000__x0000__x0000__x0000_"/>
      <sheetName val="Sheet5_x0000__x0008__x0006__x0008__x0003_?_x0000_?Ý?_x0000_?Ý?_x0000_?Ý?_x0000_?Ý?_x0000_?Ý"/>
      <sheetName val="Sheet5?_x0008__x0006__x0008__x0003_ဠ?蜰Ư༢?螸Ư༢?蠼Ư༢?⋀_x000f_쀀궈∁_x000f_"/>
      <sheetName val="TPSX"/>
      <sheetName val="TL rieng"/>
      <sheetName val="_ia nhan cong"/>
      <sheetName val="???Ý???Ý???Ý???Ý???Ý???Ý???????"/>
      <sheetName val="Sheet5?_x0008__x0006__x0008__x0003_???Ý???Ý???Ý???Ý???Ý"/>
      <sheetName val="dg"/>
      <sheetName val="CHIET TINH DGN GIA"/>
      <sheetName val="DK-TT"/>
      <sheetName val="Sheet5__x0008__x0006__x0008__x0003_ဠ_蜰Ư༢_螸Ư༢_蠼Ư༢_⋀_x000f_쀀궈∁_x000f_"/>
      <sheetName val="Luong ¼1- 03"/>
      <sheetName val="Sales2002"/>
      <sheetName val="Thuc thanh?ס????????_x0009_?忀ס?_x0004_?????"/>
      <sheetName val="TONG KE"/>
      <sheetName val="Electrical Breakdown"/>
      <sheetName val="ay (28-10-2005)_x0000__x0000_#2_Du toan nga"/>
      <sheetName val="dtct cau"/>
      <sheetName val="Chi tiet1"/>
      <sheetName val=" lam_x0000__x000e_2_Goi 1 (TT04)_x0000_ 2_goi 1 d"/>
      <sheetName val="BC11cau-QL15A-3"/>
      <sheetName val="DS_cau"/>
      <sheetName val="DANH_SACH"/>
      <sheetName val="tong_hop"/>
      <sheetName val="phan_tich_DG"/>
      <sheetName val="gia_vat_lieu"/>
      <sheetName val="gia_xe_may"/>
      <sheetName val="gia_nhan_cong"/>
      <sheetName val="PHAN_TICH_VAT_TU_NGANG"/>
      <sheetName val="BANG_DU_TOAN"/>
      <sheetName val="BANG_DU_TOAN_DRC"/>
      <sheetName val="DIEN_GIAI_TIEN_LUONG"/>
      <sheetName val="TONG_HOP_KINH_PHI"/>
      <sheetName val="CHIET_TINH_DON_GIA"/>
      <sheetName val="PHAN_TICH_KHOI_LUONG"/>
      <sheetName val="TH_VAT_TU"/>
      <sheetName val="VC_OTO"/>
      <sheetName val="VC_BO"/>
      <sheetName val="PHAN_TICH_VAT_TU"/>
      <sheetName val="PHAN_TICH_VAT_TU_THEO_NHOM"/>
      <sheetName val="TONG_HOP_NHAN_CONG"/>
      <sheetName val="TONG_HOP_CA_MAY"/>
      <sheetName val="DON_GIA_TONG_HOP"/>
      <sheetName val="DIEN_GIAI_CPSX"/>
      <sheetName val="BANG_GIA_DU_TOAN_THUY_LOI"/>
      <sheetName val="DON_GIA_TONG_HOP_THUY_LOI"/>
      <sheetName val="BANG_GIA_DAU_THAU"/>
      <sheetName val="DIEN_GIAI_TIEN_LUONG_DRC"/>
      <sheetName val="BANG_GIA_DEN_CHAN_CT"/>
      <sheetName val="BANG_BU_VAN_CHUYEN"/>
      <sheetName val="CHI_PHI_CA_MAY"/>
      <sheetName val="CHI_PHI_NHAN_CONG"/>
      <sheetName val="PHAN_TICH_DGCT"/>
      <sheetName val="PHAN_TICH_DGCT_TP"/>
      <sheetName val="Sheet5ဠ蜰Ư༢螸Ư༢蠼Ư༢裀Ư༢襄Ư༢览Ư༢"/>
      <sheetName val="DIEN_GIAI_KL"/>
      <sheetName val="KL_DUONG_GOM"/>
      <sheetName val="TGTHUC_HIEN"/>
      <sheetName val="KLLK_THUC_HIEN"/>
      <sheetName val="PTCT_MUONG"/>
      <sheetName val="DGTH_MUONG"/>
      <sheetName val="PHAN_TICH`VAT_TU"/>
      <sheetName val="Thuc_thanh"/>
      <sheetName val="Sheet5ဠ蜰Ư༢螸Ư༢蠼Ư༢裀Ư༢襄Ư"/>
      <sheetName val="Tien_An_T11"/>
      <sheetName val="Bang_luong"/>
      <sheetName val="Bang_CC"/>
      <sheetName val="_Luong_nghien_"/>
      <sheetName val="Phuc_vu"/>
      <sheetName val="May_Phat"/>
      <sheetName val="PHAN TICH VAT T_x0015_ NGANG"/>
      <sheetName val="PHAN TACH VAT TU THEO NHOM"/>
      <sheetName val="TONG HOP NHAN CNNG"/>
      <sheetName val="DIEF GIAI CPSX"/>
      <sheetName val="BANG GIA DU UOAN THUY LOI"/>
      <sheetName val="Sheet5_x0000__x0008__x0006__x0008__x0003_?_x0000_?Ý?_x0000_?Ý?_x0000_?Ý?_x0000_?_x000f_???_x000f_"/>
      <sheetName val="? ?Ý?_x0000_?Ý?_x0000_?Ý?_x0000_?Ý?_x0000_?Ý?_x0000_?Ý?_x0000__x0000__x0000__x0000__x0000__x0000_"/>
      <sheetName val="Sheet5?_x0008__x0006__x0008__x0003_???Ý???Ý???Ý???_x000f_???_x000f_"/>
      <sheetName val="? ?Ý???Ý???Ý???Ý???Ý???Ý???????"/>
      <sheetName val="PTVT (MAU)"/>
      <sheetName val="LEGEND"/>
      <sheetName val="VL_NC"/>
      <sheetName val="01 Bid Price summary"/>
      <sheetName val="Shɥet5_x0000__x0008__x0006__x0008__x0003_ဠ 蜰Ư༢_x0000_螸Ư༢_x0000_蠼Ư༢_x0000_裀Ư༢_x0000_襄Ư"/>
      <sheetName val="_x0000__x0000__x0000__x0000__x0000__x0000__x0000__x0000__x0000__x0000__x0000_![BC11cau-QL15A-3.xl"/>
      <sheetName val=" Luong nghiun "/>
      <sheetName val="ay (28-10-2005)"/>
      <sheetName val="Thuc thanh_x0000_ס_x0000__x0000__x0000__x0000__x0000__x0000__x0000__x0000_ _x0000_忀ס_x0000__x0004__x0000__x0000__x0000__x0000__x0000_"/>
      <sheetName val="Sheet5__x0008__x0006__x0008__x0003_?_?U?_?U?_?U?_?U?_?U"/>
      <sheetName val="Sheet5__x0008__x0006__x0008__x0003_?_?U?_?U?_?U?_?_x000f_???_x000f_"/>
      <sheetName val="Sheet5__x0008__x0006__x0008__x0003_? ?U?_?U?_?U?_?U?_?U"/>
      <sheetName val="dtct cong"/>
      <sheetName val="DO_AM_DT"/>
      <sheetName val="chitiet"/>
      <sheetName val="Dept"/>
      <sheetName val="Sheet5?_x0008__x0006__x0008__x0003_???U???U???U???U??7U"/>
      <sheetName val="ay (28-10-2005)_x0000_#2_Du toan ngay"/>
      <sheetName val="KLLK THUC @IEN"/>
      <sheetName val="TH VAL TU"/>
      <sheetName val="BANG BU VAN CxUYEN"/>
      <sheetName val="CHI PHI CÁ!MAY"/>
      <sheetName val="ay (28-10-2005)??#2_Du toan nga"/>
      <sheetName val="???Ý???Ý???Ý???Ý???Ý???Ý??"/>
      <sheetName val="uniBase"/>
      <sheetName val="vniBase"/>
      <sheetName val="abcBase"/>
      <sheetName val="Names"/>
      <sheetName val=" lam"/>
      <sheetName val="PONG HOP KINH PHI"/>
      <sheetName val="PHAN TICH KHOI HUONG"/>
      <sheetName val="DON CIA TONG HOP"/>
      <sheetName val="___Ý___Ý___Ý___Ý___Ý___Ý_______"/>
      <sheetName val="Sheet5__x0008__x0006__x0008__x0003____Ý___Ý___Ý___Ý___Ý"/>
      <sheetName val="? ?U?"/>
      <sheetName val="Sheet5?_x0008__x0006__x0008__x0003_ဠ 蜰Ư༢?螸Ư༢?蠼Ư༢?裀Ưܢ?襄Ư"/>
      <sheetName val="???????????![BC11cau-QL15A-3.xl"/>
      <sheetName val=" lam?_x000e_2_Goi 1 (TT04)? 2_goi 1 d"/>
      <sheetName val="tra-vat-lieu"/>
      <sheetName val="[BC11cau-Q"/>
      <sheetName val="Tiepdia"/>
      <sheetName val="BK QT BIEN LAI"/>
      <sheetName val="BK PHU LUC B"/>
      <sheetName val="Chart1"/>
      <sheetName val="BK PHU LUC B (2)"/>
      <sheetName val="BK PHU LUC B (3)"/>
      <sheetName val="BK PHU LUC B (4)"/>
      <sheetName val="BK PHU LUC BCHD (3)"/>
      <sheetName val="BK PHU LUC BCHD (4)"/>
      <sheetName val="BK PHU LUC C (2)"/>
      <sheetName val="BK PHUC LUC D HD"/>
      <sheetName val="BK PHUC LUC D 3 (2)"/>
      <sheetName val="BK PHUC LUC D CHD(3)"/>
      <sheetName val="BK PHUC LUC D CHD(4)"/>
      <sheetName val="Sheet5??U??U??U??U??U??U?"/>
      <sheetName val="Sheet5??U??U??U??U??U"/>
      <sheetName val="Khoi luong"/>
      <sheetName val="_ _Ý_"/>
      <sheetName val="Sheet5__x0008__x0006__x0008__x0003____Ý___Ý___Ý____x000f_____x000f_"/>
      <sheetName val="_ _Ý___Ý___Ý___Ý___Ý___Ý_______"/>
      <sheetName val="Ktmo"/>
      <sheetName val="Thuc thanh_ס_________x0009__忀ס__x0004______"/>
      <sheetName val="Shɥet5"/>
      <sheetName val="ay (28-10-2005)__#2_Du toan nga"/>
      <sheetName val="Shɥet5?_x0008__x0006__x0008__x0003_ဠ 蜰Ư༢?螸Ư༢?蠼Ư༢?裀Ư༢?襄Ư"/>
      <sheetName val="Sheet5??Ý??Ý??Ý??Ý??Ý??Ý?"/>
      <sheetName val="Sheet5??Ý??Ý??Ý??Ý??Ý"/>
      <sheetName val="NKC"/>
      <sheetName val="Don gia-cau"/>
      <sheetName val="BOQ-1"/>
      <sheetName val="Tra"/>
      <sheetName val="KH-Q1,Q2,01"/>
      <sheetName val="Sheet5__x0008__x0006__x0008__x0003_ဠ 蜰Ư༢_螸Ư༢_蠼Ư༢_裀Ưܢ_襄Ư"/>
      <sheetName val="MAKHO"/>
      <sheetName val="VC BG"/>
      <sheetName val="DZ 22KV"/>
      <sheetName val="Sheet5__x0008__x0006__x0008__x0003____U___U___U___U__7U"/>
      <sheetName val="Sheet09"/>
      <sheetName val="_BC11cau-Q"/>
      <sheetName val="VC"/>
      <sheetName val="Shee«"/>
      <sheetName val="She«3"/>
      <sheetName val="Thuc thanh?ס???????? ?忀ס?_x0004_?????"/>
      <sheetName val="Thuc thanh_ס________ _忀ס__x0004______"/>
      <sheetName val="Thuc thanh?ס? 忀ס?_x0004_?鵀ס?怈ס?d?![BC"/>
      <sheetName val="Thuc thanh?ס?_x0009_忀ס?_x0004_?鵀ס?怈ס?d?![BC"/>
      <sheetName val="Thuc thanh?ס?_x0009_忀ס?_x0004_?"/>
      <sheetName val="Thuc thanh?ס? 忀ס?_x0004_?"/>
      <sheetName val="ay (28-10-2005)?#2_Du toan ngay"/>
      <sheetName val="CHITIET VL-NC-TT-3p"/>
      <sheetName val="VCV-BE-TONG"/>
      <sheetName val="ay (28-10-2005)?#2_Du toan nga"/>
      <sheetName val="Thuc thanh_ס_ 忀ס__x0004__鵀ס_怈ס_d_!_BC"/>
      <sheetName val="___Ý___Ý___Ý___Ý___Ý___Ý__"/>
      <sheetName val="Thuc thanh_ס__x0009_忀ס__x0004__鵀ס_怈ס_d_!_BC"/>
      <sheetName val="?_x0000_îm??_x0000_ùn??_x0000_ÛÇ??_x0000_Á¸??_x0000_???_x0000__x0000__x0000__x0000__x0000__x0000_"/>
      <sheetName val="5_x0000__x0008__x0006__x0008__x0003_?_x0000_ãó??_x0000_îm??_x0000_ùn??_x0000_ÛÇ??_x0000_Á¸?"/>
      <sheetName val="et5_x0000__x0008__x0006__x0008__x0003_?_x0000_ãó??_x0000_îm??_x0000_ùn??_x0000_?_x000f_???_x000f_"/>
      <sheetName val="dt䡫hovt"/>
      <sheetName val="133"/>
      <sheetName val="Du_lieu"/>
      <sheetName val="C47(T11)"/>
      <sheetName val="PEDESB"/>
      <sheetName val="Sheet5_x0000__x0008__x0006__x0008__x0003_ဠ_x0000_茰Ư༢_x0000_螸Ư༢_x0000_蠼Ư༢_x0000_裀Ư༢_x0000_襄Ư"/>
      <sheetName val="TONG XOP NHAN CONG"/>
      <sheetName val="Sheet5_x0000__x0008__x0006__x0008__x0003_ဠ_x0000_蜰Ư༢_x0000_螸Ư༢_x0000_蠼Ư༢_x0000_裀Ưഢ_x0000_襄Ư"/>
      <sheetName val="ShEet5_x0000__x0008__x0006__x0008__x0003_ဠ 蜰Ư༢_x0000_螸Ư༢_x0000_蠼Ə༢_x0000_裀Ư༢_x0000_襄Ư"/>
      <sheetName val="giath`nh1"/>
      <sheetName val="Luong T3- 0_x0013_"/>
      <sheetName val="SheEt5_x0000__x0008__x0006__x0008__x0003_ဠ_x0000_蜰Ư༢_x0000_螸Ư༢_x0000_蠼Ư༢_x0000_⋀_x000f_쀀辈∁_x000f_"/>
      <sheetName val="Rheet5_x0000__x0008__x0006__x0008__x0003_?_x0000_?U?_x0000_?U?_x0000_?U?_x0000_?_x000f_???_x000f_"/>
      <sheetName val="TONG HOP K©N© 2ÈA"/>
      <sheetName val="gha xe _x0000_ay"/>
      <sheetName val="BANG_BU_ËAN_CH+QE1"/>
      <sheetName val="Sheet5__U__U__U__U__U__U_"/>
      <sheetName val="Sheet5__U__U__U__U__U"/>
      <sheetName val="Cuoc Vc"/>
      <sheetName val="___________!_BC11cau-QL15A-3.xl"/>
      <sheetName val="MTL$-INTER"/>
      <sheetName val="SUMMARY"/>
      <sheetName val="DI-ESTI"/>
      <sheetName val=" lam__x000e_2_Goi 1 (TT04)_ 2_goi 1 d"/>
      <sheetName val="KKKKKKKK"/>
      <sheetName val="Sheet5_x0000__x0008__x0006__x0008__x0003_? ?Ý?_x0000_?Ý?_x0000_?Ý?_x0000_?Ý?_x0000_?Ý"/>
      <sheetName val="Sheet5?_x0008__x0006__x0008__x0003_? ?Ý???Ý???Ý???Ý???Ý"/>
      <sheetName val="Thuc thanh_x0000_?_x0000__x0000__x0000__x0000__x0000__x0000__x0000__x0000__x0009__x0000_??_x0000__x0004__x0000__x0000__x0000__x0000__x0000_"/>
      <sheetName val="Sheet5__x0008__x0006__x0008__x0003_?_?Ý?_?Ý?_?Ý?_?Ý?_?Ý"/>
      <sheetName val="Sheet5__x0008__x0006__x0008__x0003_? ?Ý?_?Ý?_?Ý?_?Ý?_?Ý"/>
      <sheetName val="Sheet5__x0008__x0006__x0008__x0003_?_?Ý?_?Ý?_?Ý?_?_x000f_???_x000f_"/>
      <sheetName val="Thuc thanh??????????_x0009_????_x0004_?????"/>
      <sheetName val="Thuc thanh_x0000_?_x0000__x0009_??_x0000__x0004__x0000_??_x0000_??_x0000_d_x0000_![BC"/>
      <sheetName val="CMA_Samplings KTra TSHH tang"/>
      <sheetName val="Sheet5?_x0008__x0006__x0008__x0003_ဠ?蜰Ư༢?螸Ư༢?蠼Ư༢?裀Ư༢?褄Ư"/>
      <sheetName val="!_BC11cau-QL15A-3.xl"/>
      <sheetName val="Thuc thanh_ס__x0009_忀ס__x0004__"/>
      <sheetName val="Sheet5__x0008__x0006__x0008__x0003__ _Ý___Ý___Ý___Ý___Ý"/>
      <sheetName val="Sheet5__Ý__Ý__Ý__Ý__Ý__Ý_"/>
      <sheetName val="Sheet5ဠ蜰Ư༢螸Ư༢蠼Ư༢⋀쀀꾈∁"/>
      <sheetName val="Sheet5??U??U??U?????"/>
      <sheetName val="MTO_REV_2(ARMOR)"/>
      <sheetName val="TONG_HOP_K©N©_2ÈI"/>
      <sheetName val="TONG_KE_DZ_0_4_KV"/>
      <sheetName val="Bia_TQT"/>
      <sheetName val="BANG_DU_TGAN_DRC"/>
      <sheetName val="VC_B"/>
      <sheetName val="PHAN_DICH_VAT_TU"/>
      <sheetName val="DIEL_GIAI_KL"/>
      <sheetName val="KLDK_THUC_HIEN"/>
      <sheetName val="Tai_khoan"/>
      <sheetName val="Sheet5?ဠ?蜰Ư༢?螸Ư༢?蠼Ư༢?裀Ư༢?襄Ư"/>
      <sheetName val="Sheet5?ဠ?蜰Ư༢?螸Ư༢?蠼Ư༢?⋀쀀꾈∁"/>
      <sheetName val="Sheet5????U???U???U???U???U"/>
      <sheetName val="Sheet5????U???U???U??????"/>
      <sheetName val="gia_xe_ay"/>
      <sheetName val="Sheet5ဠ_蜰Ư༢螸Ư༢蠼Ư༢裀Ư༢襄Ư༢览Ư༢"/>
      <sheetName val="Luong_T1-_03"/>
      <sheetName val="Luong_T2-_03"/>
      <sheetName val="Luong_T3-_03"/>
      <sheetName val="gia_xe_?ay"/>
      <sheetName val="TL_rieng"/>
      <sheetName val="Electrical_Breakdown"/>
      <sheetName val="Gia_KS"/>
      <sheetName val="dtct_cau"/>
      <sheetName val="Chi_tiet1"/>
      <sheetName val="Sheet5ဠ_蜰Ư༢螸Ư༢蠼Ư༢裀Ư༢襄Ư"/>
      <sheetName val="Sheet5?ဠ_蜰Ư༢?螸Ư༢?蠼Ư༢?裀Ư༢?襄Ư"/>
      <sheetName val="?_?U??U??U??U??U??U?"/>
      <sheetName val="?_?U???U???U???U???U???U???????"/>
      <sheetName val="Sheet5?_?U??U??U??U??U"/>
      <sheetName val="Sheet5??_?U???U???U???U???U"/>
      <sheetName val="?_?U???U???U???U???U???U??"/>
      <sheetName val="gia_xe_"/>
      <sheetName val="??îm???ùn???ÛÇ???Á¸????????????"/>
      <sheetName val="5?_x0008__x0006__x0008__x0003_??ãó???îm???ùn???ÛÇ???Á¸?"/>
      <sheetName val="et5?_x0008__x0006__x0008__x0003_??ãó???îm???ùn????_x000f_???_x000f_"/>
      <sheetName val="Sheet5__x0008__x0006__x0008__x0000__x0000__x0000__x0000_&quot;@_x0010_*_x0000__x0000__x0000__x0000__x0000_&quot;@_x0010_*_x0000__x0000__x0000__x0000_"/>
      <sheetName val="Thuc thanh_x0000_?_x0000_ ??_x0000__x0004__x0000_??_x0000_??_x0000_d_x0000_![BC"/>
      <sheetName val="Thuc thanh_?_________x0009__??__x0004______"/>
      <sheetName val="DS_cau2"/>
      <sheetName val="tong_hop2"/>
      <sheetName val="phan_tich_DG2"/>
      <sheetName val="gia_vat_lieu2"/>
      <sheetName val="gia_xe_may2"/>
      <sheetName val="gia_nhan_cong2"/>
      <sheetName val="DANH_SACH2"/>
      <sheetName val="Thuc thanh_x0000_?_x0000__x0000__x0000__x0000__x0000__x0000__x0000__x0000_ _x0000_??_x0000__x0004__x0000__x0000__x0000__x0000__x0000_"/>
      <sheetName val="Thuc thanh?????????? ????_x0004_?????"/>
      <sheetName val="Sheet5__Ý__Ý__Ý__Ý__Ý"/>
      <sheetName val="_lam2_Goi_1_(TT04)_2_goi_1_d"/>
      <sheetName val="_lam?2_Goi_1_(TT04)?_2_goi_1_d"/>
      <sheetName val="PTVT_(MAU)"/>
      <sheetName val="___U_"/>
      <sheetName val="Sheet5_ဠ_蜰Ư༢_螸Ư༢_蠼Ư༢_裀Ư༢_襄1"/>
      <sheetName val="gia_xe__ay"/>
      <sheetName val="___U___U___U___U___U___U______1"/>
      <sheetName val="___U___U___U___U___U___U__1"/>
      <sheetName val="Sheet5____U___U___U___U___1"/>
      <sheetName val="'ia_nhan_cong"/>
      <sheetName val="Sheet5_ဠ_蜰Ư༢_螸Ư༢_蠼Ư༢_裀Ư༢_襄Ư"/>
      <sheetName val="Sheet5_ဠ_蜰Ư༢_螸Ư༢_蠼Ư༢_⋀쀀꾈∁"/>
      <sheetName val="Sheet5____U___U___U___U___U"/>
      <sheetName val="Sheet5____U___U___U______"/>
      <sheetName val="ay (28-10-2005)_#2_Du toan ngay"/>
      <sheetName val="Thuc thanh_ס_ 忀ס__x0004__"/>
      <sheetName val="4"/>
      <sheetName val="__x0000__U__x0000__U__x0000__U__x0000__U__x0000__U__x0000__U__x0000__x0000__x0000__x0000__x0000__x0000_"/>
      <sheetName val="Sheet5_x0000__x0008__x0006__x0008__x0003___x0000__U__x0000__U__x0000__U__x0000__U__x0000__U"/>
      <sheetName val="Sheet5_x0000__x0008__x0006__x0008__x0003___x0000__U__x0000__U__x0000__U__x0000___x000f_____x000f_"/>
      <sheetName val="__x0000__Ý__x0000__Ý__x0000__Ý__x0000__Ý__x0000__Ý__x0000__Ý__x0000__x0000__x0000__x0000__x0000__x0000_"/>
      <sheetName val="Sheet5_x0000__x0008__x0006__x0008__x0003___x0000__Ý__x0000__Ý__x0000__Ý__x0000__Ý__x0000__Ý"/>
      <sheetName val="_ _U__x0000__U__x0000__U__x0000__U__x0000__U__x0000__U__x0000__x0000__x0000__x0000__x0000__x0000_"/>
      <sheetName val="Sheet5_x0000__x0008__x0006__x0008__x0003__ _U__x0000__U__x0000__U__x0000__U__x0000__U"/>
      <sheetName val="? ?Ý?"/>
      <sheetName val="5"/>
      <sheetName val="et5"/>
      <sheetName val="Rheet5"/>
      <sheetName val="gha xe "/>
      <sheetName val="Sheet5__x0008__x0006__x0008_"/>
      <sheetName val="Thuc thanh_?________ _??__x0004______"/>
      <sheetName val="Sheet5________________________2"/>
      <sheetName val="Sheet5________________________3"/>
      <sheetName val="Sheet5________________________4"/>
      <sheetName val="Sheet5________________________5"/>
      <sheetName val="Thuc_thanh____________________2"/>
      <sheetName val="ay__28_10_2005____2_Du_toan_n_2"/>
      <sheetName val="Thuc_thanh____________________3"/>
      <sheetName val="?_x0000_?U?_x0000_?U?_x0000_?U?_x0000_?U?_x0000_?U?_x0000_?U?_x0000_"/>
      <sheetName val="gia xe ay"/>
      <sheetName val="? ?U?_x0000_?U?_x0000_?U?_x0000_?U?_x0000_?U?_x0000_?U?_x0000_"/>
      <sheetName val="?_x0000_?Ý?_x0000_?Ý?_x0000_?Ý?_x0000_?Ý?_x0000_?Ý?_x0000_?Ý?_x0000_"/>
      <sheetName val="Thuc thanh_x0000_ס_x0000_ 忀ס_x0000__x0004__x0000_"/>
      <sheetName val="Thuc thanh_x0000_ס_x0000__x0009_忀ס_x0000__x0004__x0000_"/>
      <sheetName val="ay (28-10-2005)_x0000_#2_Du toan nga"/>
      <sheetName val="![BC11cau-QL15A-3.xl"/>
      <sheetName val="??U??U??U??U??U??U?"/>
      <sheetName val="__x0000__U__x0000__U__x0000__U__x0000__U__x0000__U__x0000__U__x0000_"/>
      <sheetName val="_x0000__x0000__x0000__x0000__x0000__x0000__x0000__x0000__x0000__x0000__x0000_!_BC11cau-QL15A-3.xl"/>
      <sheetName val="_ _U__x0000__U__x0000__U__x0000__U__x0000__U__x0000__U__x0000_"/>
      <sheetName val="Tra_bang"/>
      <sheetName val="???_x000f__x0000__x0001__x0000__x0000__x0000__x0000__x0000__x0000__x0000_??U???U???U??"/>
      <sheetName val="PHAN_TICH_VAT_TU_NGANG2"/>
      <sheetName val="BANG_DU_TOAN2"/>
      <sheetName val="BANG_DU_TOAN_DRC2"/>
      <sheetName val="DIEN_GIAI_TIEN_LUONG2"/>
      <sheetName val="TONG_HOP_KINH_PHI2"/>
      <sheetName val="CHIET_TINH_DON_GIA2"/>
      <sheetName val="PHAN_TICH_KHOI_LUONG2"/>
      <sheetName val="TH_VAT_TU2"/>
      <sheetName val="VC_OTO2"/>
      <sheetName val="VC_BO2"/>
      <sheetName val="PHAN_TICH_VAT_TU2"/>
      <sheetName val="PHAN_TICH_VAT_TU_THEO_NHOM2"/>
      <sheetName val="TONG_HOP_NHAN_CONG2"/>
      <sheetName val="TONG_HOP_CA_MAY2"/>
      <sheetName val="DON_GIA_TONG_HOP2"/>
      <sheetName val="DIEN_GIAI_CPSX2"/>
      <sheetName val="BANG_GIA_DU_TOAN_THUY_LOI2"/>
      <sheetName val="DON_GIA_TONG_HOP_THUY_LOI2"/>
      <sheetName val="BANG_GIA_DAU_THAU2"/>
      <sheetName val="DIEN_GIAI_TIEN_LUONG_DRC2"/>
      <sheetName val="BANG_GIA_DEN_CHAN_CT2"/>
      <sheetName val="BANG_BU_VAN_CHUYEN2"/>
      <sheetName val="CHI_PHI_CA_MAY2"/>
      <sheetName val="CHI_PHI_NHAN_CONG2"/>
      <sheetName val="PHAN_TICH_DGCT2"/>
      <sheetName val="PHAN_TICH_DGCT_TP2"/>
      <sheetName val="DIEN_GIAI_KL2"/>
      <sheetName val="KL_DUONG_GOM2"/>
      <sheetName val="TGTHUC_HIEN2"/>
      <sheetName val="KLLK_THUC_HIEN2"/>
      <sheetName val="PTCT_MUONG2"/>
      <sheetName val="DGTH_MUONG2"/>
      <sheetName val="PHAN_TICH`VAT_TU2"/>
      <sheetName val="Tien_An_T112"/>
      <sheetName val="Bang_luong2"/>
      <sheetName val="Bang_CC2"/>
      <sheetName val="_Luong_nghien_2"/>
      <sheetName val="Phuc_vu2"/>
      <sheetName val="May_Phat2"/>
      <sheetName val="MTO_REV_2(ARMOR)1"/>
      <sheetName val="DO_AM_DT1"/>
      <sheetName val="Thuc_thanh2"/>
      <sheetName val="Luong_T1-_031"/>
      <sheetName val="Luong_T2-_031"/>
      <sheetName val="Luong_T3-_031"/>
      <sheetName val="TONG_HOP_K©N©_2ÈI1"/>
      <sheetName val="TONG_KE_DZ_0_4_KV1"/>
      <sheetName val="Bia_TQT1"/>
      <sheetName val="Tai_khoan1"/>
      <sheetName val="BANG_DU_TGAN_DRC1"/>
      <sheetName val="PHAN_DICH_VAT_TU1"/>
      <sheetName val="DIEL_GIAI_KL1"/>
      <sheetName val="KLDK_THUC_HIEN1"/>
      <sheetName val="gia_xe_1"/>
      <sheetName val="gia_xe_?ay1"/>
      <sheetName val="?_?U???U???U???U???U???U??????1"/>
      <sheetName val="?_?U???U???U???U???U???U??1"/>
      <sheetName val="TL_rieng1"/>
      <sheetName val="___U_1"/>
      <sheetName val="gia_xe__ay1"/>
      <sheetName val="___U___U___U___U___U___U______2"/>
      <sheetName val="___U___U___U___U___U___U__2"/>
      <sheetName val="Gia_KS1"/>
      <sheetName val="'ia_nhan_cong1"/>
      <sheetName val="Sheet5ဠ蜰Ư༢螸Ư༢蠼Ư༢⋀쀀궈∁"/>
      <sheetName val="Sheet5?ဠ?蜰Ư༢?螸Ư༢?蠼Ư༢?⋀쀀궈∁"/>
      <sheetName val="dtct_cau1"/>
      <sheetName val="Chi_tiet11"/>
      <sheetName val="ay_(28-10-2005)#2_Du_toan_nga"/>
      <sheetName val="Electrical_Breakdown1"/>
      <sheetName val="CHIET_TINH_DGN_GIA1"/>
      <sheetName val="??Ý??Ý??Ý??Ý??Ý??Ý?"/>
      <sheetName val="Sheet5??Ý??Ý??Ý?????"/>
      <sheetName val="?_?Ý??Ý??Ý??Ý??Ý??Ý?"/>
      <sheetName val="Sheet5????Ý???Ý???Ý???Ý???Ý"/>
      <sheetName val="Sheet5????Ý???Ý???Ý??????"/>
      <sheetName val="DS_cau1"/>
      <sheetName val="tong_hop1"/>
      <sheetName val="phan_tich_DG1"/>
      <sheetName val="gia_vat_lieu1"/>
      <sheetName val="gia_xe_may1"/>
      <sheetName val="gia_nhan_cong1"/>
      <sheetName val="DANH_SACH1"/>
      <sheetName val="PHAN_TICH_VAT_TU_NGANG1"/>
      <sheetName val="BANG_DU_TOAN1"/>
      <sheetName val="BANG_DU_TOAN_DRC1"/>
      <sheetName val="DIEN_GIAI_TIEN_LUONG1"/>
      <sheetName val="TONG_HOP_KINH_PHI1"/>
      <sheetName val="CHIET_TINH_DON_GIA1"/>
      <sheetName val="PHAN_TICH_KHOI_LUONG1"/>
      <sheetName val="TH_VAT_TU1"/>
      <sheetName val="VC_OTO1"/>
      <sheetName val="VC_BO1"/>
      <sheetName val="PHAN_TICH_VAT_TU1"/>
      <sheetName val="PHAN_TICH_VAT_TU_THEO_NHOM1"/>
      <sheetName val="TONG_HOP_NHAN_CONG1"/>
      <sheetName val="TONG_HOP_CA_MAY1"/>
      <sheetName val="DON_GIA_TONG_HOP1"/>
      <sheetName val="DIEN_GIAI_CPSX1"/>
      <sheetName val="BANG_GIA_DU_TOAN_THUY_LOI1"/>
      <sheetName val="DON_GIA_TONG_HOP_THUY_LOI1"/>
      <sheetName val="BANG_GIA_DAU_THAU1"/>
      <sheetName val="DIEN_GIAI_TIEN_LUONG_DRC1"/>
      <sheetName val="BANG_GIA_DEN_CHAN_CT1"/>
      <sheetName val="BANG_BU_VAN_CHUYEN1"/>
      <sheetName val="CHI_PHI_CA_MAY1"/>
      <sheetName val="CHI_PHI_NHAN_CONG1"/>
      <sheetName val="PHAN_TICH_DGCT1"/>
      <sheetName val="PHAN_TICH_DGCT_TP1"/>
      <sheetName val="DIEN_GIAI_KL1"/>
      <sheetName val="KL_DUONG_GOM1"/>
      <sheetName val="TGTHUC_HIEN1"/>
      <sheetName val="KLLK_THUC_HIEN1"/>
      <sheetName val="PTCT_MUONG1"/>
      <sheetName val="DGTH_MUONG1"/>
      <sheetName val="PHAN_TICH`VAT_TU1"/>
      <sheetName val="Tien_An_T111"/>
      <sheetName val="Bang_luong1"/>
      <sheetName val="Bang_CC1"/>
      <sheetName val="_Luong_nghien_1"/>
      <sheetName val="Phuc_vu1"/>
      <sheetName val="May_Phat1"/>
      <sheetName val="Thuc_thanh1"/>
      <sheetName val="CHIET_TINH_DGN_GIA"/>
      <sheetName val="?_?Ý???Ý???Ý???Ý???Ý???Ý???????"/>
      <sheetName val="DS_cau4"/>
      <sheetName val="tong_hop4"/>
      <sheetName val="?_?Ý???Ý???Ý???Ý???Ý???Ý??????1"/>
      <sheetName val="PHAN_TICH_VAT_T_NGANG"/>
      <sheetName val="PHAN_TACH_VAT_TU_THEO_NHOM"/>
      <sheetName val="TONG_HOP_NHAN_CNNG"/>
      <sheetName val="DIEF_GIAI_CPSX"/>
      <sheetName val="BANG_GIA_DU_UOAN_THUY_LOI"/>
      <sheetName val="01_Bid_Price_summary"/>
      <sheetName val="Thuc_thanhס 忀ס"/>
      <sheetName val="Shɥet5ဠ_蜰Ư༢螸Ư༢蠼Ư༢裀Ư༢襄Ư"/>
      <sheetName val="![BC11cau-QL15A-3_xl"/>
      <sheetName val="_Luong_nghiun_"/>
      <sheetName val="ay_(28-10-2005)"/>
      <sheetName val="Thuc_thanhס_忀ס"/>
      <sheetName val="Sheet5_?_?U?_?U?_?U?_?U?_?U"/>
      <sheetName val="Sheet5_?_?U?_?U?_?U?_????"/>
      <sheetName val="Sheet5_?_?U?_?U?_?U?_?U?_?1"/>
      <sheetName val="dtct_cong"/>
      <sheetName val="_ia_nhan_cong"/>
      <sheetName val="Sheet5_ဠ_蜰Ư༢_螸Ư༢_蠼Ư༢_⋀쀀궈∁"/>
      <sheetName val="Sheet5????U???U???U???U??7U"/>
      <sheetName val="KLLK_THUC_@IEN"/>
      <sheetName val="Thuc_thanh?ס???????? ?忀ס??????"/>
      <sheetName val="Sheet5?ဠ_蜰Ư༢?螸Ư༢?蠼Ư༢?裀Ưܢ?襄Ư"/>
      <sheetName val="ay_(28-10-2005)??#2_Du_toan_nga"/>
      <sheetName val="?_?U?"/>
      <sheetName val="Thuc_thanhס 忀ס鵀ס怈סd![BC"/>
      <sheetName val="gia_xe_ay1"/>
      <sheetName val="Thuc_thanh?ס????????_?忀ס??????"/>
      <sheetName val="Thuc_thanhס_忀ס鵀ס怈סd![BC"/>
      <sheetName val="Thuc_thanhס_忀ס1"/>
      <sheetName val="Thuc_thanh?ס????????_?忀ס??????1"/>
      <sheetName val="Thuc_thanhס_忀ס鵀ס怈סd![BC1"/>
      <sheetName val="DS_cau3"/>
      <sheetName val="tong_hop3"/>
      <sheetName val="phan_tich_DG3"/>
      <sheetName val="gia_vat_lieu3"/>
      <sheetName val="gia_xe_may3"/>
      <sheetName val="gia_nhan_cong3"/>
      <sheetName val="DANH_SACH3"/>
      <sheetName val="PHAN_TICH_VAT_TU_NGANG3"/>
      <sheetName val="BANG_DU_TOAN3"/>
      <sheetName val="BANG_DU_TOAN_DRC3"/>
      <sheetName val="DIEN_GIAI_TIEN_LUONG3"/>
      <sheetName val="TONG_HOP_KINH_PHI3"/>
      <sheetName val="CHIET_TINH_DON_GIA3"/>
      <sheetName val="PHAN_TICH_KHOI_LUONG3"/>
      <sheetName val="TH_VAT_TU3"/>
      <sheetName val="VC_OTO3"/>
      <sheetName val="VC_BO3"/>
      <sheetName val="PHAN_TICH_VAT_TU3"/>
      <sheetName val="PHAN_TICH_VAT_TU_THEO_NHOM3"/>
      <sheetName val="TONG_HOP_NHAN_CONG3"/>
      <sheetName val="TONG_HOP_CA_MAY3"/>
      <sheetName val="DON_GIA_TONG_HOP3"/>
      <sheetName val="DIEN_GIAI_CPSX3"/>
      <sheetName val="BANG_GIA_DU_TOAN_THUY_LOI3"/>
      <sheetName val="DON_GIA_TONG_HOP_THUY_LOI3"/>
      <sheetName val="BANG_GIA_DAU_THAU3"/>
      <sheetName val="DIEN_GIAI_TIEN_LUONG_DRC3"/>
      <sheetName val="BANG_GIA_DEN_CHAN_CT3"/>
      <sheetName val="BANG_BU_VAN_CHUYEN3"/>
      <sheetName val="CHI_PHI_CA_MAY3"/>
      <sheetName val="CHI_PHI_NHAN_CONG3"/>
      <sheetName val="PHAN_TICH_DGCT3"/>
      <sheetName val="PHAN_TICH_DGCT_TP3"/>
      <sheetName val="DIEN_GIAI_KL3"/>
      <sheetName val="KL_DUONG_GOM3"/>
      <sheetName val="TGTHUC_HIEN3"/>
      <sheetName val="KLLK_THUC_HIEN3"/>
      <sheetName val="PTCT_MUONG3"/>
      <sheetName val="DGTH_MUONG3"/>
      <sheetName val="PHAN_TICH`VAT_TU3"/>
      <sheetName val="Tien_An_T113"/>
      <sheetName val="Bang_luong3"/>
      <sheetName val="Bang_CC3"/>
      <sheetName val="_Luong_nghien_3"/>
      <sheetName val="Phuc_vu3"/>
      <sheetName val="May_Phat3"/>
      <sheetName val="MTO_REV_2(ARMOR)2"/>
      <sheetName val="DO_AM_DT2"/>
      <sheetName val="Thuc_thanh3"/>
      <sheetName val="Luong_T1-_032"/>
      <sheetName val="Luong_T2-_032"/>
      <sheetName val="Luong_T3-_032"/>
      <sheetName val="TONG_HOP_K©N©_2ÈI2"/>
      <sheetName val="TONG_KE_DZ_0_4_KV2"/>
      <sheetName val="Bia_TQT2"/>
      <sheetName val="Tai_khoan2"/>
      <sheetName val="BANG_DU_TGAN_DRC2"/>
      <sheetName val="PHAN_DICH_VAT_TU2"/>
      <sheetName val="DIEL_GIAI_KL2"/>
      <sheetName val="KLDK_THUC_HIEN2"/>
      <sheetName val="gia_xe_2"/>
      <sheetName val="gia_xe_?ay2"/>
      <sheetName val="?_?U???U???U???U???U???U??????2"/>
      <sheetName val="?_?U???U???U???U???U???U??2"/>
      <sheetName val="TL_rieng2"/>
      <sheetName val="___U_2"/>
      <sheetName val="gia_xe__ay2"/>
      <sheetName val="___U___U___U___U___U___U______3"/>
      <sheetName val="___U___U___U___U___U___U__3"/>
      <sheetName val="Gia_KS2"/>
      <sheetName val="'ia_nhan_cong2"/>
      <sheetName val="dtct_cau2"/>
      <sheetName val="Chi_tiet12"/>
      <sheetName val="Electrical_Breakdown2"/>
      <sheetName val="CHIET_TINH_DGN_GIA2"/>
      <sheetName val="?_?Ý???Ý???Ý???Ý???Ý???Ý??????2"/>
      <sheetName val="PTVT_(MAU)1"/>
      <sheetName val="PHAN_TACH_VAT_TU_THEO_NHOM1"/>
      <sheetName val="TONG_HOP_NHAN_CNNG1"/>
      <sheetName val="DIEF_GIAI_CPSX1"/>
      <sheetName val="BANG_GIA_DU_UOAN_THUY_LOI1"/>
      <sheetName val="01_Bid_Price_summary1"/>
      <sheetName val="Thuc_thanhס_忀ס2"/>
      <sheetName val="_Luong_nghiun_1"/>
      <sheetName val="ay_(28-10-2005)1"/>
      <sheetName val="dtct_cong1"/>
      <sheetName val="_ia_nhan_cong1"/>
      <sheetName val="KLLK_THUC_@IEN1"/>
      <sheetName val="Thuc_thanh?ס????????_?忀ס??????2"/>
      <sheetName val="ay_(28-10-2005)??#2_Du_toan_ng1"/>
      <sheetName val="?_?U?1"/>
      <sheetName val="Thuc_thanhס_忀ס鵀ס怈סd![BC2"/>
      <sheetName val="gia_xe_ay2"/>
      <sheetName val="Thuc_thanhס_忀ס3"/>
      <sheetName val="Thuc_thanh?ס????????_?忀ס??????3"/>
      <sheetName val="Thuc_thanhס_忀ס鵀ס怈סd![BC3"/>
      <sheetName val="phan_tich_DG4"/>
      <sheetName val="gia_vat_lieu4"/>
      <sheetName val="gia_xe_may4"/>
      <sheetName val="gia_nhan_cong4"/>
      <sheetName val="DANH_SACH4"/>
      <sheetName val="PHAN_TICH_VAT_TU_NGANG4"/>
      <sheetName val="BANG_DU_TOAN4"/>
      <sheetName val="BANG_DU_TOAN_DRC4"/>
      <sheetName val="DIEN_GIAI_TIEN_LUONG4"/>
      <sheetName val="TONG_HOP_KINH_PHI4"/>
      <sheetName val="CHIET_TINH_DON_GIA4"/>
      <sheetName val="PHAN_TICH_KHOI_LUONG4"/>
      <sheetName val="TH_VAT_TU4"/>
      <sheetName val="VC_OTO4"/>
      <sheetName val="VC_BO4"/>
      <sheetName val="PHAN_TICH_VAT_TU4"/>
      <sheetName val="PHAN_TICH_VAT_TU_THEO_NHOM4"/>
      <sheetName val="TONG_HOP_NHAN_CONG4"/>
      <sheetName val="TONG_HOP_CA_MAY4"/>
      <sheetName val="DON_GIA_TONG_HOP4"/>
      <sheetName val="DIEN_GIAI_CPSX4"/>
      <sheetName val="BANG_GIA_DU_TOAN_THUY_LOI4"/>
      <sheetName val="DON_GIA_TONG_HOP_THUY_LOI4"/>
      <sheetName val="BANG_GIA_DAU_THAU4"/>
      <sheetName val="DIEN_GIAI_TIEN_LUONG_DRC4"/>
      <sheetName val="BANG_GIA_DEN_CHAN_CT4"/>
      <sheetName val="BANG_BU_VAN_CHUYEN4"/>
      <sheetName val="CHI_PHI_CA_MAY4"/>
      <sheetName val="CHI_PHI_NHAN_CONG4"/>
      <sheetName val="PHAN_TICH_DGCT4"/>
      <sheetName val="PHAN_TICH_DGCT_TP4"/>
      <sheetName val="DIEN_GIAI_KL4"/>
      <sheetName val="KL_DUONG_GOM4"/>
      <sheetName val="TGTHUC_HIEN4"/>
      <sheetName val="KLLK_THUC_HIEN4"/>
      <sheetName val="PTCT_MUONG4"/>
      <sheetName val="DGTH_MUONG4"/>
      <sheetName val="PHAN_TICH`VAT_TU4"/>
      <sheetName val="Tien_An_T114"/>
      <sheetName val="Bang_luong4"/>
      <sheetName val="Bang_CC4"/>
      <sheetName val="_Luong_nghien_4"/>
      <sheetName val="Phuc_vu4"/>
      <sheetName val="May_Phat4"/>
      <sheetName val="MTO_REV_2(ARMOR)3"/>
      <sheetName val="DO_AM_DT3"/>
      <sheetName val="Thuc_thanh4"/>
      <sheetName val="Luong_T1-_033"/>
      <sheetName val="Luong_T2-_033"/>
      <sheetName val="Luong_T3-_033"/>
      <sheetName val="TONG_HOP_K©N©_2ÈI3"/>
      <sheetName val="TONG_KE_DZ_0_4_KV3"/>
      <sheetName val="Bia_TQT3"/>
      <sheetName val="Tai_khoan3"/>
      <sheetName val="BANG_DU_TGAN_DRC3"/>
      <sheetName val="PHAN_DICH_VAT_TU3"/>
      <sheetName val="DIEL_GIAI_KL3"/>
      <sheetName val="KLDK_THUC_HIEN3"/>
      <sheetName val="gia_xe_3"/>
      <sheetName val="gia_xe_?ay3"/>
      <sheetName val="DS_cau5"/>
      <sheetName val="tong_hop5"/>
      <sheetName val="phan_tich_DG5"/>
      <sheetName val="gia_vat_lieu5"/>
      <sheetName val="gia_xe_may5"/>
      <sheetName val="gia_nhan_cong5"/>
      <sheetName val="DANH_SACH5"/>
      <sheetName val="PHAN_TICH_VAT_TU_NGANG5"/>
      <sheetName val="BANG_DU_TOAN5"/>
      <sheetName val="BANG_DU_TOAN_DRC5"/>
      <sheetName val="DIEN_GIAI_TIEN_LUONG5"/>
      <sheetName val="TONG_HOP_KINH_PHI5"/>
      <sheetName val="CHIET_TINH_DON_GIA5"/>
      <sheetName val="PHAN_TICH_KHOI_LUONG5"/>
      <sheetName val="TH_VAT_TU5"/>
      <sheetName val="VC_OTO5"/>
      <sheetName val="VC_BO5"/>
      <sheetName val="PHAN_TICH_VAT_TU5"/>
      <sheetName val="PHAN_TICH_VAT_TU_THEO_NHOM5"/>
      <sheetName val="TONG_HOP_NHAN_CONG5"/>
      <sheetName val="TONG_HOP_CA_MAY5"/>
      <sheetName val="DON_GIA_TONG_HOP5"/>
      <sheetName val="DIEN_GIAI_CPSX5"/>
      <sheetName val="BANG_GIA_DU_TOAN_THUY_LOI5"/>
      <sheetName val="DON_GIA_TONG_HOP_THUY_LOI5"/>
      <sheetName val="BANG_GIA_DAU_THAU5"/>
      <sheetName val="DIEN_GIAI_TIEN_LUONG_DRC5"/>
      <sheetName val="BANG_GIA_DEN_CHAN_CT5"/>
      <sheetName val="BANG_BU_VAN_CHUYEN5"/>
      <sheetName val="CHI_PHI_CA_MAY5"/>
      <sheetName val="CHI_PHI_NHAN_CONG5"/>
      <sheetName val="PHAN_TICH_DGCT5"/>
      <sheetName val="PHAN_TICH_DGCT_TP5"/>
      <sheetName val="DIEN_GIAI_KL5"/>
      <sheetName val="KL_DUONG_GOM5"/>
      <sheetName val="TGTHUC_HIEN5"/>
      <sheetName val="KLLK_THUC_HIEN5"/>
      <sheetName val="PTCT_MUONG5"/>
      <sheetName val="DGTH_MUONG5"/>
      <sheetName val="PHAN_TICH`VAT_TU5"/>
      <sheetName val="Tien_An_T115"/>
      <sheetName val="Bang_luong5"/>
      <sheetName val="Bang_CC5"/>
      <sheetName val="_Luong_nghien_5"/>
      <sheetName val="Phuc_vu5"/>
      <sheetName val="May_Phat5"/>
      <sheetName val="MTO_REV_2(ARMOR)4"/>
      <sheetName val="DO_AM_DT4"/>
      <sheetName val="Thuc_thanh5"/>
      <sheetName val="Luong_T1-_034"/>
      <sheetName val="Luong_T2-_034"/>
      <sheetName val="Luong_T3-_034"/>
      <sheetName val="TONG_HOP_K©N©_2ÈI4"/>
      <sheetName val="TONG_KE_DZ_0_4_KV4"/>
      <sheetName val="Bia_TQT4"/>
      <sheetName val="Tai_khoan4"/>
      <sheetName val="BANG_DU_TGAN_DRC4"/>
      <sheetName val="PHAN_DICH_VAT_TU4"/>
      <sheetName val="DIEL_GIAI_KL4"/>
      <sheetName val="KLDK_THUC_HIEN4"/>
      <sheetName val="gia_xe_4"/>
      <sheetName val="gia_xe_?ay4"/>
      <sheetName val="?_?U???U???U???U???U???U??????3"/>
      <sheetName val="?_?U???U???U???U???U???U??3"/>
      <sheetName val="TL_rieng3"/>
      <sheetName val="___U_3"/>
      <sheetName val="gia_xe__ay3"/>
      <sheetName val="___U___U___U___U___U___U______4"/>
      <sheetName val="___U___U___U___U___U___U__4"/>
      <sheetName val="Gia_KS3"/>
      <sheetName val="'ia_nhan_cong3"/>
      <sheetName val="dtct_cau3"/>
      <sheetName val="Chi_tiet13"/>
      <sheetName val="Electrical_Breakdown3"/>
      <sheetName val="CHIET_TINH_DGN_GIA3"/>
      <sheetName val="?_?Ý???Ý???Ý???Ý???Ý???Ý??????3"/>
      <sheetName val="PTVT_(MAU)2"/>
      <sheetName val="PHAN_TACH_VAT_TU_THEO_NHOM2"/>
      <sheetName val="TONG_HOP_NHAN_CNNG2"/>
      <sheetName val="DIEF_GIAI_CPSX2"/>
      <sheetName val="BANG_GIA_DU_UOAN_THUY_LOI2"/>
      <sheetName val="01_Bid_Price_summary2"/>
      <sheetName val="_Luong_nghiun_2"/>
      <sheetName val="ay_(28-10-2005)2"/>
      <sheetName val="dtct_cong2"/>
      <sheetName val="_ia_nhan_cong2"/>
      <sheetName val="KLLK_THUC_@IEN2"/>
      <sheetName val="ay_(28-10-2005)??#2_Du_toan_ng2"/>
      <sheetName val="?_?U?2"/>
      <sheetName val="gia_xe_ay3"/>
      <sheetName val="Thuc_thanhס_忀ס4"/>
      <sheetName val="Thuc_thanh?ס????????_?忀ס??????4"/>
      <sheetName val="Thuc_thanhס_忀ס鵀ס怈סd![BC4"/>
      <sheetName val="DS_cau6"/>
      <sheetName val="tong_hop6"/>
      <sheetName val="phan_tich_DG6"/>
      <sheetName val="gia_vat_lieu6"/>
      <sheetName val="gia_xe_may6"/>
      <sheetName val="gia_nhan_cong6"/>
      <sheetName val="DANH_SACH6"/>
      <sheetName val="PHAN_TICH_VAT_TU_NGANG6"/>
      <sheetName val="BANG_DU_TOAN6"/>
      <sheetName val="BANG_DU_TOAN_DRC6"/>
      <sheetName val="DIEN_GIAI_TIEN_LUONG6"/>
      <sheetName val="TONG_HOP_KINH_PHI6"/>
      <sheetName val="CHIET_TINH_DON_GIA6"/>
      <sheetName val="PHAN_TICH_KHOI_LUONG6"/>
      <sheetName val="TH_VAT_TU6"/>
      <sheetName val="VC_OTO6"/>
      <sheetName val="VC_BO6"/>
      <sheetName val="PHAN_TICH_VAT_TU6"/>
      <sheetName val="PHAN_TICH_VAT_TU_THEO_NHOM6"/>
      <sheetName val="TONG_HOP_NHAN_CONG6"/>
      <sheetName val="TONG_HOP_CA_MAY6"/>
      <sheetName val="DON_GIA_TONG_HOP6"/>
      <sheetName val="DIEN_GIAI_CPSX6"/>
      <sheetName val="BANG_GIA_DU_TOAN_THUY_LOI6"/>
      <sheetName val="DON_GIA_TONG_HOP_THUY_LOI6"/>
      <sheetName val="BANG_GIA_DAU_THAU6"/>
      <sheetName val="DIEN_GIAI_TIEN_LUONG_DRC6"/>
      <sheetName val="BANG_GIA_DEN_CHAN_CT6"/>
      <sheetName val="BANG_BU_VAN_CHUYEN6"/>
      <sheetName val="CHI_PHI_CA_MAY6"/>
      <sheetName val="CHI_PHI_NHAN_CONG6"/>
      <sheetName val="PHAN_TICH_DGCT6"/>
      <sheetName val="PHAN_TICH_DGCT_TP6"/>
      <sheetName val="DIEN_GIAI_KL6"/>
      <sheetName val="KL_DUONG_GOM6"/>
      <sheetName val="TGTHUC_HIEN6"/>
      <sheetName val="KLLK_THUC_HIEN6"/>
      <sheetName val="PTCT_MUONG6"/>
      <sheetName val="DGTH_MUONG6"/>
      <sheetName val="PHAN_TICH`VAT_TU6"/>
      <sheetName val="Tien_An_T116"/>
      <sheetName val="Bang_luong6"/>
      <sheetName val="Bang_CC6"/>
      <sheetName val="_Luong_nghien_6"/>
      <sheetName val="Phuc_vu6"/>
      <sheetName val="May_Phat6"/>
      <sheetName val="MTO_REV_2(ARMOR)5"/>
      <sheetName val="DO_AM_DT5"/>
      <sheetName val="Thuc_thanh6"/>
      <sheetName val="Luong_T1-_035"/>
      <sheetName val="Luong_T2-_035"/>
      <sheetName val="Luong_T3-_035"/>
      <sheetName val="TONG_HOP_K©N©_2ÈI5"/>
      <sheetName val="TONG_KE_DZ_0_4_KV5"/>
      <sheetName val="Bia_TQT5"/>
      <sheetName val="Tai_khoan5"/>
      <sheetName val="BANG_DU_TGAN_DRC5"/>
      <sheetName val="PHAN_DICH_VAT_TU5"/>
      <sheetName val="DIEL_GIAI_KL5"/>
      <sheetName val="KLDK_THUC_HIEN5"/>
      <sheetName val="gia_xe_5"/>
      <sheetName val="gia_xe_?ay5"/>
      <sheetName val="?_?U???U???U???U???U???U??????4"/>
      <sheetName val="?_?U???U???U???U???U???U??4"/>
      <sheetName val="TL_rieng4"/>
      <sheetName val="___U_4"/>
      <sheetName val="gia_xe__ay4"/>
      <sheetName val="___U___U___U___U___U___U______5"/>
      <sheetName val="___U___U___U___U___U___U__5"/>
      <sheetName val="Gia_KS4"/>
      <sheetName val="'ia_nhan_cong4"/>
      <sheetName val="dtct_cau4"/>
      <sheetName val="Chi_tiet14"/>
      <sheetName val="Electrical_Breakdown4"/>
      <sheetName val="CHIET_TINH_DGN_GIA4"/>
      <sheetName val="?_?Ý???Ý???Ý???Ý???Ý???Ý??????4"/>
      <sheetName val="PTVT_(MAU)3"/>
      <sheetName val="PHAN_TACH_VAT_TU_THEO_NHOM3"/>
      <sheetName val="TONG_HOP_NHAN_CNNG3"/>
      <sheetName val="DIEF_GIAI_CPSX3"/>
      <sheetName val="BANG_GIA_DU_UOAN_THUY_LOI3"/>
      <sheetName val="01_Bid_Price_summary3"/>
      <sheetName val="_Luong_nghiun_3"/>
      <sheetName val="ay_(28-10-2005)3"/>
      <sheetName val="dtct_cong3"/>
      <sheetName val="_ia_nhan_cong3"/>
      <sheetName val="KLLK_THUC_@IEN3"/>
      <sheetName val="ay_(28-10-2005)??#2_Du_toan_ng3"/>
      <sheetName val="?_?U?3"/>
      <sheetName val="gia_xe_ay4"/>
      <sheetName val="Thuc_thanhס_忀ס5"/>
      <sheetName val="Thuc_thanh?ס????????_?忀ס??????5"/>
      <sheetName val="Thuc_thanhס_忀ס鵀ס怈סd![BC5"/>
      <sheetName val="Thuc thanh_x0000_?_x0000__x0009_??_x0000__x0004__x0000_"/>
      <sheetName val="Chi tiet"/>
      <sheetName val="Dat"/>
      <sheetName val="PHAN TICH VAT T_x005f_x0015_ NGANG"/>
      <sheetName val="VC B_x005f_x000F_"/>
      <sheetName val="Sheet5__x005f_x0008__x005f_x0006__x005f_x0008__x0"/>
      <sheetName val="DGCT"/>
      <sheetName val="DZ 22KÐ"/>
      <sheetName val="Sheet5_x0000__x0008__x0006__x0008__x0003_ဠ_x0000_茰Ư༢_x0000_螸Ư༢_x0000_蠼Ư༢_x0000_裀Ư༢_x0000_襄茸"/>
      <sheetName val="Sheet5__x0008__x0006__x0008__x0003_ဠ_蜰Ư༢_螸Ư༢_蠼Ư༢_裀Ư༢_褄Ư"/>
      <sheetName val="402"/>
      <sheetName val="Sheat31"/>
      <sheetName val="TM CF1"/>
      <sheetName val="Apportion 153"/>
      <sheetName val="Sheet5_x0000__x0008__x0006__x0008__x0003_? ?Ý?_x0000_?Ý?_x0000_?Ý?_x0000_?Ý?_x0000_?`"/>
      <sheetName val="Shɥet5__x0008__x0006__x0008__x0003_ဠ 蜰Ư༢_螸Ư༢_蠼Ư༢_裀Ư༢_襄Ư"/>
      <sheetName val="Thuc thanh_x0000_?_x0000_ ??_x0000__x0004__x0000_"/>
      <sheetName val="BANG GIA DDN CHAN CT"/>
      <sheetName val="Sheet5ဠ_蜰Ư༢螸Ư༢蠼Ư༢裀ƯtaS"/>
      <sheetName val="Sheet5ဠ_蜰Ư༢螸Ư༢蠼Ư༢裀Ư蔀ߠर"/>
      <sheetName val="Sheet5ဠ_蜰Ư༢螸Ư༢蠼Ư༢裀Ư萈4葌"/>
      <sheetName val="Sheet5ဠ_蜰Ư༢螸Ư༢蠼Ư༢裀Ư_x0005__x0000_"/>
      <sheetName val="xuat8"/>
      <sheetName val="Database"/>
      <sheetName val="TTDZ22"/>
      <sheetName val="TT_0,4KV"/>
      <sheetName val="ptvt"/>
      <sheetName val="ctdg"/>
      <sheetName val="PS1"/>
      <sheetName val="Dinh muc CP KTCB khac"/>
      <sheetName val="Bang khoi luong"/>
      <sheetName val="XL4Poppy"/>
      <sheetName val="Bang ke"/>
      <sheetName val="THKPKTNEW"/>
      <sheetName val="DG 85"/>
      <sheetName val="Sheet5?ဠ_蜰Ư༢?螸Ư༢?蠼Ư༢_x0015__x0000__x0000_騍㾪_x0001_"/>
      <sheetName val="ay__28_10_2005____2_Du_toan_n_3"/>
      <sheetName val="Sheet5________________________6"/>
      <sheetName val="than truoc"/>
      <sheetName val="Luong_¼1-_03"/>
      <sheetName val="Thuc_thanh?ס?_忀ס??鵀ס?怈ס?d?![BC"/>
      <sheetName val="Thuc_thanh?ס?_忀ס??鵀ס?怈ס?d?![BC1"/>
      <sheetName val="ay_(28-10-2005)#2_Du_toan_ngay"/>
      <sheetName val="Sheet5____Ý___Ý___Ý___Ý___Ý"/>
      <sheetName val="Thuc_thanh_ס__________忀ס______1"/>
      <sheetName val="Thuc_thanh_ס__忀ס__鵀ס_怈ס_d_!_BC"/>
      <sheetName val="ay_(28-10-2005)__#2_Du_toan_nga"/>
      <sheetName val="Thuc_thanh_ס__忀ס__鵀ס_怈ס_d_!_BC1"/>
      <sheetName val="Thuc_thanh_ס__________忀ס______"/>
      <sheetName val="_lam"/>
      <sheetName val="Thuc_thanh?ס?_忀ס??1"/>
      <sheetName val="Sheet5_ဠ_蜰Ư༢_螸Ư༢_蠼Ư༢_裀Ưܢ_襄Ư"/>
      <sheetName val="PONG_HOP_KINH_PHI"/>
      <sheetName val="PHAN_TICH_KHOI_HUONG"/>
      <sheetName val="DON_CIA_TONG_HOP"/>
      <sheetName val="VC_BG"/>
      <sheetName val="TH_VAL_TU"/>
      <sheetName val="BANG_BU_VAN_CxUYEN"/>
      <sheetName val="CHI_PHI_CÁ!MAY"/>
      <sheetName val="???????????![BC11cau-QL15A-3_xl"/>
      <sheetName val="BK_QT_BIEN_LAI"/>
      <sheetName val="BK_PHU_LUC_B"/>
      <sheetName val="BK_PHU_LUC_B_(2)"/>
      <sheetName val="BK_PHU_LUC_B_(3)"/>
      <sheetName val="BK_PHU_LUC_B_(4)"/>
      <sheetName val="BK_PHU_LUC_BCHD_(3)"/>
      <sheetName val="BK_PHU_LUC_BCHD_(4)"/>
      <sheetName val="BK_PHU_LUC_C_(2)"/>
      <sheetName val="BK_PHUC_LUC_D_HD"/>
      <sheetName val="BK_PHUC_LUC_D_3_(2)"/>
      <sheetName val="BK_PHUC_LUC_D_CHD(3)"/>
      <sheetName val="BK_PHUC_LUC_D_CHD(4)"/>
      <sheetName val="Khoi_luong"/>
      <sheetName val="DZ_22KV"/>
      <sheetName val="Sheet5ဠ茰Ư༢螸Ư༢蠼Ư༢裀Ư༢襄Ư"/>
      <sheetName val="Thuc_thanh?ס?_忀ס??"/>
      <sheetName val="TONG_XOP_NHAN_CONG"/>
      <sheetName val="Sheet5ဠ蜰Ư༢螸Ư༢蠼Ư༢裀Ưഢ襄Ư"/>
      <sheetName val="ShEet5ဠ_蜰Ư༢螸Ư༢蠼Ə༢裀Ư༢襄Ư"/>
      <sheetName val="Luong_T3-_0"/>
      <sheetName val="SheEt5ဠ蜰Ư༢螸Ư༢蠼Ư༢⋀쀀辈∁"/>
      <sheetName val="Rheet5??U??U??U?????"/>
      <sheetName val="TONG_HOP_K©N©_2ÈA"/>
      <sheetName val="gha_xe_ay"/>
      <sheetName val="Don_gia-cau"/>
      <sheetName val="5?ãó??îm??ùn??ÛÇ??Á¸?"/>
      <sheetName val="et5?ãó??îm??ùn??????"/>
      <sheetName val="___Ý_"/>
      <sheetName val="Sheet5____Ý___Ý___Ý______"/>
      <sheetName val="___Ý___Ý___Ý___Ý___Ý___Ý______1"/>
      <sheetName val="Cuoc_Vc"/>
      <sheetName val="___________!_BC11cau-QL15A-3_xl"/>
      <sheetName val="Shɥet5?ဠ_蜰Ư༢?螸Ư༢?蠼Ư༢?裀Ư༢?襄Ư"/>
      <sheetName val="CHITIET_VL-NC-TT-3p"/>
      <sheetName val="ay_(28-10-2005)?#2_Du_toan_ngay"/>
      <sheetName val="ay_(28-10-2005)?#2_Du_toan_nga"/>
      <sheetName val="_lam_2_Goi_1_(TT04)__2_goi_1_d"/>
      <sheetName val="Sheet5____U___U___U___U__7U"/>
      <sheetName val="Sheet5_&quot;@*&quot;@*"/>
      <sheetName val="Sheet5?_?Ý??Ý??Ý??Ý??Ý"/>
      <sheetName val="Sheet5??_?Ý???Ý???Ý???Ý???Ý"/>
      <sheetName val="Thuc_thanh?_??"/>
      <sheetName val="Sheet5_?_?Ý?_?Ý?_?Ý?_?Ý?_?Ý"/>
      <sheetName val="Sheet5_?_?Ý?_?Ý?_?Ý?_?Ý?_?1"/>
      <sheetName val="Sheet5_?_?Ý?_?Ý?_?Ý?_????"/>
      <sheetName val="Thuc_thanh??????????_?????????"/>
      <sheetName val="Thuc_thanh?_??????d![BC"/>
      <sheetName val="Sheet5____Ý___Ý___Ý___Ý___1"/>
      <sheetName val="5???ãó???îm???ùn???ÛÇ???Á¸?"/>
      <sheetName val="et5???ãó???îm???ùn???????"/>
      <sheetName val="gha_xe_"/>
      <sheetName val="Sheet5?ဠ?蜰Ư༢?螸Ư༢?蠼Ư༢?裀Ư༢?褄Ư"/>
      <sheetName val="Personnel(#6BOD)"/>
      <sheetName val="Thuc thanh___________x0009______x0004______"/>
      <sheetName val="5.BANG I"/>
      <sheetName val="Sheet5________________________7"/>
      <sheetName val="Thuc thanh_ס__x0009_忀ס__x0004__x0000__x0000_袘ૡὄ&gt;閜*骤*_x0000__x0000_ࠉ"/>
      <sheetName val="Thuc thanh_ס__x0009_忀ס__x0004_䘭痱ɣꙭŁ_x0000__x0000_퇀ႄṔ&amp;螸"/>
      <sheetName val="Thuc thanh_ס_ 忀ס__x0004__x0000__x0000_袘ૡὄ&gt;閜*骤*_x0000__x0000_ࠉ"/>
      <sheetName val="Thuc thanh_ס__x0009_忀ס__x0004_ꙭĈ_x0000__x0000_厠ฃḬ_x0019_锐_x0013_騘_x0013__x0000_"/>
      <sheetName val="Thuc thanh_ס_ 忀ס__x0004_䘭痱ɣꙭŁ_x0000__x0000_퇀ႄṔ&amp;螸"/>
      <sheetName val="Thuc thanh_ס_ 忀ס__x0004_ꙭĈ_x0000__x0000_厠ฃḬ_x0019_锐_x0013_騘_x0013__x0000_"/>
      <sheetName val="Thuc thanh_ס__x0009_忀ס__x0004__x0000__x0000__x0005__x0000_㹠㠨ƽ_x0000__x0000__x0000__x0001__x0000_霠"/>
      <sheetName val="Thuc thanh_ס__x0009_忀ס__x0004__x0000__x0000__x0005__x0000_峰쏢Ǡ_x0000__x0000__x0000__x0001__x0000_穰"/>
      <sheetName val="Thuc thanh_ס__x0009_忀ס__x0004__x0000__x0000__x0005__x0000_ᔰ_xd931_ȥ_x0000__x0000__x0000__x0001__x0000_肠"/>
      <sheetName val="Thuc thanh_ס__x0009_忀ס__x0004__x0000__x0000__x0005__x0000_⩐䒕ɵ_x0000__x0000__x0000__x0001__x0000_閐"/>
      <sheetName val="Thuc thanh_ס_ 忀ס__x0004__x0000__x0000__x0005__x0000_㹠㠨ƽ_x0000__x0000__x0000__x0001__x0000_霠"/>
      <sheetName val="Thuc thanh_ס_ 忀ס__x0004__x0000__x0000__x0005__x0000_峰쏢Ǡ_x0000__x0000__x0000__x0001__x0000_穰"/>
      <sheetName val="Thuc thanh_ס_ 忀ס__x0004__x0000__x0000__x0005__x0000_ᔰ_xd931_ȥ_x0000__x0000__x0000__x0001__x0000_肠"/>
      <sheetName val="Thuc thanh_ס_ 忀ס__x0004__x0000__x0000__x0005__x0000_⩐䒕ɵ_x0000__x0000__x0000__x0001__x0000_閐"/>
      <sheetName val="Dulieu"/>
      <sheetName val="Thuc thanh_ס__x0009_忀ס__x0004_°_x0000_岁翶_x0000__x0000__x0000__x0005__x0000_ᜐ"/>
      <sheetName val="tong hop VT"/>
      <sheetName val="Gia thau "/>
      <sheetName val="?_x0000_?U?_x0000_?U??U?_x0000_?U?_x0000_?U?_x0000_?U?_x0000_"/>
      <sheetName val="?_x0000_îm??_x0000_ùn??_x0000_ÛÇ??_x0000_Á¸??_x0000_???_x0000_"/>
      <sheetName val="? ?Ý?_x0000_?Ý?_x0000_?Ý?_x0000_?Ý?_x0000_?Ý?_x0000_?Ý?_x0000_"/>
      <sheetName val="PHAN TICH KHOIۊ_x0001_UONG"/>
    </sheetNames>
    <sheetDataSet>
      <sheetData sheetId="0" refreshError="1"/>
      <sheetData sheetId="1" refreshError="1"/>
      <sheetData sheetId="2" refreshError="1"/>
      <sheetData sheetId="3" refreshError="1">
        <row r="10">
          <cell r="C10" t="str">
            <v>CÇu ®ång bôt km397+485.75</v>
          </cell>
          <cell r="D10">
            <v>1656805757.0816243</v>
          </cell>
          <cell r="E10">
            <v>1656805757.0816243</v>
          </cell>
          <cell r="F10">
            <v>0</v>
          </cell>
          <cell r="G10">
            <v>0</v>
          </cell>
          <cell r="H10">
            <v>0</v>
          </cell>
          <cell r="I10">
            <v>0</v>
          </cell>
          <cell r="J10">
            <v>1656805757.0816243</v>
          </cell>
        </row>
        <row r="11">
          <cell r="C11" t="str">
            <v>1. DÇm BTCT D¦L L=24m</v>
          </cell>
          <cell r="D11" t="str">
            <v>m3</v>
          </cell>
          <cell r="E11">
            <v>52.75</v>
          </cell>
          <cell r="F11">
            <v>278810.8254982286</v>
          </cell>
          <cell r="G11">
            <v>35358.619999999995</v>
          </cell>
          <cell r="H11">
            <v>0</v>
          </cell>
          <cell r="I11">
            <v>488783.70715874148</v>
          </cell>
          <cell r="J11">
            <v>528800000</v>
          </cell>
        </row>
        <row r="12">
          <cell r="C12" t="str">
            <v>DÇm BTCT D¦L L=24m</v>
          </cell>
          <cell r="D12" t="str">
            <v>DÇm</v>
          </cell>
          <cell r="E12">
            <v>4</v>
          </cell>
          <cell r="F12" t="e">
            <v>#N/A</v>
          </cell>
          <cell r="G12" t="e">
            <v>#N/A</v>
          </cell>
          <cell r="H12" t="e">
            <v>#N/A</v>
          </cell>
          <cell r="I12">
            <v>100000000</v>
          </cell>
          <cell r="J12">
            <v>400000000</v>
          </cell>
        </row>
        <row r="13">
          <cell r="C13" t="str">
            <v>Lao l¾p dÇm BTCT D¦L L=24m</v>
          </cell>
          <cell r="D13" t="str">
            <v>DÇm</v>
          </cell>
          <cell r="E13">
            <v>4</v>
          </cell>
          <cell r="F13" t="e">
            <v>#N/A</v>
          </cell>
          <cell r="G13" t="e">
            <v>#N/A</v>
          </cell>
          <cell r="H13" t="e">
            <v>#N/A</v>
          </cell>
          <cell r="I13">
            <v>28000000</v>
          </cell>
          <cell r="J13">
            <v>112000000</v>
          </cell>
        </row>
        <row r="14">
          <cell r="C14" t="str">
            <v>Mua vµ l¾p ®Æt gèi cÇu b»ng cao su</v>
          </cell>
          <cell r="D14" t="str">
            <v>Gèi</v>
          </cell>
          <cell r="E14">
            <v>8</v>
          </cell>
          <cell r="F14">
            <v>1581785.4</v>
          </cell>
          <cell r="G14">
            <v>30683.100000000002</v>
          </cell>
          <cell r="H14">
            <v>0</v>
          </cell>
          <cell r="I14">
            <v>2100000</v>
          </cell>
          <cell r="J14">
            <v>16800000</v>
          </cell>
        </row>
        <row r="15">
          <cell r="C15" t="str">
            <v>2. Líp phñ mÆt cÇu</v>
          </cell>
          <cell r="D15">
            <v>43209530.30685392</v>
          </cell>
          <cell r="E15">
            <v>43209530.30685392</v>
          </cell>
          <cell r="F15">
            <v>0</v>
          </cell>
          <cell r="G15">
            <v>0</v>
          </cell>
          <cell r="H15">
            <v>0</v>
          </cell>
          <cell r="I15">
            <v>0</v>
          </cell>
          <cell r="J15">
            <v>43209530.30685392</v>
          </cell>
        </row>
        <row r="16">
          <cell r="C16" t="str">
            <v>Bª t«ng t¹o dèc M300</v>
          </cell>
          <cell r="D16" t="str">
            <v>m3</v>
          </cell>
          <cell r="E16">
            <v>19.2</v>
          </cell>
          <cell r="F16">
            <v>574369.22931885719</v>
          </cell>
          <cell r="G16">
            <v>40910.799999999996</v>
          </cell>
          <cell r="H16">
            <v>12642.59325</v>
          </cell>
          <cell r="I16">
            <v>983321.19550532626</v>
          </cell>
          <cell r="J16">
            <v>18879766.953702264</v>
          </cell>
        </row>
        <row r="17">
          <cell r="C17" t="str">
            <v>BTN h¹t mÞn dµy 5cm</v>
          </cell>
          <cell r="D17" t="str">
            <v>m2</v>
          </cell>
          <cell r="E17">
            <v>192</v>
          </cell>
          <cell r="F17">
            <v>42468.434871299731</v>
          </cell>
          <cell r="G17">
            <v>329.74254000000002</v>
          </cell>
          <cell r="H17">
            <v>2021.9958464000001</v>
          </cell>
          <cell r="I17">
            <v>57176.14270663201</v>
          </cell>
          <cell r="J17">
            <v>10977819.399673346</v>
          </cell>
        </row>
        <row r="18">
          <cell r="C18" t="str">
            <v>Cèt thÐp c¸c lo¹i</v>
          </cell>
          <cell r="D18" t="str">
            <v>TÊn</v>
          </cell>
          <cell r="E18">
            <v>1.92</v>
          </cell>
          <cell r="F18">
            <v>4911215.3371428577</v>
          </cell>
          <cell r="G18">
            <v>159406.01</v>
          </cell>
          <cell r="H18">
            <v>99583.053999999989</v>
          </cell>
          <cell r="I18">
            <v>6954137.4757699519</v>
          </cell>
          <cell r="J18">
            <v>13351943.953478307</v>
          </cell>
        </row>
        <row r="19">
          <cell r="C19" t="str">
            <v>3. Lan can tay vÞn b»ng BTCT</v>
          </cell>
          <cell r="D19" t="str">
            <v>md</v>
          </cell>
          <cell r="E19">
            <v>68.8</v>
          </cell>
          <cell r="F19">
            <v>450000</v>
          </cell>
          <cell r="G19">
            <v>30960000</v>
          </cell>
          <cell r="H19">
            <v>450000</v>
          </cell>
          <cell r="I19">
            <v>450000</v>
          </cell>
          <cell r="J19">
            <v>30960000</v>
          </cell>
        </row>
        <row r="20">
          <cell r="C20" t="str">
            <v>4. B¶n dÉn KT(300x220x20)cm</v>
          </cell>
          <cell r="D20" t="str">
            <v>b¶n</v>
          </cell>
          <cell r="E20">
            <v>8</v>
          </cell>
          <cell r="F20">
            <v>2200000</v>
          </cell>
          <cell r="G20">
            <v>17600000</v>
          </cell>
          <cell r="H20">
            <v>2200000</v>
          </cell>
          <cell r="I20">
            <v>2200000</v>
          </cell>
          <cell r="J20">
            <v>17600000</v>
          </cell>
        </row>
        <row r="21">
          <cell r="C21" t="str">
            <v>5. Khe co d·n cao su</v>
          </cell>
          <cell r="D21" t="str">
            <v>md</v>
          </cell>
          <cell r="E21">
            <v>16</v>
          </cell>
          <cell r="F21">
            <v>2500000</v>
          </cell>
          <cell r="G21">
            <v>40000000</v>
          </cell>
          <cell r="H21">
            <v>2500000</v>
          </cell>
          <cell r="I21">
            <v>2500000</v>
          </cell>
          <cell r="J21">
            <v>40000000</v>
          </cell>
        </row>
        <row r="22">
          <cell r="C22" t="str">
            <v>6. T­êng hé lan mÒm</v>
          </cell>
          <cell r="D22" t="str">
            <v>md</v>
          </cell>
          <cell r="E22">
            <v>40</v>
          </cell>
          <cell r="F22">
            <v>450000</v>
          </cell>
          <cell r="G22">
            <v>18000000</v>
          </cell>
          <cell r="H22">
            <v>450000</v>
          </cell>
          <cell r="I22">
            <v>450000</v>
          </cell>
          <cell r="J22">
            <v>18000000</v>
          </cell>
        </row>
        <row r="23">
          <cell r="C23" t="str">
            <v>7. Mè cÇu</v>
          </cell>
          <cell r="D23">
            <v>910628027.20978248</v>
          </cell>
          <cell r="E23">
            <v>910628027.20978248</v>
          </cell>
          <cell r="F23">
            <v>0</v>
          </cell>
          <cell r="G23">
            <v>0</v>
          </cell>
          <cell r="H23">
            <v>0</v>
          </cell>
          <cell r="I23">
            <v>0</v>
          </cell>
          <cell r="J23">
            <v>910628027.20978248</v>
          </cell>
        </row>
        <row r="24">
          <cell r="C24" t="str">
            <v>Bª t«ng M300</v>
          </cell>
          <cell r="D24" t="str">
            <v>m3</v>
          </cell>
          <cell r="E24">
            <v>1.23</v>
          </cell>
          <cell r="F24">
            <v>563323.6672165714</v>
          </cell>
          <cell r="G24">
            <v>83931.68</v>
          </cell>
          <cell r="H24">
            <v>50524.219980000002</v>
          </cell>
          <cell r="I24">
            <v>1211661.7359944407</v>
          </cell>
          <cell r="J24">
            <v>1490343.9352731621</v>
          </cell>
        </row>
        <row r="25">
          <cell r="C25" t="str">
            <v>Bª t«ng M250</v>
          </cell>
          <cell r="D25" t="str">
            <v>m3</v>
          </cell>
          <cell r="E25">
            <v>410.45</v>
          </cell>
          <cell r="F25">
            <v>467896.36724971433</v>
          </cell>
          <cell r="G25">
            <v>44651.040000000001</v>
          </cell>
          <cell r="H25">
            <v>50524.219980000002</v>
          </cell>
          <cell r="I25">
            <v>913830.47055423819</v>
          </cell>
          <cell r="J25">
            <v>375081716.63898706</v>
          </cell>
        </row>
        <row r="26">
          <cell r="C26" t="str">
            <v>Bª t«ng lãt mãng M100 ®¸ 4x6</v>
          </cell>
          <cell r="D26" t="str">
            <v>m3</v>
          </cell>
          <cell r="E26">
            <v>9</v>
          </cell>
          <cell r="F26">
            <v>261846.0050055357</v>
          </cell>
          <cell r="G26">
            <v>22898.699999999997</v>
          </cell>
          <cell r="H26">
            <v>12040.565000000001</v>
          </cell>
          <cell r="I26">
            <v>476409.41943829454</v>
          </cell>
          <cell r="J26">
            <v>4287684.7749446509</v>
          </cell>
        </row>
        <row r="27">
          <cell r="C27" t="str">
            <v>Cèt thÐp c¸c lo¹i</v>
          </cell>
          <cell r="D27" t="str">
            <v>TÊn</v>
          </cell>
          <cell r="E27">
            <v>28.82</v>
          </cell>
          <cell r="F27">
            <v>4932735.3371428577</v>
          </cell>
          <cell r="G27">
            <v>179831.68000000002</v>
          </cell>
          <cell r="H27">
            <v>210581.53</v>
          </cell>
          <cell r="I27">
            <v>7224454.8297665929</v>
          </cell>
          <cell r="J27">
            <v>208208788.1938732</v>
          </cell>
        </row>
        <row r="28">
          <cell r="C28" t="str">
            <v>§¸ héc x©y tø nãn M100</v>
          </cell>
          <cell r="D28" t="str">
            <v>m3</v>
          </cell>
          <cell r="E28">
            <v>46.5</v>
          </cell>
          <cell r="F28">
            <v>278810.8254982286</v>
          </cell>
          <cell r="G28">
            <v>35358.619999999995</v>
          </cell>
          <cell r="H28">
            <v>0</v>
          </cell>
          <cell r="I28">
            <v>488783.70716064883</v>
          </cell>
          <cell r="J28">
            <v>22728442.382970169</v>
          </cell>
        </row>
        <row r="29">
          <cell r="C29" t="str">
            <v>§¸ héc x©y taluy v÷a M100</v>
          </cell>
          <cell r="D29" t="str">
            <v>m3</v>
          </cell>
          <cell r="E29">
            <v>96</v>
          </cell>
          <cell r="F29">
            <v>248531.96105274287</v>
          </cell>
          <cell r="G29">
            <v>31998.09</v>
          </cell>
          <cell r="H29">
            <v>0</v>
          </cell>
          <cell r="I29">
            <v>437566.59880956577</v>
          </cell>
          <cell r="J29">
            <v>42006393.48571831</v>
          </cell>
        </row>
        <row r="30">
          <cell r="C30" t="str">
            <v>§¸ héc x©y mãng, ch©n khay M100</v>
          </cell>
          <cell r="D30" t="str">
            <v>m3</v>
          </cell>
          <cell r="E30">
            <v>98.74</v>
          </cell>
          <cell r="F30">
            <v>248531.96105274287</v>
          </cell>
          <cell r="G30">
            <v>27907.01</v>
          </cell>
          <cell r="H30">
            <v>0</v>
          </cell>
          <cell r="I30">
            <v>421653.28258626495</v>
          </cell>
          <cell r="J30">
            <v>41634045.122567795</v>
          </cell>
        </row>
        <row r="31">
          <cell r="C31" t="str">
            <v xml:space="preserve">D¨m s¹n ®Öm </v>
          </cell>
          <cell r="D31" t="str">
            <v>m3</v>
          </cell>
          <cell r="E31">
            <v>63.58</v>
          </cell>
          <cell r="F31">
            <v>135855.41509523807</v>
          </cell>
          <cell r="G31">
            <v>30115.26</v>
          </cell>
          <cell r="H31">
            <v>0</v>
          </cell>
          <cell r="I31">
            <v>288292.40124649595</v>
          </cell>
          <cell r="J31">
            <v>18329630.871252213</v>
          </cell>
        </row>
        <row r="32">
          <cell r="C32" t="str">
            <v xml:space="preserve">§µo mãng ®Êt cÊp 3 </v>
          </cell>
          <cell r="D32" t="str">
            <v>m3</v>
          </cell>
          <cell r="E32">
            <v>1142.2</v>
          </cell>
          <cell r="F32">
            <v>0</v>
          </cell>
          <cell r="G32">
            <v>5890.0582800000002</v>
          </cell>
          <cell r="H32">
            <v>2404.6233119999997</v>
          </cell>
          <cell r="I32">
            <v>26458.435658106639</v>
          </cell>
          <cell r="J32">
            <v>30220825.208689403</v>
          </cell>
        </row>
        <row r="33">
          <cell r="C33" t="str">
            <v>§¾p ®Êt cÊp 3</v>
          </cell>
          <cell r="D33" t="str">
            <v>m3</v>
          </cell>
          <cell r="E33">
            <v>2229.6</v>
          </cell>
          <cell r="F33">
            <v>0</v>
          </cell>
          <cell r="G33">
            <v>9298.26</v>
          </cell>
          <cell r="H33">
            <v>0</v>
          </cell>
          <cell r="I33">
            <v>36167.992732107356</v>
          </cell>
          <cell r="J33">
            <v>80640156.595506564</v>
          </cell>
        </row>
        <row r="34">
          <cell r="C34" t="str">
            <v>Thi c«ng mè</v>
          </cell>
          <cell r="D34" t="str">
            <v>TB</v>
          </cell>
          <cell r="E34">
            <v>86000000</v>
          </cell>
          <cell r="F34">
            <v>86000000</v>
          </cell>
          <cell r="G34">
            <v>0</v>
          </cell>
          <cell r="H34">
            <v>0</v>
          </cell>
          <cell r="I34">
            <v>0</v>
          </cell>
          <cell r="J34">
            <v>86000000</v>
          </cell>
        </row>
        <row r="35">
          <cell r="C35" t="str">
            <v xml:space="preserve">8. Cäc BTCT (35x35)cm </v>
          </cell>
          <cell r="D35" t="str">
            <v>md</v>
          </cell>
          <cell r="E35">
            <v>400000</v>
          </cell>
          <cell r="F35">
            <v>0</v>
          </cell>
          <cell r="G35">
            <v>400000</v>
          </cell>
          <cell r="H35">
            <v>0</v>
          </cell>
          <cell r="I35">
            <v>400000</v>
          </cell>
          <cell r="J35">
            <v>0</v>
          </cell>
        </row>
        <row r="36">
          <cell r="C36" t="str">
            <v>9. Ph¸ dì cÇu cò</v>
          </cell>
          <cell r="D36">
            <v>21608199.564987957</v>
          </cell>
          <cell r="E36">
            <v>21608199.564987957</v>
          </cell>
          <cell r="F36">
            <v>0</v>
          </cell>
          <cell r="G36">
            <v>0</v>
          </cell>
          <cell r="H36">
            <v>0</v>
          </cell>
          <cell r="I36">
            <v>0</v>
          </cell>
          <cell r="J36">
            <v>21608199.564987957</v>
          </cell>
        </row>
        <row r="37">
          <cell r="C37" t="str">
            <v>§Ëp bá bª t«ng cÇu cò</v>
          </cell>
          <cell r="D37" t="str">
            <v>m3</v>
          </cell>
          <cell r="E37">
            <v>17.55</v>
          </cell>
          <cell r="F37">
            <v>0</v>
          </cell>
          <cell r="G37">
            <v>68671.7</v>
          </cell>
          <cell r="H37">
            <v>0</v>
          </cell>
          <cell r="I37">
            <v>267116.37946255063</v>
          </cell>
          <cell r="J37">
            <v>4687892.4595677638</v>
          </cell>
        </row>
        <row r="38">
          <cell r="C38" t="str">
            <v>§Ëp bá ®¸ héc x©y cò</v>
          </cell>
          <cell r="D38" t="str">
            <v>m3</v>
          </cell>
          <cell r="E38">
            <v>90.96</v>
          </cell>
          <cell r="F38">
            <v>0</v>
          </cell>
          <cell r="G38">
            <v>22208.720000000001</v>
          </cell>
          <cell r="H38">
            <v>0</v>
          </cell>
          <cell r="I38">
            <v>86386.573783633401</v>
          </cell>
          <cell r="J38">
            <v>7857722.7513592932</v>
          </cell>
        </row>
        <row r="39">
          <cell r="C39" t="str">
            <v>Th¸o dì thÐp cÇu cò</v>
          </cell>
          <cell r="D39" t="str">
            <v>TÊn</v>
          </cell>
          <cell r="E39">
            <v>4.71</v>
          </cell>
          <cell r="F39">
            <v>215999.99999999997</v>
          </cell>
          <cell r="G39">
            <v>218652</v>
          </cell>
          <cell r="H39">
            <v>543277.45000000007</v>
          </cell>
          <cell r="I39">
            <v>1924115.5741105948</v>
          </cell>
          <cell r="J39">
            <v>9062584.3540609013</v>
          </cell>
        </row>
        <row r="40">
          <cell r="C40" t="str">
            <v>10. H¹ng môc kh¸c</v>
          </cell>
          <cell r="D40" t="str">
            <v>TB</v>
          </cell>
          <cell r="E40">
            <v>46000000</v>
          </cell>
          <cell r="F40">
            <v>46000000</v>
          </cell>
          <cell r="G40">
            <v>0</v>
          </cell>
          <cell r="H40">
            <v>0</v>
          </cell>
          <cell r="I40">
            <v>0</v>
          </cell>
          <cell r="J40">
            <v>46000000</v>
          </cell>
        </row>
        <row r="41">
          <cell r="C41" t="str">
            <v>§¾p ®Êt ®ª quai</v>
          </cell>
          <cell r="D41" t="str">
            <v>m3</v>
          </cell>
          <cell r="E41">
            <v>80</v>
          </cell>
          <cell r="F41">
            <v>0</v>
          </cell>
          <cell r="G41">
            <v>29528.04</v>
          </cell>
          <cell r="H41">
            <v>0</v>
          </cell>
          <cell r="I41">
            <v>137828.35964320746</v>
          </cell>
          <cell r="J41">
            <v>11026268.771456596</v>
          </cell>
        </row>
        <row r="42">
          <cell r="C42" t="str">
            <v>M¸y b¬m n­íc</v>
          </cell>
          <cell r="D42" t="str">
            <v>Ca</v>
          </cell>
          <cell r="E42">
            <v>50</v>
          </cell>
          <cell r="F42">
            <v>0</v>
          </cell>
          <cell r="G42">
            <v>0</v>
          </cell>
          <cell r="H42">
            <v>466499</v>
          </cell>
          <cell r="I42">
            <v>625657.55711489427</v>
          </cell>
          <cell r="J42">
            <v>31282877.855744712</v>
          </cell>
        </row>
        <row r="43">
          <cell r="C43" t="str">
            <v>Mua vµ l¾p ®Æt biÓn b¸o ®­êng bé</v>
          </cell>
          <cell r="D43" t="str">
            <v>Bé</v>
          </cell>
          <cell r="E43">
            <v>4</v>
          </cell>
          <cell r="F43">
            <v>594310.03418620001</v>
          </cell>
          <cell r="G43">
            <v>9170.9856</v>
          </cell>
          <cell r="H43">
            <v>2246.2963200000004</v>
          </cell>
          <cell r="I43">
            <v>860000</v>
          </cell>
          <cell r="J43">
            <v>3440000</v>
          </cell>
        </row>
        <row r="44">
          <cell r="C44" t="str">
            <v>10. TuyÕn tr¸nh</v>
          </cell>
          <cell r="D44">
            <v>0</v>
          </cell>
          <cell r="E44">
            <v>0</v>
          </cell>
          <cell r="F44">
            <v>0</v>
          </cell>
          <cell r="G44">
            <v>0</v>
          </cell>
          <cell r="H44">
            <v>0</v>
          </cell>
          <cell r="I44">
            <v>0</v>
          </cell>
          <cell r="J44">
            <v>0</v>
          </cell>
        </row>
        <row r="45">
          <cell r="C45" t="str">
            <v>DÇm I500 lµm cÇu t¹m</v>
          </cell>
          <cell r="D45" t="str">
            <v>TÊn</v>
          </cell>
          <cell r="E45">
            <v>999886.30761904758</v>
          </cell>
          <cell r="F45">
            <v>999886.30761904758</v>
          </cell>
          <cell r="G45">
            <v>346912.49600000004</v>
          </cell>
          <cell r="H45">
            <v>446151.53</v>
          </cell>
          <cell r="I45">
            <v>3623924.8854130441</v>
          </cell>
          <cell r="J45">
            <v>0</v>
          </cell>
        </row>
        <row r="46">
          <cell r="C46" t="str">
            <v>L¾p dùng vµ th¸o dì cÇu t¹m</v>
          </cell>
          <cell r="D46" t="str">
            <v>TÊn</v>
          </cell>
          <cell r="E46">
            <v>0</v>
          </cell>
          <cell r="F46">
            <v>278999.99999999994</v>
          </cell>
          <cell r="G46">
            <v>218652</v>
          </cell>
          <cell r="H46">
            <v>543277.45000000007</v>
          </cell>
          <cell r="I46">
            <v>2200391.9957527202</v>
          </cell>
          <cell r="J46">
            <v>0</v>
          </cell>
        </row>
        <row r="47">
          <cell r="C47" t="str">
            <v>L¾p ®Æt vµ th¸o dì rä ®¸</v>
          </cell>
          <cell r="D47" t="str">
            <v>Rä</v>
          </cell>
          <cell r="E47">
            <v>167311.23357142857</v>
          </cell>
          <cell r="F47">
            <v>167311.23357142857</v>
          </cell>
          <cell r="G47">
            <v>63119.520000000004</v>
          </cell>
          <cell r="H47">
            <v>0</v>
          </cell>
          <cell r="I47">
            <v>498735.7040999615</v>
          </cell>
          <cell r="J47">
            <v>0</v>
          </cell>
        </row>
        <row r="48">
          <cell r="C48" t="str">
            <v xml:space="preserve">§¾p ®Êt nÒn ®­êng </v>
          </cell>
          <cell r="D48" t="str">
            <v>m3</v>
          </cell>
          <cell r="E48">
            <v>5714.2857142857138</v>
          </cell>
          <cell r="F48">
            <v>5714.2857142857138</v>
          </cell>
          <cell r="G48">
            <v>6287.7246742857133</v>
          </cell>
          <cell r="H48">
            <v>16215.547368</v>
          </cell>
          <cell r="I48">
            <v>60797.097711059716</v>
          </cell>
          <cell r="J48">
            <v>0</v>
          </cell>
        </row>
        <row r="49">
          <cell r="C49" t="str">
            <v>Mãng cÊp phèi ®¸ d¨m lo¹i 1</v>
          </cell>
          <cell r="D49" t="str">
            <v>m3</v>
          </cell>
          <cell r="E49">
            <v>211603.89028571427</v>
          </cell>
          <cell r="F49">
            <v>211603.89028571427</v>
          </cell>
          <cell r="G49">
            <v>675.13600000000008</v>
          </cell>
          <cell r="H49">
            <v>7602.8820839999989</v>
          </cell>
          <cell r="I49">
            <v>256047.42392078004</v>
          </cell>
          <cell r="J49">
            <v>0</v>
          </cell>
        </row>
        <row r="50">
          <cell r="C50" t="str">
            <v>cÇu chÌ rÐn km399+647.55</v>
          </cell>
          <cell r="D50">
            <v>1429621416.0456164</v>
          </cell>
          <cell r="E50">
            <v>1429621416.0456164</v>
          </cell>
          <cell r="F50">
            <v>0</v>
          </cell>
          <cell r="G50">
            <v>0</v>
          </cell>
          <cell r="H50">
            <v>0</v>
          </cell>
          <cell r="I50">
            <v>0</v>
          </cell>
          <cell r="J50">
            <v>1429621416.0456164</v>
          </cell>
        </row>
        <row r="51">
          <cell r="C51" t="str">
            <v>1. DÇm BTCT th­êng L=12m</v>
          </cell>
          <cell r="D51">
            <v>271000000</v>
          </cell>
          <cell r="E51">
            <v>271000000</v>
          </cell>
          <cell r="F51">
            <v>0</v>
          </cell>
          <cell r="G51">
            <v>0</v>
          </cell>
          <cell r="H51">
            <v>0</v>
          </cell>
          <cell r="I51">
            <v>0</v>
          </cell>
          <cell r="J51">
            <v>271000000</v>
          </cell>
        </row>
        <row r="52">
          <cell r="C52" t="str">
            <v>DÇm BTCT th­êng L=12m</v>
          </cell>
          <cell r="D52" t="str">
            <v>DÇm</v>
          </cell>
          <cell r="E52">
            <v>5</v>
          </cell>
          <cell r="F52" t="e">
            <v>#N/A</v>
          </cell>
          <cell r="G52" t="e">
            <v>#N/A</v>
          </cell>
          <cell r="H52" t="e">
            <v>#N/A</v>
          </cell>
          <cell r="I52">
            <v>35000000</v>
          </cell>
          <cell r="J52">
            <v>175000000</v>
          </cell>
        </row>
        <row r="53">
          <cell r="C53" t="str">
            <v>Lao l¾p dÇm BTCT L=12m</v>
          </cell>
          <cell r="D53" t="str">
            <v>DÇm</v>
          </cell>
          <cell r="E53">
            <v>5</v>
          </cell>
          <cell r="F53" t="e">
            <v>#N/A</v>
          </cell>
          <cell r="G53" t="e">
            <v>#N/A</v>
          </cell>
          <cell r="H53" t="e">
            <v>#N/A</v>
          </cell>
          <cell r="I53">
            <v>15000000</v>
          </cell>
          <cell r="J53">
            <v>75000000</v>
          </cell>
        </row>
        <row r="54">
          <cell r="C54" t="str">
            <v>Mua vµ l¾p ®Æt gèi cÇu b»ng cao su</v>
          </cell>
          <cell r="D54" t="str">
            <v>Gèi</v>
          </cell>
          <cell r="E54">
            <v>10</v>
          </cell>
          <cell r="F54">
            <v>1581785.4</v>
          </cell>
          <cell r="G54">
            <v>30683.100000000002</v>
          </cell>
          <cell r="H54">
            <v>0</v>
          </cell>
          <cell r="I54">
            <v>2100000</v>
          </cell>
          <cell r="J54">
            <v>21000000</v>
          </cell>
        </row>
        <row r="55">
          <cell r="C55" t="str">
            <v>2. Líp phñ mÆt cÇu</v>
          </cell>
          <cell r="D55">
            <v>0</v>
          </cell>
          <cell r="E55">
            <v>21604765.15342696</v>
          </cell>
          <cell r="F55">
            <v>0</v>
          </cell>
          <cell r="G55">
            <v>21604765.15342696</v>
          </cell>
          <cell r="H55">
            <v>0</v>
          </cell>
          <cell r="I55">
            <v>0</v>
          </cell>
          <cell r="J55">
            <v>21604765.15342696</v>
          </cell>
        </row>
        <row r="56">
          <cell r="C56" t="str">
            <v>Bª t«ng t¹o dèc M300</v>
          </cell>
          <cell r="D56" t="str">
            <v>m3</v>
          </cell>
          <cell r="E56">
            <v>9.6</v>
          </cell>
          <cell r="F56">
            <v>574369.22931885719</v>
          </cell>
          <cell r="G56">
            <v>40910.799999999996</v>
          </cell>
          <cell r="H56">
            <v>12642.59325</v>
          </cell>
          <cell r="I56">
            <v>983321.19550532626</v>
          </cell>
          <cell r="J56">
            <v>9439883.4768511318</v>
          </cell>
        </row>
        <row r="57">
          <cell r="C57" t="str">
            <v>BTN h¹t mÞn dµy 5cm</v>
          </cell>
          <cell r="D57" t="str">
            <v>m2</v>
          </cell>
          <cell r="E57">
            <v>96</v>
          </cell>
          <cell r="F57">
            <v>42468.434871299731</v>
          </cell>
          <cell r="G57">
            <v>329.74254000000002</v>
          </cell>
          <cell r="H57">
            <v>2021.9958464000001</v>
          </cell>
          <cell r="I57">
            <v>57176.14270663201</v>
          </cell>
          <cell r="J57">
            <v>5488909.6998366732</v>
          </cell>
        </row>
        <row r="58">
          <cell r="C58" t="str">
            <v>Cèt thÐp c¸c lo¹i</v>
          </cell>
          <cell r="D58" t="str">
            <v>TÊn</v>
          </cell>
          <cell r="E58">
            <v>0.96</v>
          </cell>
          <cell r="F58">
            <v>4911215.3371428577</v>
          </cell>
          <cell r="G58">
            <v>159406.01</v>
          </cell>
          <cell r="H58">
            <v>99583.053999999989</v>
          </cell>
          <cell r="I58">
            <v>6954137.4757699519</v>
          </cell>
          <cell r="J58">
            <v>6675971.9767391533</v>
          </cell>
        </row>
        <row r="59">
          <cell r="C59" t="str">
            <v>3. Lan can tay vÞn b»ng BTCT</v>
          </cell>
          <cell r="D59" t="str">
            <v>md</v>
          </cell>
          <cell r="E59">
            <v>43.76</v>
          </cell>
          <cell r="F59">
            <v>450000</v>
          </cell>
          <cell r="G59">
            <v>19692000</v>
          </cell>
          <cell r="H59">
            <v>450000</v>
          </cell>
          <cell r="I59">
            <v>450000</v>
          </cell>
          <cell r="J59">
            <v>19692000</v>
          </cell>
        </row>
        <row r="60">
          <cell r="C60" t="str">
            <v>4. B¶n dÉn KT(300x220x20)cm</v>
          </cell>
          <cell r="D60" t="str">
            <v>b¶n</v>
          </cell>
          <cell r="E60">
            <v>8</v>
          </cell>
          <cell r="F60">
            <v>2200000</v>
          </cell>
          <cell r="G60">
            <v>17600000</v>
          </cell>
          <cell r="H60">
            <v>2200000</v>
          </cell>
          <cell r="I60">
            <v>2200000</v>
          </cell>
          <cell r="J60">
            <v>17600000</v>
          </cell>
        </row>
        <row r="61">
          <cell r="C61" t="str">
            <v>5. Khe co d·n cao su</v>
          </cell>
          <cell r="D61" t="str">
            <v>md</v>
          </cell>
          <cell r="E61">
            <v>16</v>
          </cell>
          <cell r="F61">
            <v>2500000</v>
          </cell>
          <cell r="G61">
            <v>40000000</v>
          </cell>
          <cell r="H61">
            <v>2500000</v>
          </cell>
          <cell r="I61">
            <v>2500000</v>
          </cell>
          <cell r="J61">
            <v>40000000</v>
          </cell>
        </row>
        <row r="62">
          <cell r="C62" t="str">
            <v>6. T­êng hé lan mÒm</v>
          </cell>
          <cell r="D62" t="str">
            <v>md</v>
          </cell>
          <cell r="E62">
            <v>40</v>
          </cell>
          <cell r="F62">
            <v>4911215.3371428577</v>
          </cell>
          <cell r="G62">
            <v>0</v>
          </cell>
          <cell r="H62">
            <v>99583.053999999989</v>
          </cell>
          <cell r="I62">
            <v>450000</v>
          </cell>
          <cell r="J62">
            <v>18000000</v>
          </cell>
        </row>
        <row r="63">
          <cell r="C63" t="str">
            <v>7. Mè cÇu</v>
          </cell>
          <cell r="D63">
            <v>0</v>
          </cell>
          <cell r="E63">
            <v>951974066.90245414</v>
          </cell>
          <cell r="F63">
            <v>0</v>
          </cell>
          <cell r="G63">
            <v>951974066.90245414</v>
          </cell>
          <cell r="H63">
            <v>0</v>
          </cell>
          <cell r="I63">
            <v>0</v>
          </cell>
          <cell r="J63">
            <v>951974066.90245414</v>
          </cell>
        </row>
        <row r="64">
          <cell r="C64" t="str">
            <v>Bª t«ng M300</v>
          </cell>
          <cell r="D64" t="str">
            <v>m3</v>
          </cell>
          <cell r="E64">
            <v>301.68</v>
          </cell>
          <cell r="F64">
            <v>563323.6672165714</v>
          </cell>
          <cell r="G64">
            <v>83931.68</v>
          </cell>
          <cell r="H64">
            <v>50524.219980000002</v>
          </cell>
          <cell r="I64">
            <v>1211661.7359944407</v>
          </cell>
          <cell r="J64">
            <v>365534112.51480287</v>
          </cell>
        </row>
        <row r="65">
          <cell r="C65" t="str">
            <v>Bª t«ng M250</v>
          </cell>
          <cell r="D65" t="str">
            <v>m3</v>
          </cell>
          <cell r="E65">
            <v>61.725000000000001</v>
          </cell>
          <cell r="F65">
            <v>467896.36724971433</v>
          </cell>
          <cell r="G65">
            <v>44651.040000000001</v>
          </cell>
          <cell r="H65">
            <v>50524.219980000002</v>
          </cell>
          <cell r="I65">
            <v>913830.47055423819</v>
          </cell>
          <cell r="J65">
            <v>56406185.79496035</v>
          </cell>
        </row>
        <row r="66">
          <cell r="C66" t="str">
            <v>Bª t«ng lãt mãng M100 ®¸ 4x6</v>
          </cell>
          <cell r="D66" t="str">
            <v>m3</v>
          </cell>
          <cell r="E66">
            <v>9</v>
          </cell>
          <cell r="F66">
            <v>261846.0050055357</v>
          </cell>
          <cell r="G66">
            <v>22898.699999999997</v>
          </cell>
          <cell r="H66">
            <v>12040.565000000001</v>
          </cell>
          <cell r="I66">
            <v>476409.41943829454</v>
          </cell>
          <cell r="J66">
            <v>4287684.7749446509</v>
          </cell>
        </row>
        <row r="67">
          <cell r="C67" t="str">
            <v>Cèt thÐp c¸c lo¹i</v>
          </cell>
          <cell r="D67" t="str">
            <v>TÊn</v>
          </cell>
          <cell r="E67">
            <v>25.437999999999999</v>
          </cell>
          <cell r="F67">
            <v>4932735.3371428577</v>
          </cell>
          <cell r="G67">
            <v>179831.68000000002</v>
          </cell>
          <cell r="H67">
            <v>210581.53</v>
          </cell>
          <cell r="I67">
            <v>7224454.8297665929</v>
          </cell>
          <cell r="J67">
            <v>183775681.95960259</v>
          </cell>
        </row>
        <row r="68">
          <cell r="C68" t="str">
            <v>§¸ héc x©y tø nãn M100</v>
          </cell>
          <cell r="D68" t="str">
            <v>m3</v>
          </cell>
          <cell r="E68">
            <v>16.96</v>
          </cell>
          <cell r="F68">
            <v>278810.8254982286</v>
          </cell>
          <cell r="G68">
            <v>35358.619999999995</v>
          </cell>
          <cell r="H68">
            <v>0</v>
          </cell>
          <cell r="I68">
            <v>488783.70716064883</v>
          </cell>
          <cell r="J68">
            <v>8289771.6734446045</v>
          </cell>
        </row>
        <row r="69">
          <cell r="C69" t="str">
            <v>§¸ héc x©y taluy v÷a M100</v>
          </cell>
          <cell r="D69" t="str">
            <v>m3</v>
          </cell>
          <cell r="E69">
            <v>45</v>
          </cell>
          <cell r="F69">
            <v>248531.96105274287</v>
          </cell>
          <cell r="G69">
            <v>31998.09</v>
          </cell>
          <cell r="H69">
            <v>0</v>
          </cell>
          <cell r="I69">
            <v>437566.59880956577</v>
          </cell>
          <cell r="J69">
            <v>19690496.94643046</v>
          </cell>
        </row>
        <row r="70">
          <cell r="C70" t="str">
            <v>§¸ héc x©y mãng, ch©n khay M100</v>
          </cell>
          <cell r="D70" t="str">
            <v>m3</v>
          </cell>
          <cell r="E70">
            <v>48.84</v>
          </cell>
          <cell r="F70">
            <v>248531.96105274287</v>
          </cell>
          <cell r="G70">
            <v>27907.01</v>
          </cell>
          <cell r="H70">
            <v>0</v>
          </cell>
          <cell r="I70">
            <v>421653.28258626495</v>
          </cell>
          <cell r="J70">
            <v>20593546.32151318</v>
          </cell>
        </row>
        <row r="71">
          <cell r="C71" t="str">
            <v xml:space="preserve">D¨m s¹n ®Öm </v>
          </cell>
          <cell r="D71" t="str">
            <v>m3</v>
          </cell>
          <cell r="E71">
            <v>38.79</v>
          </cell>
          <cell r="F71">
            <v>135855.41509523807</v>
          </cell>
          <cell r="G71">
            <v>30115.26</v>
          </cell>
          <cell r="H71">
            <v>0</v>
          </cell>
          <cell r="I71">
            <v>288292.40124649595</v>
          </cell>
          <cell r="J71">
            <v>11182862.244351577</v>
          </cell>
        </row>
        <row r="72">
          <cell r="C72" t="str">
            <v xml:space="preserve">§µo mãng ®Êt cÊp 3 </v>
          </cell>
          <cell r="D72" t="str">
            <v>m3</v>
          </cell>
          <cell r="E72">
            <v>3153.9</v>
          </cell>
          <cell r="F72">
            <v>0</v>
          </cell>
          <cell r="G72">
            <v>5890.0582800000002</v>
          </cell>
          <cell r="H72">
            <v>2404.6233119999997</v>
          </cell>
          <cell r="I72">
            <v>26458.435658106639</v>
          </cell>
          <cell r="J72">
            <v>83447260.222102523</v>
          </cell>
        </row>
        <row r="73">
          <cell r="C73" t="str">
            <v>§¾p ®Êt cÊp 3</v>
          </cell>
          <cell r="D73" t="str">
            <v>m3</v>
          </cell>
          <cell r="E73">
            <v>3394.34</v>
          </cell>
          <cell r="F73">
            <v>0</v>
          </cell>
          <cell r="G73">
            <v>9298.26</v>
          </cell>
          <cell r="H73">
            <v>0</v>
          </cell>
          <cell r="I73">
            <v>36167.992732107356</v>
          </cell>
          <cell r="J73">
            <v>122766464.45030129</v>
          </cell>
        </row>
        <row r="74">
          <cell r="C74" t="str">
            <v>Thi c«ng mè</v>
          </cell>
          <cell r="D74" t="str">
            <v>TB</v>
          </cell>
          <cell r="E74">
            <v>76000000</v>
          </cell>
          <cell r="F74">
            <v>76000000</v>
          </cell>
          <cell r="G74">
            <v>0</v>
          </cell>
          <cell r="H74">
            <v>0</v>
          </cell>
          <cell r="I74">
            <v>0</v>
          </cell>
          <cell r="J74">
            <v>76000000</v>
          </cell>
        </row>
        <row r="75">
          <cell r="C75" t="str">
            <v>9. Ph¸ dì cÇu cò</v>
          </cell>
          <cell r="D75">
            <v>16750583.989735419</v>
          </cell>
          <cell r="E75">
            <v>16750583.989735419</v>
          </cell>
          <cell r="F75">
            <v>0</v>
          </cell>
          <cell r="G75">
            <v>0</v>
          </cell>
          <cell r="H75">
            <v>0</v>
          </cell>
          <cell r="I75">
            <v>0</v>
          </cell>
          <cell r="J75">
            <v>16750583.989735419</v>
          </cell>
        </row>
        <row r="76">
          <cell r="C76" t="str">
            <v>§Ëp bá bª t«ng cÇu cò</v>
          </cell>
          <cell r="D76" t="str">
            <v>m3</v>
          </cell>
          <cell r="E76">
            <v>31.08</v>
          </cell>
          <cell r="F76">
            <v>0</v>
          </cell>
          <cell r="G76">
            <v>68671.7</v>
          </cell>
          <cell r="H76">
            <v>0</v>
          </cell>
          <cell r="I76">
            <v>267116.37946255063</v>
          </cell>
          <cell r="J76">
            <v>8301977.0736960731</v>
          </cell>
        </row>
        <row r="77">
          <cell r="C77" t="str">
            <v>§Ëp bá ®¸ héc x©y cò</v>
          </cell>
          <cell r="D77" t="str">
            <v>m3</v>
          </cell>
          <cell r="E77">
            <v>97.8</v>
          </cell>
          <cell r="F77">
            <v>0</v>
          </cell>
          <cell r="G77">
            <v>22208.720000000001</v>
          </cell>
          <cell r="H77">
            <v>0</v>
          </cell>
          <cell r="I77">
            <v>86386.573783633401</v>
          </cell>
          <cell r="J77">
            <v>8448606.9160393458</v>
          </cell>
        </row>
        <row r="78">
          <cell r="C78" t="str">
            <v>Th¸o dì thÐp cÇu cò</v>
          </cell>
          <cell r="D78" t="str">
            <v>TÊn</v>
          </cell>
          <cell r="E78">
            <v>215999.99999999997</v>
          </cell>
          <cell r="F78">
            <v>215999.99999999997</v>
          </cell>
          <cell r="G78">
            <v>218652</v>
          </cell>
          <cell r="H78">
            <v>543277.45000000007</v>
          </cell>
          <cell r="I78">
            <v>1924115.5741105948</v>
          </cell>
          <cell r="J78">
            <v>0</v>
          </cell>
        </row>
        <row r="79">
          <cell r="C79" t="str">
            <v>10. H¹ng môc kh¸c</v>
          </cell>
          <cell r="D79" t="str">
            <v>TB</v>
          </cell>
          <cell r="E79">
            <v>0</v>
          </cell>
          <cell r="F79">
            <v>73000000</v>
          </cell>
          <cell r="G79">
            <v>0</v>
          </cell>
          <cell r="H79">
            <v>73000000</v>
          </cell>
          <cell r="I79">
            <v>0</v>
          </cell>
          <cell r="J79">
            <v>73000000</v>
          </cell>
        </row>
        <row r="80">
          <cell r="C80" t="str">
            <v>§¾p ®Êt ®ª quai</v>
          </cell>
          <cell r="D80" t="str">
            <v>m3</v>
          </cell>
          <cell r="E80">
            <v>132</v>
          </cell>
          <cell r="F80">
            <v>0</v>
          </cell>
          <cell r="G80">
            <v>29528.04</v>
          </cell>
          <cell r="H80">
            <v>0</v>
          </cell>
          <cell r="I80">
            <v>137828.35964320746</v>
          </cell>
          <cell r="J80">
            <v>18193343.472903386</v>
          </cell>
        </row>
        <row r="81">
          <cell r="C81" t="str">
            <v>M¸y b¬m n­íc</v>
          </cell>
          <cell r="D81" t="str">
            <v>Ca</v>
          </cell>
          <cell r="E81">
            <v>62</v>
          </cell>
          <cell r="F81">
            <v>0</v>
          </cell>
          <cell r="G81">
            <v>0</v>
          </cell>
          <cell r="H81">
            <v>466499</v>
          </cell>
          <cell r="I81">
            <v>625657.55711489427</v>
          </cell>
          <cell r="J81">
            <v>38790768.541123442</v>
          </cell>
        </row>
        <row r="82">
          <cell r="C82" t="str">
            <v>Mua vµ l¾p ®Æt biÓn b¸o ®­êng bé</v>
          </cell>
          <cell r="D82" t="str">
            <v>Bé</v>
          </cell>
          <cell r="E82">
            <v>4</v>
          </cell>
          <cell r="F82">
            <v>594310.03418620001</v>
          </cell>
          <cell r="G82">
            <v>9170.9856</v>
          </cell>
          <cell r="H82">
            <v>2246.2963200000004</v>
          </cell>
          <cell r="I82">
            <v>860000</v>
          </cell>
          <cell r="J82">
            <v>3440000</v>
          </cell>
        </row>
        <row r="83">
          <cell r="C83" t="str">
            <v>cÇu khe chÑt km399+767.62</v>
          </cell>
          <cell r="D83">
            <v>1734440155.4768608</v>
          </cell>
          <cell r="E83">
            <v>1734440155.4768608</v>
          </cell>
          <cell r="F83">
            <v>0</v>
          </cell>
          <cell r="G83">
            <v>0</v>
          </cell>
          <cell r="H83">
            <v>0</v>
          </cell>
          <cell r="I83">
            <v>450000</v>
          </cell>
          <cell r="J83">
            <v>1734440155.4768608</v>
          </cell>
        </row>
        <row r="84">
          <cell r="C84" t="str">
            <v>1. DÇm BTCT th­êng L=12m</v>
          </cell>
          <cell r="D84">
            <v>271000000</v>
          </cell>
          <cell r="E84">
            <v>271000000</v>
          </cell>
          <cell r="F84">
            <v>0</v>
          </cell>
          <cell r="G84">
            <v>0</v>
          </cell>
          <cell r="H84">
            <v>0</v>
          </cell>
          <cell r="I84">
            <v>0</v>
          </cell>
          <cell r="J84">
            <v>271000000</v>
          </cell>
        </row>
        <row r="85">
          <cell r="C85" t="str">
            <v>DÇm BTCT th­êng L=12m</v>
          </cell>
          <cell r="D85" t="str">
            <v>DÇm</v>
          </cell>
          <cell r="E85">
            <v>5</v>
          </cell>
          <cell r="F85" t="e">
            <v>#N/A</v>
          </cell>
          <cell r="G85" t="e">
            <v>#N/A</v>
          </cell>
          <cell r="H85" t="e">
            <v>#N/A</v>
          </cell>
          <cell r="I85">
            <v>35000000</v>
          </cell>
          <cell r="J85">
            <v>175000000</v>
          </cell>
        </row>
        <row r="86">
          <cell r="C86" t="str">
            <v>Lao l¾p dÇm BTCT L=12m</v>
          </cell>
          <cell r="D86" t="str">
            <v>DÇm</v>
          </cell>
          <cell r="E86">
            <v>5</v>
          </cell>
          <cell r="F86" t="e">
            <v>#N/A</v>
          </cell>
          <cell r="G86" t="e">
            <v>#N/A</v>
          </cell>
          <cell r="H86" t="e">
            <v>#N/A</v>
          </cell>
          <cell r="I86">
            <v>15000000</v>
          </cell>
          <cell r="J86">
            <v>75000000</v>
          </cell>
        </row>
        <row r="87">
          <cell r="C87" t="str">
            <v>Mua vµ l¾p ®Æt gèi cÇu b»ng cao su</v>
          </cell>
          <cell r="D87" t="str">
            <v>Gèi</v>
          </cell>
          <cell r="E87">
            <v>10</v>
          </cell>
          <cell r="F87">
            <v>1581785.4</v>
          </cell>
          <cell r="G87">
            <v>30683.100000000002</v>
          </cell>
          <cell r="H87">
            <v>0</v>
          </cell>
          <cell r="I87">
            <v>2100000</v>
          </cell>
          <cell r="J87">
            <v>21000000</v>
          </cell>
        </row>
        <row r="88">
          <cell r="C88" t="str">
            <v>2. Líp phñ mÆt cÇu</v>
          </cell>
          <cell r="D88">
            <v>0</v>
          </cell>
          <cell r="E88">
            <v>21604765.15342696</v>
          </cell>
          <cell r="F88">
            <v>0</v>
          </cell>
          <cell r="G88">
            <v>21604765.15342696</v>
          </cell>
          <cell r="H88">
            <v>0</v>
          </cell>
          <cell r="I88">
            <v>0</v>
          </cell>
          <cell r="J88">
            <v>21604765.15342696</v>
          </cell>
        </row>
        <row r="89">
          <cell r="C89" t="str">
            <v>Bª t«ng t¹o dèc M300</v>
          </cell>
          <cell r="D89" t="str">
            <v>m3</v>
          </cell>
          <cell r="E89">
            <v>9.6</v>
          </cell>
          <cell r="F89">
            <v>574369.22931885719</v>
          </cell>
          <cell r="G89">
            <v>40910.799999999996</v>
          </cell>
          <cell r="H89">
            <v>12642.59325</v>
          </cell>
          <cell r="I89">
            <v>983321.19550532626</v>
          </cell>
          <cell r="J89">
            <v>9439883.4768511318</v>
          </cell>
        </row>
        <row r="90">
          <cell r="C90" t="str">
            <v>BTN h¹t mÞn dµy 5cm</v>
          </cell>
          <cell r="D90" t="str">
            <v>m2</v>
          </cell>
          <cell r="E90">
            <v>96</v>
          </cell>
          <cell r="F90">
            <v>42468.434871299731</v>
          </cell>
          <cell r="G90">
            <v>329.74254000000002</v>
          </cell>
          <cell r="H90">
            <v>2021.9958464000001</v>
          </cell>
          <cell r="I90">
            <v>57176.14270663201</v>
          </cell>
          <cell r="J90">
            <v>5488909.6998366732</v>
          </cell>
        </row>
        <row r="91">
          <cell r="C91" t="str">
            <v>Cèt thÐp c¸c lo¹i</v>
          </cell>
          <cell r="D91" t="str">
            <v>TÊn</v>
          </cell>
          <cell r="E91">
            <v>0.96</v>
          </cell>
          <cell r="F91">
            <v>4911215.3371428577</v>
          </cell>
          <cell r="G91">
            <v>159406.01</v>
          </cell>
          <cell r="H91">
            <v>99583.053999999989</v>
          </cell>
          <cell r="I91">
            <v>6954137.4757699519</v>
          </cell>
          <cell r="J91">
            <v>6675971.9767391533</v>
          </cell>
        </row>
        <row r="92">
          <cell r="C92" t="str">
            <v>3. Lan can tay vÞn b»ng BTCT</v>
          </cell>
          <cell r="D92" t="str">
            <v>md</v>
          </cell>
          <cell r="E92">
            <v>43.36</v>
          </cell>
          <cell r="F92">
            <v>450000</v>
          </cell>
          <cell r="G92">
            <v>19512000</v>
          </cell>
          <cell r="H92">
            <v>450000</v>
          </cell>
          <cell r="I92">
            <v>450000</v>
          </cell>
          <cell r="J92">
            <v>19512000</v>
          </cell>
        </row>
        <row r="93">
          <cell r="C93" t="str">
            <v>4. B¶n dÉn KT(300x220x20)cm</v>
          </cell>
          <cell r="D93" t="str">
            <v>b¶n</v>
          </cell>
          <cell r="E93">
            <v>8</v>
          </cell>
          <cell r="F93">
            <v>2200000</v>
          </cell>
          <cell r="G93">
            <v>17600000</v>
          </cell>
          <cell r="H93">
            <v>2200000</v>
          </cell>
          <cell r="I93">
            <v>2200000</v>
          </cell>
          <cell r="J93">
            <v>17600000</v>
          </cell>
        </row>
        <row r="94">
          <cell r="C94" t="str">
            <v>5. Khe co d·n cao su</v>
          </cell>
          <cell r="D94" t="str">
            <v>md</v>
          </cell>
          <cell r="E94">
            <v>16</v>
          </cell>
          <cell r="F94">
            <v>2500000</v>
          </cell>
          <cell r="G94">
            <v>40000000</v>
          </cell>
          <cell r="H94">
            <v>2500000</v>
          </cell>
          <cell r="I94">
            <v>2500000</v>
          </cell>
          <cell r="J94">
            <v>40000000</v>
          </cell>
        </row>
        <row r="95">
          <cell r="C95" t="str">
            <v>6. T­êng hé lan mÒm</v>
          </cell>
          <cell r="D95" t="str">
            <v>md</v>
          </cell>
          <cell r="E95">
            <v>40</v>
          </cell>
          <cell r="F95">
            <v>450000</v>
          </cell>
          <cell r="G95">
            <v>18000000</v>
          </cell>
          <cell r="H95">
            <v>450000</v>
          </cell>
          <cell r="I95">
            <v>450000</v>
          </cell>
          <cell r="J95">
            <v>18000000</v>
          </cell>
        </row>
        <row r="96">
          <cell r="C96" t="str">
            <v>7. Mè cÇu</v>
          </cell>
          <cell r="D96">
            <v>0</v>
          </cell>
          <cell r="E96">
            <v>1028767758.4093841</v>
          </cell>
          <cell r="F96">
            <v>0</v>
          </cell>
          <cell r="G96">
            <v>1028767758.4093841</v>
          </cell>
          <cell r="H96">
            <v>0</v>
          </cell>
          <cell r="I96">
            <v>0</v>
          </cell>
          <cell r="J96">
            <v>1028767758.4093841</v>
          </cell>
        </row>
        <row r="97">
          <cell r="C97" t="str">
            <v>Bª t«ng M300</v>
          </cell>
          <cell r="D97" t="str">
            <v>m3</v>
          </cell>
          <cell r="E97">
            <v>299.88</v>
          </cell>
          <cell r="F97">
            <v>563323.6672165714</v>
          </cell>
          <cell r="G97">
            <v>83931.68</v>
          </cell>
          <cell r="H97">
            <v>50524.219980000002</v>
          </cell>
          <cell r="I97">
            <v>1211661.7359944407</v>
          </cell>
          <cell r="J97">
            <v>363353121.39001286</v>
          </cell>
        </row>
        <row r="98">
          <cell r="C98" t="str">
            <v>Bª t«ng M250</v>
          </cell>
          <cell r="D98" t="str">
            <v>m3</v>
          </cell>
          <cell r="E98">
            <v>60.77</v>
          </cell>
          <cell r="F98">
            <v>467896.36724971433</v>
          </cell>
          <cell r="G98">
            <v>44651.040000000001</v>
          </cell>
          <cell r="H98">
            <v>50524.219980000002</v>
          </cell>
          <cell r="I98">
            <v>913830.47055423819</v>
          </cell>
          <cell r="J98">
            <v>55533477.695581056</v>
          </cell>
        </row>
        <row r="99">
          <cell r="C99" t="str">
            <v>Bª t«ng lãt mãng M100 ®¸ 4x6</v>
          </cell>
          <cell r="D99" t="str">
            <v>m3</v>
          </cell>
          <cell r="E99">
            <v>9</v>
          </cell>
          <cell r="F99">
            <v>261846.0050055357</v>
          </cell>
          <cell r="G99">
            <v>22898.699999999997</v>
          </cell>
          <cell r="H99">
            <v>12040.565000000001</v>
          </cell>
          <cell r="I99">
            <v>476409.41943829454</v>
          </cell>
          <cell r="J99">
            <v>4287684.7749446509</v>
          </cell>
        </row>
        <row r="100">
          <cell r="C100" t="str">
            <v>Cèt thÐp c¸c lo¹i</v>
          </cell>
          <cell r="D100" t="str">
            <v>TÊn</v>
          </cell>
          <cell r="E100">
            <v>25.245000000000001</v>
          </cell>
          <cell r="F100">
            <v>4932735.3371428577</v>
          </cell>
          <cell r="G100">
            <v>179831.68000000002</v>
          </cell>
          <cell r="H100">
            <v>210581.53</v>
          </cell>
          <cell r="I100">
            <v>7224454.8297665929</v>
          </cell>
          <cell r="J100">
            <v>182381362.17745766</v>
          </cell>
        </row>
        <row r="101">
          <cell r="C101" t="str">
            <v>§¸ héc x©y tø nãn M100</v>
          </cell>
          <cell r="D101" t="str">
            <v>m3</v>
          </cell>
          <cell r="E101">
            <v>18.84</v>
          </cell>
          <cell r="F101">
            <v>278810.8254982286</v>
          </cell>
          <cell r="G101">
            <v>35358.619999999995</v>
          </cell>
          <cell r="H101">
            <v>0</v>
          </cell>
          <cell r="I101">
            <v>488783.70716064883</v>
          </cell>
          <cell r="J101">
            <v>9208685.0429066233</v>
          </cell>
        </row>
        <row r="102">
          <cell r="C102" t="str">
            <v>§¸ héc x©y taluy v÷a M100</v>
          </cell>
          <cell r="D102" t="str">
            <v>m3</v>
          </cell>
          <cell r="E102">
            <v>45</v>
          </cell>
          <cell r="F102">
            <v>248531.96105274287</v>
          </cell>
          <cell r="G102">
            <v>31998.09</v>
          </cell>
          <cell r="H102">
            <v>0</v>
          </cell>
          <cell r="I102">
            <v>437566.59880956577</v>
          </cell>
          <cell r="J102">
            <v>19690496.94643046</v>
          </cell>
        </row>
        <row r="103">
          <cell r="C103" t="str">
            <v>§¸ héc x©y mãng, ch©n khay M100</v>
          </cell>
          <cell r="D103" t="str">
            <v>m3</v>
          </cell>
          <cell r="E103">
            <v>51.2</v>
          </cell>
          <cell r="F103">
            <v>248531.96105274287</v>
          </cell>
          <cell r="G103">
            <v>27907.01</v>
          </cell>
          <cell r="H103">
            <v>0</v>
          </cell>
          <cell r="I103">
            <v>421653.28258626495</v>
          </cell>
          <cell r="J103">
            <v>21588648.068416767</v>
          </cell>
        </row>
        <row r="104">
          <cell r="C104" t="str">
            <v xml:space="preserve">D¨m s¹n ®Öm </v>
          </cell>
          <cell r="D104" t="str">
            <v>m3</v>
          </cell>
          <cell r="E104">
            <v>42.2</v>
          </cell>
          <cell r="F104">
            <v>135855.41509523807</v>
          </cell>
          <cell r="G104">
            <v>30115.26</v>
          </cell>
          <cell r="H104">
            <v>0</v>
          </cell>
          <cell r="I104">
            <v>288292.40124649595</v>
          </cell>
          <cell r="J104">
            <v>12165939.33260213</v>
          </cell>
        </row>
        <row r="105">
          <cell r="C105" t="str">
            <v xml:space="preserve">§µo mãng ®Êt cÊp 3 </v>
          </cell>
          <cell r="D105" t="str">
            <v>m3</v>
          </cell>
          <cell r="E105">
            <v>4314.8999999999996</v>
          </cell>
          <cell r="F105">
            <v>0</v>
          </cell>
          <cell r="G105">
            <v>5890.0582800000002</v>
          </cell>
          <cell r="H105">
            <v>2404.6233119999997</v>
          </cell>
          <cell r="I105">
            <v>26458.435658106639</v>
          </cell>
          <cell r="J105">
            <v>114165504.02116433</v>
          </cell>
        </row>
        <row r="106">
          <cell r="C106" t="str">
            <v>§¾p ®Êt cÊp 3</v>
          </cell>
          <cell r="D106" t="str">
            <v>m3</v>
          </cell>
          <cell r="E106">
            <v>4711.1499999999996</v>
          </cell>
          <cell r="F106">
            <v>0</v>
          </cell>
          <cell r="G106">
            <v>9298.26</v>
          </cell>
          <cell r="H106">
            <v>0</v>
          </cell>
          <cell r="I106">
            <v>36167.992732107356</v>
          </cell>
          <cell r="J106">
            <v>170392838.95986757</v>
          </cell>
        </row>
        <row r="107">
          <cell r="C107" t="str">
            <v>Thi c«ng mè</v>
          </cell>
          <cell r="D107" t="str">
            <v>TB</v>
          </cell>
          <cell r="E107">
            <v>76000000</v>
          </cell>
          <cell r="F107">
            <v>76000000</v>
          </cell>
          <cell r="G107">
            <v>0</v>
          </cell>
          <cell r="H107">
            <v>0</v>
          </cell>
          <cell r="I107">
            <v>0</v>
          </cell>
          <cell r="J107">
            <v>76000000</v>
          </cell>
        </row>
        <row r="108">
          <cell r="C108" t="str">
            <v>9. H¹ng môc kh¸c</v>
          </cell>
          <cell r="D108" t="str">
            <v>TB</v>
          </cell>
          <cell r="E108">
            <v>0</v>
          </cell>
          <cell r="F108">
            <v>55000000</v>
          </cell>
          <cell r="G108">
            <v>0</v>
          </cell>
          <cell r="H108">
            <v>55000000</v>
          </cell>
          <cell r="I108">
            <v>0</v>
          </cell>
          <cell r="J108">
            <v>55000000</v>
          </cell>
        </row>
        <row r="109">
          <cell r="C109" t="str">
            <v>§¾p ®Êt ®ª quai</v>
          </cell>
          <cell r="D109" t="str">
            <v>m3</v>
          </cell>
          <cell r="E109">
            <v>145</v>
          </cell>
          <cell r="F109">
            <v>0</v>
          </cell>
          <cell r="G109">
            <v>29528.04</v>
          </cell>
          <cell r="H109">
            <v>0</v>
          </cell>
          <cell r="I109">
            <v>137828.35964320746</v>
          </cell>
          <cell r="J109">
            <v>19985112.148265082</v>
          </cell>
        </row>
        <row r="110">
          <cell r="C110" t="str">
            <v>M¸y b¬m n­íc</v>
          </cell>
          <cell r="D110" t="str">
            <v>Ca</v>
          </cell>
          <cell r="E110">
            <v>50</v>
          </cell>
          <cell r="F110">
            <v>0</v>
          </cell>
          <cell r="G110">
            <v>0</v>
          </cell>
          <cell r="H110">
            <v>466499</v>
          </cell>
          <cell r="I110">
            <v>625657.55711489427</v>
          </cell>
          <cell r="J110">
            <v>31282877.855744712</v>
          </cell>
        </row>
        <row r="111">
          <cell r="C111" t="str">
            <v>Mua vµ l¾p ®Æt biÓn b¸o ®­êng bé</v>
          </cell>
          <cell r="D111" t="str">
            <v>Bé</v>
          </cell>
          <cell r="E111">
            <v>4</v>
          </cell>
          <cell r="F111">
            <v>594310.03418620001</v>
          </cell>
          <cell r="G111">
            <v>9170.9856</v>
          </cell>
          <cell r="H111">
            <v>2246.2963200000004</v>
          </cell>
          <cell r="I111">
            <v>860000</v>
          </cell>
          <cell r="J111">
            <v>3440000</v>
          </cell>
        </row>
        <row r="112">
          <cell r="C112" t="str">
            <v>10. Ph¸ dì cÇu cò</v>
          </cell>
          <cell r="D112">
            <v>6037330.3086492335</v>
          </cell>
          <cell r="E112">
            <v>6037330.3086492335</v>
          </cell>
          <cell r="F112">
            <v>0</v>
          </cell>
          <cell r="G112">
            <v>0</v>
          </cell>
          <cell r="H112">
            <v>0</v>
          </cell>
          <cell r="I112">
            <v>0</v>
          </cell>
          <cell r="J112">
            <v>6037330.3086492335</v>
          </cell>
        </row>
        <row r="113">
          <cell r="C113" t="str">
            <v>§Ëp bá bª t«ng cÇu cò</v>
          </cell>
          <cell r="D113" t="str">
            <v>m3</v>
          </cell>
          <cell r="E113">
            <v>17.103999999999999</v>
          </cell>
          <cell r="F113">
            <v>0</v>
          </cell>
          <cell r="G113">
            <v>68671.7</v>
          </cell>
          <cell r="H113">
            <v>0</v>
          </cell>
          <cell r="I113">
            <v>267116.37946255063</v>
          </cell>
          <cell r="J113">
            <v>4568758.5543274656</v>
          </cell>
        </row>
        <row r="114">
          <cell r="C114" t="str">
            <v>§Ëp bá ®¸ héc x©y cò</v>
          </cell>
          <cell r="D114" t="str">
            <v>m3</v>
          </cell>
          <cell r="E114">
            <v>17</v>
          </cell>
          <cell r="F114">
            <v>0</v>
          </cell>
          <cell r="G114">
            <v>22208.720000000001</v>
          </cell>
          <cell r="H114">
            <v>0</v>
          </cell>
          <cell r="I114">
            <v>86386.573783633401</v>
          </cell>
          <cell r="J114">
            <v>1468571.7543217677</v>
          </cell>
        </row>
        <row r="115">
          <cell r="C115" t="str">
            <v>11. TuyÕn tr¸nh</v>
          </cell>
          <cell r="D115">
            <v>0</v>
          </cell>
          <cell r="E115">
            <v>256918301.60540026</v>
          </cell>
          <cell r="F115">
            <v>0</v>
          </cell>
          <cell r="G115">
            <v>256918301.60540026</v>
          </cell>
          <cell r="H115">
            <v>0</v>
          </cell>
          <cell r="I115">
            <v>0</v>
          </cell>
          <cell r="J115">
            <v>256918301.60540026</v>
          </cell>
        </row>
        <row r="116">
          <cell r="C116" t="str">
            <v>DÇm I500 lµm cÇu t¹m</v>
          </cell>
          <cell r="D116" t="str">
            <v>TÊn</v>
          </cell>
          <cell r="E116">
            <v>7.5359999999999996</v>
          </cell>
          <cell r="F116">
            <v>999886.30761904758</v>
          </cell>
          <cell r="G116">
            <v>346912.49600000004</v>
          </cell>
          <cell r="H116">
            <v>446151.53</v>
          </cell>
          <cell r="I116">
            <v>3623924.8854130441</v>
          </cell>
          <cell r="J116">
            <v>27309897.936472699</v>
          </cell>
        </row>
        <row r="117">
          <cell r="C117" t="str">
            <v>L¾p dùng vµ th¸o dì cÇu t¹m</v>
          </cell>
          <cell r="D117" t="str">
            <v>TÊn</v>
          </cell>
          <cell r="E117">
            <v>7.5359999999999996</v>
          </cell>
          <cell r="F117">
            <v>278999.99999999994</v>
          </cell>
          <cell r="G117">
            <v>218652</v>
          </cell>
          <cell r="H117">
            <v>543277.45000000007</v>
          </cell>
          <cell r="I117">
            <v>2200391.9957527202</v>
          </cell>
          <cell r="J117">
            <v>16582154.079992497</v>
          </cell>
        </row>
        <row r="118">
          <cell r="C118" t="str">
            <v>L¾p ®Æt vµ th¸o dì rä ®¸</v>
          </cell>
          <cell r="D118" t="str">
            <v>Rä</v>
          </cell>
          <cell r="E118">
            <v>64</v>
          </cell>
          <cell r="F118">
            <v>167311.23357142857</v>
          </cell>
          <cell r="G118">
            <v>63119.520000000004</v>
          </cell>
          <cell r="H118">
            <v>0</v>
          </cell>
          <cell r="I118">
            <v>498735.7040999615</v>
          </cell>
          <cell r="J118">
            <v>31919085.062397536</v>
          </cell>
        </row>
        <row r="119">
          <cell r="C119" t="str">
            <v xml:space="preserve">§¾p ®Êt nÒn ®­êng </v>
          </cell>
          <cell r="D119" t="str">
            <v>m3</v>
          </cell>
          <cell r="E119">
            <v>2145</v>
          </cell>
          <cell r="F119">
            <v>5714.2857142857138</v>
          </cell>
          <cell r="G119">
            <v>6287.7246742857133</v>
          </cell>
          <cell r="H119">
            <v>16215.547368</v>
          </cell>
          <cell r="I119">
            <v>60797.097711059716</v>
          </cell>
          <cell r="J119">
            <v>130409774.59022309</v>
          </cell>
        </row>
        <row r="120">
          <cell r="C120" t="str">
            <v>Mãng cÊp phèi ®¸ d¨m lo¹i 1</v>
          </cell>
          <cell r="D120" t="str">
            <v>m3</v>
          </cell>
          <cell r="E120">
            <v>198</v>
          </cell>
          <cell r="F120">
            <v>211603.89028571427</v>
          </cell>
          <cell r="G120">
            <v>675.13600000000008</v>
          </cell>
          <cell r="H120">
            <v>7602.8820839999989</v>
          </cell>
          <cell r="I120">
            <v>256047.42392078004</v>
          </cell>
          <cell r="J120">
            <v>50697389.936314449</v>
          </cell>
        </row>
        <row r="121">
          <cell r="C121" t="str">
            <v>cÇu b¸nh r¸n km400+68.4</v>
          </cell>
          <cell r="D121">
            <v>1806954333.0773902</v>
          </cell>
          <cell r="E121">
            <v>1806954333.0773902</v>
          </cell>
          <cell r="F121">
            <v>0</v>
          </cell>
          <cell r="G121">
            <v>0</v>
          </cell>
          <cell r="H121">
            <v>0</v>
          </cell>
          <cell r="I121">
            <v>0</v>
          </cell>
          <cell r="J121">
            <v>1806954333.0773902</v>
          </cell>
        </row>
        <row r="122">
          <cell r="C122" t="str">
            <v>1. DÇm BTCT th­êng L=15m</v>
          </cell>
          <cell r="D122">
            <v>321000000</v>
          </cell>
          <cell r="E122">
            <v>321000000</v>
          </cell>
          <cell r="F122">
            <v>0</v>
          </cell>
          <cell r="G122">
            <v>0</v>
          </cell>
          <cell r="H122">
            <v>0</v>
          </cell>
          <cell r="I122">
            <v>0</v>
          </cell>
          <cell r="J122">
            <v>321000000</v>
          </cell>
        </row>
        <row r="123">
          <cell r="C123" t="str">
            <v>DÇm BTCT th­êng L=15m</v>
          </cell>
          <cell r="D123" t="str">
            <v>DÇm</v>
          </cell>
          <cell r="E123">
            <v>5</v>
          </cell>
          <cell r="F123" t="e">
            <v>#N/A</v>
          </cell>
          <cell r="G123" t="e">
            <v>#N/A</v>
          </cell>
          <cell r="H123" t="e">
            <v>#N/A</v>
          </cell>
          <cell r="I123">
            <v>42000000</v>
          </cell>
          <cell r="J123">
            <v>210000000</v>
          </cell>
        </row>
        <row r="124">
          <cell r="C124" t="str">
            <v>Lao l¾p dÇm BTCT L=15m</v>
          </cell>
          <cell r="D124" t="str">
            <v>DÇm</v>
          </cell>
          <cell r="E124">
            <v>5</v>
          </cell>
          <cell r="F124" t="e">
            <v>#N/A</v>
          </cell>
          <cell r="G124" t="e">
            <v>#N/A</v>
          </cell>
          <cell r="H124" t="e">
            <v>#N/A</v>
          </cell>
          <cell r="I124">
            <v>18000000</v>
          </cell>
          <cell r="J124">
            <v>90000000</v>
          </cell>
        </row>
        <row r="125">
          <cell r="C125" t="str">
            <v>Mua vµ l¾p ®Æt gèi cÇu b»ng cao su</v>
          </cell>
          <cell r="D125" t="str">
            <v>Gèi</v>
          </cell>
          <cell r="E125">
            <v>10</v>
          </cell>
          <cell r="F125">
            <v>1581785.4</v>
          </cell>
          <cell r="G125">
            <v>30683.100000000002</v>
          </cell>
          <cell r="H125">
            <v>0</v>
          </cell>
          <cell r="I125">
            <v>2100000</v>
          </cell>
          <cell r="J125">
            <v>21000000</v>
          </cell>
        </row>
        <row r="126">
          <cell r="C126" t="str">
            <v>2. Líp phñ mÆt cÇu</v>
          </cell>
          <cell r="D126">
            <v>0</v>
          </cell>
          <cell r="E126">
            <v>27005956.4417837</v>
          </cell>
          <cell r="F126">
            <v>0</v>
          </cell>
          <cell r="G126">
            <v>27005956.4417837</v>
          </cell>
          <cell r="H126">
            <v>0</v>
          </cell>
          <cell r="I126">
            <v>0</v>
          </cell>
          <cell r="J126">
            <v>27005956.4417837</v>
          </cell>
        </row>
        <row r="127">
          <cell r="C127" t="str">
            <v>Bª t«ng t¹o dèc M300</v>
          </cell>
          <cell r="D127" t="str">
            <v>m3</v>
          </cell>
          <cell r="E127">
            <v>12</v>
          </cell>
          <cell r="F127">
            <v>574369.22931885719</v>
          </cell>
          <cell r="G127">
            <v>40910.799999999996</v>
          </cell>
          <cell r="H127">
            <v>12642.59325</v>
          </cell>
          <cell r="I127">
            <v>983321.19550532626</v>
          </cell>
          <cell r="J127">
            <v>11799854.346063916</v>
          </cell>
        </row>
        <row r="128">
          <cell r="C128" t="str">
            <v>BTN h¹t mÞn dµy 5cm</v>
          </cell>
          <cell r="D128" t="str">
            <v>m2</v>
          </cell>
          <cell r="E128">
            <v>120</v>
          </cell>
          <cell r="F128">
            <v>42468.434871299731</v>
          </cell>
          <cell r="G128">
            <v>329.74254000000002</v>
          </cell>
          <cell r="H128">
            <v>2021.9958464000001</v>
          </cell>
          <cell r="I128">
            <v>57176.14270663201</v>
          </cell>
          <cell r="J128">
            <v>6861137.1247958411</v>
          </cell>
        </row>
        <row r="129">
          <cell r="C129" t="str">
            <v>Cèt thÐp c¸c lo¹i</v>
          </cell>
          <cell r="D129" t="str">
            <v>TÊn</v>
          </cell>
          <cell r="E129">
            <v>1.2</v>
          </cell>
          <cell r="F129">
            <v>4911215.3371428577</v>
          </cell>
          <cell r="G129">
            <v>159406.01</v>
          </cell>
          <cell r="H129">
            <v>99583.053999999989</v>
          </cell>
          <cell r="I129">
            <v>6954137.4757699519</v>
          </cell>
          <cell r="J129">
            <v>8344964.9709239416</v>
          </cell>
        </row>
        <row r="130">
          <cell r="C130" t="str">
            <v>3. Lan can tay vÞn b»ng BTCT</v>
          </cell>
          <cell r="D130" t="str">
            <v>md</v>
          </cell>
          <cell r="E130">
            <v>56.36</v>
          </cell>
          <cell r="F130">
            <v>450000</v>
          </cell>
          <cell r="G130">
            <v>25362000</v>
          </cell>
          <cell r="H130">
            <v>450000</v>
          </cell>
          <cell r="I130">
            <v>450000</v>
          </cell>
          <cell r="J130">
            <v>25362000</v>
          </cell>
        </row>
        <row r="131">
          <cell r="C131" t="str">
            <v>4. B¶n dÉn KT(300x220x20)cm</v>
          </cell>
          <cell r="D131" t="str">
            <v>b¶n</v>
          </cell>
          <cell r="E131">
            <v>8</v>
          </cell>
          <cell r="F131">
            <v>2200000</v>
          </cell>
          <cell r="G131">
            <v>17600000</v>
          </cell>
          <cell r="H131">
            <v>2200000</v>
          </cell>
          <cell r="I131">
            <v>2200000</v>
          </cell>
          <cell r="J131">
            <v>17600000</v>
          </cell>
        </row>
        <row r="132">
          <cell r="C132" t="str">
            <v>5. Khe co d·n cao su</v>
          </cell>
          <cell r="D132" t="str">
            <v>md</v>
          </cell>
          <cell r="E132">
            <v>16</v>
          </cell>
          <cell r="F132">
            <v>2500000</v>
          </cell>
          <cell r="G132">
            <v>40000000</v>
          </cell>
          <cell r="H132">
            <v>2500000</v>
          </cell>
          <cell r="I132">
            <v>2500000</v>
          </cell>
          <cell r="J132">
            <v>40000000</v>
          </cell>
        </row>
        <row r="133">
          <cell r="C133" t="str">
            <v>6. T­êng hé lan mÒm</v>
          </cell>
          <cell r="D133" t="str">
            <v>md</v>
          </cell>
          <cell r="E133">
            <v>40</v>
          </cell>
          <cell r="F133">
            <v>450000</v>
          </cell>
          <cell r="G133">
            <v>18000000</v>
          </cell>
          <cell r="H133">
            <v>450000</v>
          </cell>
          <cell r="I133">
            <v>450000</v>
          </cell>
          <cell r="J133">
            <v>18000000</v>
          </cell>
        </row>
        <row r="134">
          <cell r="C134" t="str">
            <v>7. Mè cÇu</v>
          </cell>
          <cell r="D134">
            <v>0</v>
          </cell>
          <cell r="E134">
            <v>876493450.70468807</v>
          </cell>
          <cell r="F134">
            <v>0</v>
          </cell>
          <cell r="G134">
            <v>876493450.70468807</v>
          </cell>
          <cell r="H134">
            <v>0</v>
          </cell>
          <cell r="I134">
            <v>0</v>
          </cell>
          <cell r="J134">
            <v>876493450.70468807</v>
          </cell>
        </row>
        <row r="135">
          <cell r="C135" t="str">
            <v>Bª t«ng M300</v>
          </cell>
          <cell r="D135" t="str">
            <v>m3</v>
          </cell>
          <cell r="E135">
            <v>248.58</v>
          </cell>
          <cell r="F135">
            <v>563323.6672165714</v>
          </cell>
          <cell r="G135">
            <v>83931.68</v>
          </cell>
          <cell r="H135">
            <v>50524.219980000002</v>
          </cell>
          <cell r="I135">
            <v>1211661.7359944407</v>
          </cell>
          <cell r="J135">
            <v>301194874.33349812</v>
          </cell>
        </row>
        <row r="136">
          <cell r="C136" t="str">
            <v>Bª t«ng M250</v>
          </cell>
          <cell r="D136" t="str">
            <v>m3</v>
          </cell>
          <cell r="E136">
            <v>56.58</v>
          </cell>
          <cell r="F136">
            <v>467896.36724971433</v>
          </cell>
          <cell r="G136">
            <v>44651.040000000001</v>
          </cell>
          <cell r="H136">
            <v>50524.219980000002</v>
          </cell>
          <cell r="I136">
            <v>913830.47055423819</v>
          </cell>
          <cell r="J136">
            <v>51704528.023958795</v>
          </cell>
        </row>
        <row r="137">
          <cell r="C137" t="str">
            <v>Bª t«ng lãt mãng M100 ®¸ 4x6</v>
          </cell>
          <cell r="D137" t="str">
            <v>m3</v>
          </cell>
          <cell r="E137">
            <v>7.2</v>
          </cell>
          <cell r="F137">
            <v>261846.0050055357</v>
          </cell>
          <cell r="G137">
            <v>22898.699999999997</v>
          </cell>
          <cell r="H137">
            <v>12040.565000000001</v>
          </cell>
          <cell r="I137">
            <v>476409.41943829454</v>
          </cell>
          <cell r="J137">
            <v>3430147.8199557206</v>
          </cell>
        </row>
        <row r="138">
          <cell r="C138" t="str">
            <v>Cèt thÐp c¸c lo¹i</v>
          </cell>
          <cell r="D138" t="str">
            <v>TÊn</v>
          </cell>
          <cell r="E138">
            <v>21.361000000000001</v>
          </cell>
          <cell r="F138">
            <v>4932735.3371428577</v>
          </cell>
          <cell r="G138">
            <v>179831.68000000002</v>
          </cell>
          <cell r="H138">
            <v>210581.53</v>
          </cell>
          <cell r="I138">
            <v>7224454.8297665929</v>
          </cell>
          <cell r="J138">
            <v>154321579.61864421</v>
          </cell>
        </row>
        <row r="139">
          <cell r="C139" t="str">
            <v>§¸ héc x©y tø nãn M100</v>
          </cell>
          <cell r="D139" t="str">
            <v>m3</v>
          </cell>
          <cell r="E139">
            <v>52.75</v>
          </cell>
          <cell r="F139">
            <v>278810.8254982286</v>
          </cell>
          <cell r="G139">
            <v>35358.619999999995</v>
          </cell>
          <cell r="H139">
            <v>0</v>
          </cell>
          <cell r="I139">
            <v>488783.70716064883</v>
          </cell>
          <cell r="J139">
            <v>25783340.552724227</v>
          </cell>
        </row>
        <row r="140">
          <cell r="C140" t="str">
            <v>§¸ héc x©y taluy v÷a M100</v>
          </cell>
          <cell r="D140" t="str">
            <v>m3</v>
          </cell>
          <cell r="E140">
            <v>75</v>
          </cell>
          <cell r="F140">
            <v>248531.96105274287</v>
          </cell>
          <cell r="G140">
            <v>31998.09</v>
          </cell>
          <cell r="H140">
            <v>0</v>
          </cell>
          <cell r="I140">
            <v>437566.59880956577</v>
          </cell>
          <cell r="J140">
            <v>32817494.910717431</v>
          </cell>
        </row>
        <row r="141">
          <cell r="C141" t="str">
            <v>§¸ héc x©y mãng, ch©n khay M100</v>
          </cell>
          <cell r="D141" t="str">
            <v>m3</v>
          </cell>
          <cell r="E141">
            <v>62.97</v>
          </cell>
          <cell r="F141">
            <v>248531.96105274287</v>
          </cell>
          <cell r="G141">
            <v>27907.01</v>
          </cell>
          <cell r="H141">
            <v>0</v>
          </cell>
          <cell r="I141">
            <v>421653.28258626495</v>
          </cell>
          <cell r="J141">
            <v>26551507.204457104</v>
          </cell>
        </row>
        <row r="142">
          <cell r="C142" t="str">
            <v xml:space="preserve">D¨m s¹n ®Öm </v>
          </cell>
          <cell r="D142" t="str">
            <v>m3</v>
          </cell>
          <cell r="E142">
            <v>68.55</v>
          </cell>
          <cell r="F142">
            <v>135855.41509523807</v>
          </cell>
          <cell r="G142">
            <v>30115.26</v>
          </cell>
          <cell r="H142">
            <v>0</v>
          </cell>
          <cell r="I142">
            <v>288292.40124649595</v>
          </cell>
          <cell r="J142">
            <v>19762444.105447296</v>
          </cell>
        </row>
        <row r="143">
          <cell r="C143" t="str">
            <v xml:space="preserve">§µo mãng ®Êt cÊp 3 </v>
          </cell>
          <cell r="D143" t="str">
            <v>m3</v>
          </cell>
          <cell r="E143">
            <v>3074.75</v>
          </cell>
          <cell r="F143">
            <v>0</v>
          </cell>
          <cell r="G143">
            <v>5890.0582800000002</v>
          </cell>
          <cell r="H143">
            <v>2404.6233119999997</v>
          </cell>
          <cell r="I143">
            <v>26458.435658106639</v>
          </cell>
          <cell r="J143">
            <v>81353075.039763391</v>
          </cell>
        </row>
        <row r="144">
          <cell r="C144" t="str">
            <v>§¾p ®Êt cÊp 3</v>
          </cell>
          <cell r="D144" t="str">
            <v>m3</v>
          </cell>
          <cell r="E144">
            <v>3195.49</v>
          </cell>
          <cell r="F144">
            <v>0</v>
          </cell>
          <cell r="G144">
            <v>9298.26</v>
          </cell>
          <cell r="H144">
            <v>0</v>
          </cell>
          <cell r="I144">
            <v>36167.992732107356</v>
          </cell>
          <cell r="J144">
            <v>115574459.09552172</v>
          </cell>
        </row>
        <row r="145">
          <cell r="C145" t="str">
            <v>Thi c«ng mè</v>
          </cell>
          <cell r="D145" t="str">
            <v>TB</v>
          </cell>
          <cell r="E145">
            <v>64000000</v>
          </cell>
          <cell r="F145">
            <v>64000000</v>
          </cell>
          <cell r="G145">
            <v>0</v>
          </cell>
          <cell r="H145">
            <v>0</v>
          </cell>
          <cell r="I145">
            <v>0</v>
          </cell>
          <cell r="J145">
            <v>64000000</v>
          </cell>
        </row>
        <row r="146">
          <cell r="C146" t="str">
            <v xml:space="preserve">8. Cäc BTCT (35x35)cm </v>
          </cell>
          <cell r="D146" t="str">
            <v>md</v>
          </cell>
          <cell r="E146">
            <v>480</v>
          </cell>
          <cell r="F146">
            <v>400000</v>
          </cell>
          <cell r="G146">
            <v>192000000</v>
          </cell>
          <cell r="H146">
            <v>400000</v>
          </cell>
          <cell r="I146">
            <v>400000</v>
          </cell>
          <cell r="J146">
            <v>192000000</v>
          </cell>
        </row>
        <row r="147">
          <cell r="C147" t="str">
            <v>9. Ph¸ dì cÇu cò</v>
          </cell>
          <cell r="D147">
            <v>27858183.286820337</v>
          </cell>
          <cell r="E147">
            <v>27858183.286820337</v>
          </cell>
          <cell r="F147">
            <v>0</v>
          </cell>
          <cell r="G147">
            <v>0</v>
          </cell>
          <cell r="H147">
            <v>0</v>
          </cell>
          <cell r="I147">
            <v>0</v>
          </cell>
          <cell r="J147">
            <v>27858183.286820337</v>
          </cell>
        </row>
        <row r="148">
          <cell r="C148" t="str">
            <v>§Ëp bá bª t«ng cÇu cò</v>
          </cell>
          <cell r="D148" t="str">
            <v>m3</v>
          </cell>
          <cell r="E148">
            <v>43.22</v>
          </cell>
          <cell r="F148">
            <v>0</v>
          </cell>
          <cell r="G148">
            <v>68671.7</v>
          </cell>
          <cell r="H148">
            <v>0</v>
          </cell>
          <cell r="I148">
            <v>267116.37946255063</v>
          </cell>
          <cell r="J148">
            <v>11544769.920371437</v>
          </cell>
        </row>
        <row r="149">
          <cell r="C149" t="str">
            <v>§Ëp bá ®¸ héc x©y cò</v>
          </cell>
          <cell r="D149" t="str">
            <v>m3</v>
          </cell>
          <cell r="E149">
            <v>188.84200000000001</v>
          </cell>
          <cell r="F149">
            <v>0</v>
          </cell>
          <cell r="G149">
            <v>22208.720000000001</v>
          </cell>
          <cell r="H149">
            <v>0</v>
          </cell>
          <cell r="I149">
            <v>86386.573783633401</v>
          </cell>
          <cell r="J149">
            <v>16313413.3664489</v>
          </cell>
        </row>
        <row r="150">
          <cell r="C150" t="str">
            <v>10. H¹ng môc kh¸c</v>
          </cell>
          <cell r="D150" t="str">
            <v>TB</v>
          </cell>
          <cell r="E150">
            <v>0</v>
          </cell>
          <cell r="F150">
            <v>52000000</v>
          </cell>
          <cell r="G150">
            <v>0</v>
          </cell>
          <cell r="H150">
            <v>52000000</v>
          </cell>
          <cell r="I150">
            <v>0</v>
          </cell>
          <cell r="J150">
            <v>52000000</v>
          </cell>
        </row>
        <row r="151">
          <cell r="C151" t="str">
            <v>§¾p ®Êt ®ª quai</v>
          </cell>
          <cell r="D151" t="str">
            <v>m3</v>
          </cell>
          <cell r="E151">
            <v>115</v>
          </cell>
          <cell r="F151">
            <v>0</v>
          </cell>
          <cell r="G151">
            <v>29528.04</v>
          </cell>
          <cell r="H151">
            <v>0</v>
          </cell>
          <cell r="I151">
            <v>137828.35964320746</v>
          </cell>
          <cell r="J151">
            <v>15850261.358968858</v>
          </cell>
        </row>
        <row r="152">
          <cell r="C152" t="str">
            <v>M¸y b¬m n­íc</v>
          </cell>
          <cell r="D152" t="str">
            <v>Ca</v>
          </cell>
          <cell r="E152">
            <v>52</v>
          </cell>
          <cell r="F152">
            <v>0</v>
          </cell>
          <cell r="G152">
            <v>0</v>
          </cell>
          <cell r="H152">
            <v>466499</v>
          </cell>
          <cell r="I152">
            <v>625657.55711489427</v>
          </cell>
          <cell r="J152">
            <v>32534192.969974503</v>
          </cell>
        </row>
        <row r="153">
          <cell r="C153" t="str">
            <v>Mua vµ l¾p ®Æt biÓn b¸o ®­êng bé</v>
          </cell>
          <cell r="D153" t="str">
            <v>Bé</v>
          </cell>
          <cell r="E153">
            <v>4</v>
          </cell>
          <cell r="F153">
            <v>594310.03418620001</v>
          </cell>
          <cell r="G153">
            <v>9170.9856</v>
          </cell>
          <cell r="H153">
            <v>2246.2963200000004</v>
          </cell>
          <cell r="I153">
            <v>860000</v>
          </cell>
          <cell r="J153">
            <v>3440000</v>
          </cell>
        </row>
        <row r="154">
          <cell r="C154" t="str">
            <v>11. TuyÕn tr¸nh</v>
          </cell>
          <cell r="D154" t="str">
            <v>Bé</v>
          </cell>
          <cell r="E154">
            <v>4</v>
          </cell>
          <cell r="F154">
            <v>594310.03418620001</v>
          </cell>
          <cell r="G154">
            <v>9170.9856</v>
          </cell>
          <cell r="H154">
            <v>2246.2963200000004</v>
          </cell>
          <cell r="I154">
            <v>0</v>
          </cell>
          <cell r="J154">
            <v>209634742.64409792</v>
          </cell>
        </row>
        <row r="155">
          <cell r="C155" t="str">
            <v>DÇm I500 lµm cÇu t¹m</v>
          </cell>
          <cell r="D155" t="str">
            <v>TÊn</v>
          </cell>
          <cell r="E155">
            <v>7.5359999999999996</v>
          </cell>
          <cell r="F155">
            <v>999886.30761904758</v>
          </cell>
          <cell r="G155">
            <v>346912.49600000004</v>
          </cell>
          <cell r="H155">
            <v>446151.53</v>
          </cell>
          <cell r="I155">
            <v>3623924.8854130441</v>
          </cell>
          <cell r="J155">
            <v>27309897.936472699</v>
          </cell>
        </row>
        <row r="156">
          <cell r="C156" t="str">
            <v>L¾p dùng vµ th¸o dì cÇu t¹m</v>
          </cell>
          <cell r="D156" t="str">
            <v>TÊn</v>
          </cell>
          <cell r="E156">
            <v>7.5359999999999996</v>
          </cell>
          <cell r="F156">
            <v>278999.99999999994</v>
          </cell>
          <cell r="G156">
            <v>218652</v>
          </cell>
          <cell r="H156">
            <v>543277.45000000007</v>
          </cell>
          <cell r="I156">
            <v>2200391.9957527202</v>
          </cell>
          <cell r="J156">
            <v>16582154.079992497</v>
          </cell>
        </row>
        <row r="157">
          <cell r="C157" t="str">
            <v>L¾p ®Æt vµ th¸o dì rä ®¸</v>
          </cell>
          <cell r="D157" t="str">
            <v>Rä</v>
          </cell>
          <cell r="E157">
            <v>80</v>
          </cell>
          <cell r="F157">
            <v>167311.23357142857</v>
          </cell>
          <cell r="G157">
            <v>63119.520000000004</v>
          </cell>
          <cell r="H157">
            <v>0</v>
          </cell>
          <cell r="I157">
            <v>498735.7040999615</v>
          </cell>
          <cell r="J157">
            <v>39898856.327996917</v>
          </cell>
        </row>
        <row r="158">
          <cell r="C158" t="str">
            <v xml:space="preserve">§¾p ®Êt nÒn ®­êng </v>
          </cell>
          <cell r="D158" t="str">
            <v>m3</v>
          </cell>
          <cell r="E158">
            <v>1375</v>
          </cell>
          <cell r="F158">
            <v>5714.2857142857138</v>
          </cell>
          <cell r="G158">
            <v>6287.7246742857133</v>
          </cell>
          <cell r="H158">
            <v>16215.547368</v>
          </cell>
          <cell r="I158">
            <v>60797.097711059716</v>
          </cell>
          <cell r="J158">
            <v>83596009.352707103</v>
          </cell>
        </row>
        <row r="159">
          <cell r="C159" t="str">
            <v>Mãng cÊp phèi ®¸ d¨m lo¹i 1</v>
          </cell>
          <cell r="D159" t="str">
            <v>m3</v>
          </cell>
          <cell r="E159">
            <v>165</v>
          </cell>
          <cell r="F159">
            <v>211603.89028571427</v>
          </cell>
          <cell r="G159">
            <v>675.13600000000008</v>
          </cell>
          <cell r="H159">
            <v>7602.8820839999989</v>
          </cell>
          <cell r="I159">
            <v>256047.42392078004</v>
          </cell>
          <cell r="J159">
            <v>42247824.94692871</v>
          </cell>
        </row>
        <row r="160">
          <cell r="C160" t="str">
            <v>cÇu c©y ng·i km401+18.63</v>
          </cell>
          <cell r="D160">
            <v>1511488655.496485</v>
          </cell>
          <cell r="E160">
            <v>1511488655.496485</v>
          </cell>
          <cell r="F160">
            <v>0</v>
          </cell>
          <cell r="G160">
            <v>0</v>
          </cell>
          <cell r="H160">
            <v>0</v>
          </cell>
          <cell r="I160">
            <v>0</v>
          </cell>
          <cell r="J160">
            <v>1511488655.496485</v>
          </cell>
        </row>
        <row r="161">
          <cell r="C161" t="str">
            <v>1. DÇm BTCT th­êng L=15m</v>
          </cell>
          <cell r="D161">
            <v>321000000</v>
          </cell>
          <cell r="E161">
            <v>321000000</v>
          </cell>
          <cell r="F161">
            <v>0</v>
          </cell>
          <cell r="G161">
            <v>0</v>
          </cell>
          <cell r="H161">
            <v>0</v>
          </cell>
          <cell r="I161">
            <v>0</v>
          </cell>
          <cell r="J161">
            <v>321000000</v>
          </cell>
        </row>
        <row r="162">
          <cell r="C162" t="str">
            <v>DÇm BTCT th­êng L=15m</v>
          </cell>
          <cell r="D162" t="str">
            <v>DÇm</v>
          </cell>
          <cell r="E162">
            <v>5</v>
          </cell>
          <cell r="F162" t="e">
            <v>#N/A</v>
          </cell>
          <cell r="G162" t="e">
            <v>#N/A</v>
          </cell>
          <cell r="H162" t="e">
            <v>#N/A</v>
          </cell>
          <cell r="I162">
            <v>42000000</v>
          </cell>
          <cell r="J162">
            <v>210000000</v>
          </cell>
        </row>
        <row r="163">
          <cell r="C163" t="str">
            <v>Lao l¾p dÇm BTCT L=15m</v>
          </cell>
          <cell r="D163" t="str">
            <v>DÇm</v>
          </cell>
          <cell r="E163">
            <v>5</v>
          </cell>
          <cell r="F163" t="e">
            <v>#N/A</v>
          </cell>
          <cell r="G163" t="e">
            <v>#N/A</v>
          </cell>
          <cell r="H163" t="e">
            <v>#N/A</v>
          </cell>
          <cell r="I163">
            <v>18000000</v>
          </cell>
          <cell r="J163">
            <v>90000000</v>
          </cell>
        </row>
        <row r="164">
          <cell r="C164" t="str">
            <v>Mua vµ l¾p ®Æt gèi cÇu b»ng cao su</v>
          </cell>
          <cell r="D164" t="str">
            <v>Gèi</v>
          </cell>
          <cell r="E164">
            <v>10</v>
          </cell>
          <cell r="F164">
            <v>1581785.4</v>
          </cell>
          <cell r="G164">
            <v>30683.100000000002</v>
          </cell>
          <cell r="H164">
            <v>0</v>
          </cell>
          <cell r="I164">
            <v>2100000</v>
          </cell>
          <cell r="J164">
            <v>21000000</v>
          </cell>
        </row>
        <row r="165">
          <cell r="C165" t="str">
            <v>2. Líp phñ mÆt cÇu</v>
          </cell>
          <cell r="D165">
            <v>0</v>
          </cell>
          <cell r="E165">
            <v>27005956.4417837</v>
          </cell>
          <cell r="F165">
            <v>0</v>
          </cell>
          <cell r="G165">
            <v>27005956.4417837</v>
          </cell>
          <cell r="H165">
            <v>0</v>
          </cell>
          <cell r="I165">
            <v>0</v>
          </cell>
          <cell r="J165">
            <v>27005956.4417837</v>
          </cell>
        </row>
        <row r="166">
          <cell r="C166" t="str">
            <v>Bª t«ng t¹o dèc M300</v>
          </cell>
          <cell r="D166" t="str">
            <v>m3</v>
          </cell>
          <cell r="E166">
            <v>12</v>
          </cell>
          <cell r="F166">
            <v>574369.22931885719</v>
          </cell>
          <cell r="G166">
            <v>40910.799999999996</v>
          </cell>
          <cell r="H166">
            <v>12642.59325</v>
          </cell>
          <cell r="I166">
            <v>983321.19550532626</v>
          </cell>
          <cell r="J166">
            <v>11799854.346063916</v>
          </cell>
        </row>
        <row r="167">
          <cell r="C167" t="str">
            <v>BTN h¹t mÞn dµy 5cm</v>
          </cell>
          <cell r="D167" t="str">
            <v>m2</v>
          </cell>
          <cell r="E167">
            <v>120</v>
          </cell>
          <cell r="F167">
            <v>42468.434871299731</v>
          </cell>
          <cell r="G167">
            <v>329.74254000000002</v>
          </cell>
          <cell r="H167">
            <v>2021.9958464000001</v>
          </cell>
          <cell r="I167">
            <v>57176.14270663201</v>
          </cell>
          <cell r="J167">
            <v>6861137.1247958411</v>
          </cell>
        </row>
        <row r="168">
          <cell r="C168" t="str">
            <v>Cèt thÐp c¸c lo¹i</v>
          </cell>
          <cell r="D168" t="str">
            <v>TÊn</v>
          </cell>
          <cell r="E168">
            <v>1.2</v>
          </cell>
          <cell r="F168">
            <v>4911215.3371428577</v>
          </cell>
          <cell r="G168">
            <v>159406.01</v>
          </cell>
          <cell r="H168">
            <v>99583.053999999989</v>
          </cell>
          <cell r="I168">
            <v>6954137.4757699519</v>
          </cell>
          <cell r="J168">
            <v>8344964.9709239416</v>
          </cell>
        </row>
        <row r="169">
          <cell r="C169" t="str">
            <v>3. Lan can tay vÞn b»ng BTCT</v>
          </cell>
          <cell r="D169" t="str">
            <v>md</v>
          </cell>
          <cell r="E169">
            <v>44.04</v>
          </cell>
          <cell r="F169">
            <v>450000</v>
          </cell>
          <cell r="G169">
            <v>19818000</v>
          </cell>
          <cell r="H169">
            <v>450000</v>
          </cell>
          <cell r="I169">
            <v>450000</v>
          </cell>
          <cell r="J169">
            <v>19818000</v>
          </cell>
        </row>
        <row r="170">
          <cell r="C170" t="str">
            <v>4. B¶n dÉn KT(300x220x20)cm</v>
          </cell>
          <cell r="D170" t="str">
            <v>b¶n</v>
          </cell>
          <cell r="E170">
            <v>8</v>
          </cell>
          <cell r="F170">
            <v>2200000</v>
          </cell>
          <cell r="G170">
            <v>17600000</v>
          </cell>
          <cell r="H170">
            <v>2200000</v>
          </cell>
          <cell r="I170">
            <v>2200000</v>
          </cell>
          <cell r="J170">
            <v>17600000</v>
          </cell>
        </row>
        <row r="171">
          <cell r="C171" t="str">
            <v>5. Khe co d·n cao su</v>
          </cell>
          <cell r="D171" t="str">
            <v>md</v>
          </cell>
          <cell r="E171">
            <v>16</v>
          </cell>
          <cell r="F171">
            <v>2500000</v>
          </cell>
          <cell r="G171">
            <v>40000000</v>
          </cell>
          <cell r="H171">
            <v>2500000</v>
          </cell>
          <cell r="I171">
            <v>2500000</v>
          </cell>
          <cell r="J171">
            <v>40000000</v>
          </cell>
        </row>
        <row r="172">
          <cell r="C172" t="str">
            <v>6. T­êng hé lan mÒm</v>
          </cell>
          <cell r="D172" t="str">
            <v>md</v>
          </cell>
          <cell r="E172">
            <v>40</v>
          </cell>
          <cell r="F172">
            <v>594310.03418620001</v>
          </cell>
          <cell r="G172">
            <v>9170.9856</v>
          </cell>
          <cell r="H172">
            <v>2246.2963200000004</v>
          </cell>
          <cell r="I172">
            <v>450000</v>
          </cell>
          <cell r="J172">
            <v>18000000</v>
          </cell>
        </row>
        <row r="173">
          <cell r="C173" t="str">
            <v>7. Mè cÇu</v>
          </cell>
          <cell r="D173">
            <v>0</v>
          </cell>
          <cell r="E173">
            <v>517250349.20303231</v>
          </cell>
          <cell r="F173">
            <v>0</v>
          </cell>
          <cell r="G173">
            <v>517250349.20303231</v>
          </cell>
          <cell r="H173">
            <v>0</v>
          </cell>
          <cell r="I173">
            <v>0</v>
          </cell>
          <cell r="J173">
            <v>517250349.20303231</v>
          </cell>
        </row>
        <row r="174">
          <cell r="C174" t="str">
            <v>Bª t«ng M300</v>
          </cell>
          <cell r="D174" t="str">
            <v>m3</v>
          </cell>
          <cell r="E174">
            <v>146.88</v>
          </cell>
          <cell r="F174">
            <v>563323.6672165714</v>
          </cell>
          <cell r="G174">
            <v>83931.68</v>
          </cell>
          <cell r="H174">
            <v>50524.219980000002</v>
          </cell>
          <cell r="I174">
            <v>1211661.7359944407</v>
          </cell>
          <cell r="J174">
            <v>177968875.78286344</v>
          </cell>
        </row>
        <row r="175">
          <cell r="C175" t="str">
            <v>Bª t«ng M250</v>
          </cell>
          <cell r="D175" t="str">
            <v>m3</v>
          </cell>
          <cell r="E175">
            <v>18.32</v>
          </cell>
          <cell r="F175">
            <v>467896.36724971433</v>
          </cell>
          <cell r="G175">
            <v>44651.040000000001</v>
          </cell>
          <cell r="H175">
            <v>50524.219980000002</v>
          </cell>
          <cell r="I175">
            <v>913830.47055423819</v>
          </cell>
          <cell r="J175">
            <v>16741374.220553644</v>
          </cell>
        </row>
        <row r="176">
          <cell r="C176" t="str">
            <v>Bª t«ng lãt mãng M100 ®¸ 4x6</v>
          </cell>
          <cell r="D176" t="str">
            <v>m3</v>
          </cell>
          <cell r="E176">
            <v>6.3</v>
          </cell>
          <cell r="F176">
            <v>261846.0050055357</v>
          </cell>
          <cell r="G176">
            <v>22898.699999999997</v>
          </cell>
          <cell r="H176">
            <v>12040.565000000001</v>
          </cell>
          <cell r="I176">
            <v>476409.41943829454</v>
          </cell>
          <cell r="J176">
            <v>3001379.3424612554</v>
          </cell>
        </row>
        <row r="177">
          <cell r="C177" t="str">
            <v>Cèt thÐp c¸c lo¹i</v>
          </cell>
          <cell r="D177" t="str">
            <v>TÊn</v>
          </cell>
          <cell r="E177">
            <v>11.564</v>
          </cell>
          <cell r="F177">
            <v>4932735.3371428577</v>
          </cell>
          <cell r="G177">
            <v>179831.68000000002</v>
          </cell>
          <cell r="H177">
            <v>210581.53</v>
          </cell>
          <cell r="I177">
            <v>7224454.8297665929</v>
          </cell>
          <cell r="J177">
            <v>83543595.651420876</v>
          </cell>
        </row>
        <row r="178">
          <cell r="C178" t="str">
            <v>§¸ héc x©y tø nãn M100</v>
          </cell>
          <cell r="D178" t="str">
            <v>m3</v>
          </cell>
          <cell r="E178">
            <v>85.49</v>
          </cell>
          <cell r="F178">
            <v>278810.8254982286</v>
          </cell>
          <cell r="G178">
            <v>35358.619999999995</v>
          </cell>
          <cell r="H178">
            <v>0</v>
          </cell>
          <cell r="I178">
            <v>488783.70716064883</v>
          </cell>
          <cell r="J178">
            <v>41786119.125163868</v>
          </cell>
        </row>
        <row r="179">
          <cell r="C179" t="str">
            <v>§¸ héc x©y taluy v÷a M100</v>
          </cell>
          <cell r="D179" t="str">
            <v>m3</v>
          </cell>
          <cell r="E179">
            <v>81</v>
          </cell>
          <cell r="F179">
            <v>248531.96105274287</v>
          </cell>
          <cell r="G179">
            <v>31998.09</v>
          </cell>
          <cell r="H179">
            <v>0</v>
          </cell>
          <cell r="I179">
            <v>437566.59880956577</v>
          </cell>
          <cell r="J179">
            <v>35442894.503574826</v>
          </cell>
        </row>
        <row r="180">
          <cell r="C180" t="str">
            <v>§¸ héc x©y mãng, ch©n khay M100</v>
          </cell>
          <cell r="D180" t="str">
            <v>m3</v>
          </cell>
          <cell r="E180">
            <v>67.5</v>
          </cell>
          <cell r="F180">
            <v>248531.96105274287</v>
          </cell>
          <cell r="G180">
            <v>27907.01</v>
          </cell>
          <cell r="H180">
            <v>0</v>
          </cell>
          <cell r="I180">
            <v>421653.28258626495</v>
          </cell>
          <cell r="J180">
            <v>28461596.574572884</v>
          </cell>
        </row>
        <row r="181">
          <cell r="C181" t="str">
            <v xml:space="preserve">D¨m s¹n ®Öm </v>
          </cell>
          <cell r="D181" t="str">
            <v>m3</v>
          </cell>
          <cell r="E181">
            <v>71.09</v>
          </cell>
          <cell r="F181">
            <v>135855.41509523807</v>
          </cell>
          <cell r="G181">
            <v>30115.26</v>
          </cell>
          <cell r="H181">
            <v>0</v>
          </cell>
          <cell r="I181">
            <v>288292.40124649595</v>
          </cell>
          <cell r="J181">
            <v>20494706.804613397</v>
          </cell>
        </row>
        <row r="182">
          <cell r="C182" t="str">
            <v xml:space="preserve">§µo mãng ®Êt cÊp 3 </v>
          </cell>
          <cell r="D182" t="str">
            <v>m3</v>
          </cell>
          <cell r="E182">
            <v>708.5</v>
          </cell>
          <cell r="F182">
            <v>0</v>
          </cell>
          <cell r="G182">
            <v>5890.0582800000002</v>
          </cell>
          <cell r="H182">
            <v>2404.6233119999997</v>
          </cell>
          <cell r="I182">
            <v>26458.435658106639</v>
          </cell>
          <cell r="J182">
            <v>18745801.663768552</v>
          </cell>
        </row>
        <row r="183">
          <cell r="C183" t="str">
            <v>§¾p ®Êt cÊp 3</v>
          </cell>
          <cell r="D183" t="str">
            <v>m3</v>
          </cell>
          <cell r="E183">
            <v>1550.1</v>
          </cell>
          <cell r="F183">
            <v>0</v>
          </cell>
          <cell r="G183">
            <v>9298.26</v>
          </cell>
          <cell r="H183">
            <v>0</v>
          </cell>
          <cell r="I183">
            <v>36167.992732107356</v>
          </cell>
          <cell r="J183">
            <v>56064005.534039609</v>
          </cell>
        </row>
        <row r="184">
          <cell r="C184" t="str">
            <v>Thi c«ng mè</v>
          </cell>
          <cell r="D184" t="str">
            <v>TB</v>
          </cell>
          <cell r="E184">
            <v>35000000</v>
          </cell>
          <cell r="F184">
            <v>35000000</v>
          </cell>
          <cell r="G184">
            <v>0</v>
          </cell>
          <cell r="H184">
            <v>0</v>
          </cell>
          <cell r="I184">
            <v>0</v>
          </cell>
          <cell r="J184">
            <v>35000000</v>
          </cell>
        </row>
        <row r="185">
          <cell r="C185" t="str">
            <v xml:space="preserve">8. Cäc BTCT (35x35)cm </v>
          </cell>
          <cell r="D185" t="str">
            <v>md</v>
          </cell>
          <cell r="E185">
            <v>360</v>
          </cell>
          <cell r="F185">
            <v>400000</v>
          </cell>
          <cell r="G185">
            <v>144000000</v>
          </cell>
          <cell r="H185">
            <v>400000</v>
          </cell>
          <cell r="I185">
            <v>400000</v>
          </cell>
          <cell r="J185">
            <v>144000000</v>
          </cell>
        </row>
        <row r="186">
          <cell r="C186" t="str">
            <v>9. H¹ng môc kh¸c</v>
          </cell>
          <cell r="D186" t="str">
            <v>TB</v>
          </cell>
          <cell r="E186">
            <v>0</v>
          </cell>
          <cell r="F186">
            <v>30000000</v>
          </cell>
          <cell r="G186">
            <v>0</v>
          </cell>
          <cell r="H186">
            <v>30000000</v>
          </cell>
          <cell r="I186">
            <v>0</v>
          </cell>
          <cell r="J186">
            <v>30000000</v>
          </cell>
        </row>
        <row r="187">
          <cell r="C187" t="str">
            <v>§¾p ®Êt ®ª quai</v>
          </cell>
          <cell r="D187" t="str">
            <v>m3</v>
          </cell>
          <cell r="E187">
            <v>54.32</v>
          </cell>
          <cell r="F187">
            <v>0</v>
          </cell>
          <cell r="G187">
            <v>29528.04</v>
          </cell>
          <cell r="H187">
            <v>0</v>
          </cell>
          <cell r="I187">
            <v>137828.35964320746</v>
          </cell>
          <cell r="J187">
            <v>7486836.4958190294</v>
          </cell>
        </row>
        <row r="188">
          <cell r="C188" t="str">
            <v>M¸y b¬m n­íc</v>
          </cell>
          <cell r="D188" t="str">
            <v>Ca</v>
          </cell>
          <cell r="E188">
            <v>30</v>
          </cell>
          <cell r="F188">
            <v>0</v>
          </cell>
          <cell r="G188">
            <v>0</v>
          </cell>
          <cell r="H188">
            <v>466499</v>
          </cell>
          <cell r="I188">
            <v>625657.55711489427</v>
          </cell>
          <cell r="J188">
            <v>18769726.713446829</v>
          </cell>
        </row>
        <row r="189">
          <cell r="C189" t="str">
            <v>Mua vµ l¾p ®Æt biÓn b¸o ®­êng bé</v>
          </cell>
          <cell r="D189" t="str">
            <v>Bé</v>
          </cell>
          <cell r="E189">
            <v>4</v>
          </cell>
          <cell r="F189">
            <v>594310.03418620001</v>
          </cell>
          <cell r="G189">
            <v>9170.9856</v>
          </cell>
          <cell r="H189">
            <v>2246.2963200000004</v>
          </cell>
          <cell r="I189">
            <v>860000</v>
          </cell>
          <cell r="J189">
            <v>3440000</v>
          </cell>
        </row>
        <row r="190">
          <cell r="C190" t="str">
            <v>10. Ph¸ dì cÇu cò</v>
          </cell>
          <cell r="D190">
            <v>28093660.225139789</v>
          </cell>
          <cell r="E190">
            <v>28093660.225139789</v>
          </cell>
          <cell r="F190">
            <v>0</v>
          </cell>
          <cell r="G190">
            <v>0</v>
          </cell>
          <cell r="H190">
            <v>0</v>
          </cell>
          <cell r="I190">
            <v>0</v>
          </cell>
          <cell r="J190">
            <v>28093660.225139789</v>
          </cell>
        </row>
        <row r="191">
          <cell r="C191" t="str">
            <v>§Ëp bá bª t«ng cÇu cò</v>
          </cell>
          <cell r="D191" t="str">
            <v>m3</v>
          </cell>
          <cell r="E191">
            <v>28.46</v>
          </cell>
          <cell r="F191">
            <v>0</v>
          </cell>
          <cell r="G191">
            <v>68671.7</v>
          </cell>
          <cell r="H191">
            <v>0</v>
          </cell>
          <cell r="I191">
            <v>267116.37946255063</v>
          </cell>
          <cell r="J191">
            <v>7602132.159504191</v>
          </cell>
        </row>
        <row r="192">
          <cell r="C192" t="str">
            <v>§Ëp bá ®¸ héc x©y cò</v>
          </cell>
          <cell r="D192" t="str">
            <v>m3</v>
          </cell>
          <cell r="E192">
            <v>132.30000000000001</v>
          </cell>
          <cell r="F192">
            <v>0</v>
          </cell>
          <cell r="G192">
            <v>22208.720000000001</v>
          </cell>
          <cell r="H192">
            <v>0</v>
          </cell>
          <cell r="I192">
            <v>86386.573783633401</v>
          </cell>
          <cell r="J192">
            <v>11428943.7115747</v>
          </cell>
        </row>
        <row r="193">
          <cell r="C193" t="str">
            <v>Th¸o dì thÐp cÇu cò</v>
          </cell>
          <cell r="D193" t="str">
            <v>TÊn</v>
          </cell>
          <cell r="E193">
            <v>4.71</v>
          </cell>
          <cell r="F193">
            <v>215999.99999999997</v>
          </cell>
          <cell r="G193">
            <v>218652</v>
          </cell>
          <cell r="H193">
            <v>543277.45000000007</v>
          </cell>
          <cell r="I193">
            <v>1924115.5741105948</v>
          </cell>
          <cell r="J193">
            <v>9062584.3540609013</v>
          </cell>
        </row>
        <row r="194">
          <cell r="C194" t="str">
            <v>11. TuyÕn tr¸nh</v>
          </cell>
          <cell r="D194">
            <v>0</v>
          </cell>
          <cell r="E194">
            <v>348720689.6265291</v>
          </cell>
          <cell r="F194">
            <v>0</v>
          </cell>
          <cell r="G194">
            <v>348720689.6265291</v>
          </cell>
          <cell r="H194">
            <v>0</v>
          </cell>
          <cell r="I194">
            <v>0</v>
          </cell>
          <cell r="J194">
            <v>348720689.6265291</v>
          </cell>
        </row>
        <row r="195">
          <cell r="C195" t="str">
            <v>DÇm I500 lµm cÇu t¹m</v>
          </cell>
          <cell r="D195" t="str">
            <v>TÊn</v>
          </cell>
          <cell r="E195">
            <v>7.5359999999999996</v>
          </cell>
          <cell r="F195">
            <v>999886.30761904758</v>
          </cell>
          <cell r="G195">
            <v>346912.49600000004</v>
          </cell>
          <cell r="H195">
            <v>446151.53</v>
          </cell>
          <cell r="I195">
            <v>3623924.8854130441</v>
          </cell>
          <cell r="J195">
            <v>27309897.936472699</v>
          </cell>
        </row>
        <row r="196">
          <cell r="C196" t="str">
            <v>L¾p dùng vµ th¸o dì cÇu t¹m</v>
          </cell>
          <cell r="D196" t="str">
            <v>TÊn</v>
          </cell>
          <cell r="E196">
            <v>7.5359999999999996</v>
          </cell>
          <cell r="F196">
            <v>278999.99999999994</v>
          </cell>
          <cell r="G196">
            <v>218652</v>
          </cell>
          <cell r="H196">
            <v>543277.45000000007</v>
          </cell>
          <cell r="I196">
            <v>2200391.9957527202</v>
          </cell>
          <cell r="J196">
            <v>16582154.079992497</v>
          </cell>
        </row>
        <row r="197">
          <cell r="C197" t="str">
            <v>L¾p ®Æt vµ th¸o dì rä ®¸</v>
          </cell>
          <cell r="D197" t="str">
            <v>Rä</v>
          </cell>
          <cell r="E197">
            <v>140</v>
          </cell>
          <cell r="F197">
            <v>167311.23357142857</v>
          </cell>
          <cell r="G197">
            <v>63119.520000000004</v>
          </cell>
          <cell r="H197">
            <v>0</v>
          </cell>
          <cell r="I197">
            <v>498735.7040999615</v>
          </cell>
          <cell r="J197">
            <v>69822998.573994607</v>
          </cell>
        </row>
        <row r="198">
          <cell r="C198" t="str">
            <v xml:space="preserve">§¾p ®Êt nÒn ®­êng </v>
          </cell>
          <cell r="D198" t="str">
            <v>m3</v>
          </cell>
          <cell r="E198">
            <v>3240</v>
          </cell>
          <cell r="F198">
            <v>5714.2857142857138</v>
          </cell>
          <cell r="G198">
            <v>6287.7246742857133</v>
          </cell>
          <cell r="H198">
            <v>16215.547368</v>
          </cell>
          <cell r="I198">
            <v>60797.097711059716</v>
          </cell>
          <cell r="J198">
            <v>196982596.58383349</v>
          </cell>
        </row>
        <row r="199">
          <cell r="C199" t="str">
            <v>Mãng cÊp phèi ®¸ d¨m lo¹i 1</v>
          </cell>
          <cell r="D199" t="str">
            <v>m3</v>
          </cell>
          <cell r="E199">
            <v>148.5</v>
          </cell>
          <cell r="F199">
            <v>211603.89028571427</v>
          </cell>
          <cell r="G199">
            <v>675.13600000000008</v>
          </cell>
          <cell r="H199">
            <v>7602.8820839999989</v>
          </cell>
          <cell r="I199">
            <v>256047.42392078004</v>
          </cell>
          <cell r="J199">
            <v>38023042.452235833</v>
          </cell>
        </row>
        <row r="200">
          <cell r="C200" t="str">
            <v>cÇu khe thê km401+362.66</v>
          </cell>
          <cell r="D200">
            <v>1659700711.0894449</v>
          </cell>
          <cell r="E200">
            <v>1659700711.0894449</v>
          </cell>
          <cell r="F200">
            <v>0</v>
          </cell>
          <cell r="G200">
            <v>0</v>
          </cell>
          <cell r="H200">
            <v>0</v>
          </cell>
          <cell r="I200">
            <v>0</v>
          </cell>
          <cell r="J200">
            <v>1659700711.0894449</v>
          </cell>
        </row>
        <row r="201">
          <cell r="C201" t="str">
            <v>1. DÇm b¶n BTCT D¦L L=9m</v>
          </cell>
          <cell r="D201">
            <v>333000000</v>
          </cell>
          <cell r="E201">
            <v>333000000</v>
          </cell>
          <cell r="F201">
            <v>0</v>
          </cell>
          <cell r="G201">
            <v>0</v>
          </cell>
          <cell r="H201">
            <v>0</v>
          </cell>
          <cell r="I201">
            <v>0</v>
          </cell>
          <cell r="J201">
            <v>333000000</v>
          </cell>
        </row>
        <row r="202">
          <cell r="C202" t="str">
            <v>DÇm b¶n BTCT D¦L L=9m</v>
          </cell>
          <cell r="D202" t="str">
            <v>DÇm</v>
          </cell>
          <cell r="E202">
            <v>9</v>
          </cell>
          <cell r="F202" t="e">
            <v>#N/A</v>
          </cell>
          <cell r="G202" t="e">
            <v>#N/A</v>
          </cell>
          <cell r="H202" t="e">
            <v>#N/A</v>
          </cell>
          <cell r="I202">
            <v>25000000</v>
          </cell>
          <cell r="J202">
            <v>225000000</v>
          </cell>
        </row>
        <row r="203">
          <cell r="C203" t="str">
            <v>Lao l¾p dÇm b¶n BTCT D¦L L=9m</v>
          </cell>
          <cell r="D203" t="str">
            <v>DÇm</v>
          </cell>
          <cell r="E203">
            <v>9</v>
          </cell>
          <cell r="F203" t="e">
            <v>#N/A</v>
          </cell>
          <cell r="G203" t="e">
            <v>#N/A</v>
          </cell>
          <cell r="H203" t="e">
            <v>#N/A</v>
          </cell>
          <cell r="I203">
            <v>12000000</v>
          </cell>
          <cell r="J203">
            <v>108000000</v>
          </cell>
        </row>
        <row r="204">
          <cell r="C204" t="str">
            <v>2. Líp phñ mÆt cÇu</v>
          </cell>
          <cell r="D204">
            <v>0</v>
          </cell>
          <cell r="E204">
            <v>18106924.370404184</v>
          </cell>
          <cell r="F204">
            <v>0</v>
          </cell>
          <cell r="G204">
            <v>18106924.370404184</v>
          </cell>
          <cell r="H204">
            <v>0</v>
          </cell>
          <cell r="I204">
            <v>0</v>
          </cell>
          <cell r="J204">
            <v>18106924.370404184</v>
          </cell>
        </row>
        <row r="205">
          <cell r="C205" t="str">
            <v>Bª t«ng t¹o dèc M300</v>
          </cell>
          <cell r="D205" t="str">
            <v>m3</v>
          </cell>
          <cell r="E205">
            <v>7.7</v>
          </cell>
          <cell r="F205">
            <v>574369.22931885719</v>
          </cell>
          <cell r="G205">
            <v>40910.799999999996</v>
          </cell>
          <cell r="H205">
            <v>12642.59325</v>
          </cell>
          <cell r="I205">
            <v>983321.19550532626</v>
          </cell>
          <cell r="J205">
            <v>7571573.2053910121</v>
          </cell>
        </row>
        <row r="206">
          <cell r="C206" t="str">
            <v>BTN h¹t mÞn dµy 5cm</v>
          </cell>
          <cell r="D206" t="str">
            <v>m2</v>
          </cell>
          <cell r="E206">
            <v>72</v>
          </cell>
          <cell r="F206">
            <v>42468.434871299731</v>
          </cell>
          <cell r="G206">
            <v>329.74254000000002</v>
          </cell>
          <cell r="H206">
            <v>2021.9958464000001</v>
          </cell>
          <cell r="I206">
            <v>57176.14270663201</v>
          </cell>
          <cell r="J206">
            <v>4116682.2748775049</v>
          </cell>
        </row>
        <row r="207">
          <cell r="C207" t="str">
            <v>Cèt thÐp c¸c lo¹i</v>
          </cell>
          <cell r="D207" t="str">
            <v>TÊn</v>
          </cell>
          <cell r="E207">
            <v>0.92300000000000004</v>
          </cell>
          <cell r="F207">
            <v>4911215.3371428577</v>
          </cell>
          <cell r="G207">
            <v>159406.01</v>
          </cell>
          <cell r="H207">
            <v>99583.053999999989</v>
          </cell>
          <cell r="I207">
            <v>6954137.4757699519</v>
          </cell>
          <cell r="J207">
            <v>6418668.8901356664</v>
          </cell>
        </row>
        <row r="208">
          <cell r="C208" t="str">
            <v>3. Lan can tay vÞn b»ng BTCT</v>
          </cell>
          <cell r="D208" t="str">
            <v>md</v>
          </cell>
          <cell r="E208">
            <v>41.88</v>
          </cell>
          <cell r="F208">
            <v>450000</v>
          </cell>
          <cell r="G208">
            <v>18846000</v>
          </cell>
          <cell r="H208">
            <v>450000</v>
          </cell>
          <cell r="I208">
            <v>450000</v>
          </cell>
          <cell r="J208">
            <v>18846000</v>
          </cell>
        </row>
        <row r="209">
          <cell r="C209" t="str">
            <v>4. B¶n dÉn KT(300x220x20)cm</v>
          </cell>
          <cell r="D209" t="str">
            <v>b¶n</v>
          </cell>
          <cell r="E209">
            <v>8</v>
          </cell>
          <cell r="F209">
            <v>2200000</v>
          </cell>
          <cell r="G209">
            <v>17600000</v>
          </cell>
          <cell r="H209">
            <v>2200000</v>
          </cell>
          <cell r="I209">
            <v>2200000</v>
          </cell>
          <cell r="J209">
            <v>17600000</v>
          </cell>
        </row>
        <row r="210">
          <cell r="C210" t="str">
            <v>5. MatÝt tÈm nhùa ®­êng</v>
          </cell>
          <cell r="D210" t="str">
            <v>m3</v>
          </cell>
          <cell r="E210">
            <v>0.18</v>
          </cell>
          <cell r="F210">
            <v>150000</v>
          </cell>
          <cell r="G210">
            <v>27000</v>
          </cell>
          <cell r="H210">
            <v>150000</v>
          </cell>
          <cell r="I210">
            <v>150000</v>
          </cell>
          <cell r="J210">
            <v>27000</v>
          </cell>
        </row>
        <row r="211">
          <cell r="C211" t="str">
            <v>6. T­êng hé lan mÒm</v>
          </cell>
          <cell r="D211" t="str">
            <v>md</v>
          </cell>
          <cell r="E211">
            <v>40</v>
          </cell>
          <cell r="F211">
            <v>450000</v>
          </cell>
          <cell r="G211">
            <v>18000000</v>
          </cell>
          <cell r="H211">
            <v>450000</v>
          </cell>
          <cell r="I211">
            <v>450000</v>
          </cell>
          <cell r="J211">
            <v>18000000</v>
          </cell>
        </row>
        <row r="212">
          <cell r="C212" t="str">
            <v>7. Mè cÇu</v>
          </cell>
          <cell r="D212">
            <v>0</v>
          </cell>
          <cell r="E212">
            <v>898913500.1734997</v>
          </cell>
          <cell r="F212">
            <v>0</v>
          </cell>
          <cell r="G212">
            <v>898913500.1734997</v>
          </cell>
          <cell r="H212">
            <v>0</v>
          </cell>
          <cell r="I212">
            <v>0</v>
          </cell>
          <cell r="J212">
            <v>898913500.1734997</v>
          </cell>
        </row>
        <row r="213">
          <cell r="C213" t="str">
            <v>Bª t«ng M300</v>
          </cell>
          <cell r="D213" t="str">
            <v>m3</v>
          </cell>
          <cell r="E213">
            <v>254.56</v>
          </cell>
          <cell r="F213">
            <v>563323.6672165714</v>
          </cell>
          <cell r="G213">
            <v>83931.68</v>
          </cell>
          <cell r="H213">
            <v>50524.219980000002</v>
          </cell>
          <cell r="I213">
            <v>1211661.7359944407</v>
          </cell>
          <cell r="J213">
            <v>308440611.51474482</v>
          </cell>
        </row>
        <row r="214">
          <cell r="C214" t="str">
            <v>Bª t«ng M250</v>
          </cell>
          <cell r="D214" t="str">
            <v>m3</v>
          </cell>
          <cell r="E214">
            <v>48.58</v>
          </cell>
          <cell r="F214">
            <v>467896.36724971433</v>
          </cell>
          <cell r="G214">
            <v>44651.040000000001</v>
          </cell>
          <cell r="H214">
            <v>50524.219980000002</v>
          </cell>
          <cell r="I214">
            <v>913830.47055423819</v>
          </cell>
          <cell r="J214">
            <v>44393884.259524889</v>
          </cell>
        </row>
        <row r="215">
          <cell r="C215" t="str">
            <v>Bª t«ng lãt mãng M100 ®¸ 4x6</v>
          </cell>
          <cell r="D215" t="str">
            <v>m3</v>
          </cell>
          <cell r="E215">
            <v>7.2</v>
          </cell>
          <cell r="F215">
            <v>261846.0050055357</v>
          </cell>
          <cell r="G215">
            <v>22898.699999999997</v>
          </cell>
          <cell r="H215">
            <v>12040.565000000001</v>
          </cell>
          <cell r="I215">
            <v>476409.41943829454</v>
          </cell>
          <cell r="J215">
            <v>3430147.8199557206</v>
          </cell>
        </row>
        <row r="216">
          <cell r="C216" t="str">
            <v>Cèt thÐp c¸c lo¹i</v>
          </cell>
          <cell r="D216" t="str">
            <v>TÊn</v>
          </cell>
          <cell r="E216">
            <v>21.219000000000001</v>
          </cell>
          <cell r="F216">
            <v>4932735.3371428577</v>
          </cell>
          <cell r="G216">
            <v>179831.68000000002</v>
          </cell>
          <cell r="H216">
            <v>210581.53</v>
          </cell>
          <cell r="I216">
            <v>7224454.8297665929</v>
          </cell>
          <cell r="J216">
            <v>153295707.03281733</v>
          </cell>
        </row>
        <row r="217">
          <cell r="C217" t="str">
            <v>§¸ héc x©y tø nãn M100</v>
          </cell>
          <cell r="D217" t="str">
            <v>m3</v>
          </cell>
          <cell r="E217">
            <v>81</v>
          </cell>
          <cell r="F217">
            <v>278810.8254982286</v>
          </cell>
          <cell r="G217">
            <v>35358.619999999995</v>
          </cell>
          <cell r="H217">
            <v>0</v>
          </cell>
          <cell r="I217">
            <v>488783.70716064883</v>
          </cell>
          <cell r="J217">
            <v>39591480.280012555</v>
          </cell>
        </row>
        <row r="218">
          <cell r="C218" t="str">
            <v>§¸ héc x©y taluy v÷a M100</v>
          </cell>
          <cell r="D218" t="str">
            <v>m3</v>
          </cell>
          <cell r="E218">
            <v>37.5</v>
          </cell>
          <cell r="F218">
            <v>248531.96105274287</v>
          </cell>
          <cell r="G218">
            <v>31998.09</v>
          </cell>
          <cell r="H218">
            <v>0</v>
          </cell>
          <cell r="I218">
            <v>437566.59880956577</v>
          </cell>
          <cell r="J218">
            <v>16408747.455358716</v>
          </cell>
        </row>
        <row r="219">
          <cell r="C219" t="str">
            <v>§¸ héc x©y v÷a M100 gia cè lßng cÇu</v>
          </cell>
          <cell r="D219" t="str">
            <v>m3</v>
          </cell>
          <cell r="E219">
            <v>67.03</v>
          </cell>
          <cell r="F219">
            <v>248531.96105274287</v>
          </cell>
          <cell r="G219">
            <v>30390.880000000001</v>
          </cell>
          <cell r="H219">
            <v>0</v>
          </cell>
          <cell r="I219">
            <v>437566.59880956577</v>
          </cell>
          <cell r="J219">
            <v>29330089.118205193</v>
          </cell>
        </row>
        <row r="220">
          <cell r="C220" t="str">
            <v>§¸ héc x©y mãng, ch©n khay M100</v>
          </cell>
          <cell r="D220" t="str">
            <v>m3</v>
          </cell>
          <cell r="E220">
            <v>84.54</v>
          </cell>
          <cell r="F220">
            <v>248531.96105274287</v>
          </cell>
          <cell r="G220">
            <v>27907.01</v>
          </cell>
          <cell r="H220">
            <v>0</v>
          </cell>
          <cell r="I220">
            <v>421653.28258626495</v>
          </cell>
          <cell r="J220">
            <v>35646568.509842843</v>
          </cell>
        </row>
        <row r="221">
          <cell r="C221" t="str">
            <v xml:space="preserve">D¨m s¹n ®Öm </v>
          </cell>
          <cell r="D221" t="str">
            <v>m3</v>
          </cell>
          <cell r="E221">
            <v>79.849999999999994</v>
          </cell>
          <cell r="F221">
            <v>135855.41509523807</v>
          </cell>
          <cell r="G221">
            <v>30115.26</v>
          </cell>
          <cell r="H221">
            <v>0</v>
          </cell>
          <cell r="I221">
            <v>288292.40124649595</v>
          </cell>
          <cell r="J221">
            <v>23020148.239532702</v>
          </cell>
        </row>
        <row r="222">
          <cell r="C222" t="str">
            <v xml:space="preserve">§µo mãng ®Êt cÊp 3 </v>
          </cell>
          <cell r="D222" t="str">
            <v>m3</v>
          </cell>
          <cell r="E222">
            <v>2658.67</v>
          </cell>
          <cell r="F222">
            <v>0</v>
          </cell>
          <cell r="G222">
            <v>5890.0582800000002</v>
          </cell>
          <cell r="H222">
            <v>2404.6233119999997</v>
          </cell>
          <cell r="I222">
            <v>26458.435658106639</v>
          </cell>
          <cell r="J222">
            <v>70344249.131138384</v>
          </cell>
        </row>
        <row r="223">
          <cell r="C223" t="str">
            <v>§¾p ®Êt cÊp 3</v>
          </cell>
          <cell r="D223" t="str">
            <v>m3</v>
          </cell>
          <cell r="E223">
            <v>3069.34</v>
          </cell>
          <cell r="F223">
            <v>0</v>
          </cell>
          <cell r="G223">
            <v>9298.26</v>
          </cell>
          <cell r="H223">
            <v>0</v>
          </cell>
          <cell r="I223">
            <v>36167.992732107356</v>
          </cell>
          <cell r="J223">
            <v>111011866.8123664</v>
          </cell>
        </row>
        <row r="224">
          <cell r="C224" t="str">
            <v>Thi c«ng mè</v>
          </cell>
          <cell r="D224" t="str">
            <v>TB</v>
          </cell>
          <cell r="E224">
            <v>64000000</v>
          </cell>
          <cell r="F224">
            <v>64000000</v>
          </cell>
          <cell r="G224">
            <v>0</v>
          </cell>
          <cell r="H224">
            <v>0</v>
          </cell>
          <cell r="I224">
            <v>0</v>
          </cell>
          <cell r="J224">
            <v>64000000</v>
          </cell>
        </row>
        <row r="225">
          <cell r="C225" t="str">
            <v xml:space="preserve">8. Cäc BTCT (35x35)cm </v>
          </cell>
          <cell r="D225" t="str">
            <v>md</v>
          </cell>
          <cell r="E225">
            <v>288</v>
          </cell>
          <cell r="F225">
            <v>400000</v>
          </cell>
          <cell r="G225">
            <v>115200000</v>
          </cell>
          <cell r="H225">
            <v>400000</v>
          </cell>
          <cell r="I225">
            <v>400000</v>
          </cell>
          <cell r="J225">
            <v>115200000</v>
          </cell>
        </row>
        <row r="226">
          <cell r="C226" t="str">
            <v>9. H¹ng môc kh¸c</v>
          </cell>
          <cell r="D226" t="str">
            <v>TB</v>
          </cell>
          <cell r="E226">
            <v>0</v>
          </cell>
          <cell r="F226">
            <v>44000000</v>
          </cell>
          <cell r="G226">
            <v>0</v>
          </cell>
          <cell r="H226">
            <v>44000000</v>
          </cell>
          <cell r="I226">
            <v>0</v>
          </cell>
          <cell r="J226">
            <v>44000000</v>
          </cell>
        </row>
        <row r="227">
          <cell r="C227" t="str">
            <v>§¾p ®Êt ®ª quai</v>
          </cell>
          <cell r="D227" t="str">
            <v>m3</v>
          </cell>
          <cell r="E227">
            <v>85.6</v>
          </cell>
          <cell r="F227">
            <v>0</v>
          </cell>
          <cell r="G227">
            <v>29528.04</v>
          </cell>
          <cell r="H227">
            <v>0</v>
          </cell>
          <cell r="I227">
            <v>137828.35964320746</v>
          </cell>
          <cell r="J227">
            <v>11798107.585458558</v>
          </cell>
        </row>
        <row r="228">
          <cell r="C228" t="str">
            <v>M¸y b¬m n­íc</v>
          </cell>
          <cell r="D228" t="str">
            <v>Ca</v>
          </cell>
          <cell r="E228">
            <v>45</v>
          </cell>
          <cell r="F228">
            <v>0</v>
          </cell>
          <cell r="G228">
            <v>0</v>
          </cell>
          <cell r="H228">
            <v>466499</v>
          </cell>
          <cell r="I228">
            <v>625657.55711489427</v>
          </cell>
          <cell r="J228">
            <v>28154590.070170242</v>
          </cell>
        </row>
        <row r="229">
          <cell r="C229" t="str">
            <v>Mua vµ l¾p ®Æt biÓn b¸o ®­êng bé</v>
          </cell>
          <cell r="D229" t="str">
            <v>Bé</v>
          </cell>
          <cell r="E229">
            <v>4</v>
          </cell>
          <cell r="F229">
            <v>594310.03418620001</v>
          </cell>
          <cell r="G229">
            <v>9170.9856</v>
          </cell>
          <cell r="H229">
            <v>2246.2963200000004</v>
          </cell>
          <cell r="I229">
            <v>860000</v>
          </cell>
          <cell r="J229">
            <v>3440000</v>
          </cell>
        </row>
        <row r="230">
          <cell r="C230" t="str">
            <v>10. Ph¸ dì cÇu cò</v>
          </cell>
          <cell r="D230">
            <v>24667345.144283161</v>
          </cell>
          <cell r="E230">
            <v>24667345.144283161</v>
          </cell>
          <cell r="F230">
            <v>0</v>
          </cell>
          <cell r="G230">
            <v>0</v>
          </cell>
          <cell r="H230">
            <v>0</v>
          </cell>
          <cell r="I230">
            <v>0</v>
          </cell>
          <cell r="J230">
            <v>24667345.144283161</v>
          </cell>
        </row>
        <row r="231">
          <cell r="C231" t="str">
            <v>§Ëp bá bª t«ng cÇu cò</v>
          </cell>
          <cell r="D231" t="str">
            <v>m3</v>
          </cell>
          <cell r="E231">
            <v>43.06</v>
          </cell>
          <cell r="F231">
            <v>0</v>
          </cell>
          <cell r="G231">
            <v>68671.7</v>
          </cell>
          <cell r="H231">
            <v>0</v>
          </cell>
          <cell r="I231">
            <v>267116.37946255063</v>
          </cell>
          <cell r="J231">
            <v>11502031.29965743</v>
          </cell>
        </row>
        <row r="232">
          <cell r="C232" t="str">
            <v>§Ëp bá ®¸ héc x©y cò</v>
          </cell>
          <cell r="D232" t="str">
            <v>m3</v>
          </cell>
          <cell r="E232">
            <v>152.4</v>
          </cell>
          <cell r="F232">
            <v>0</v>
          </cell>
          <cell r="G232">
            <v>22208.720000000001</v>
          </cell>
          <cell r="H232">
            <v>0</v>
          </cell>
          <cell r="I232">
            <v>86386.573783633401</v>
          </cell>
          <cell r="J232">
            <v>13165313.84462573</v>
          </cell>
        </row>
        <row r="233">
          <cell r="C233" t="str">
            <v>11. TuyÕn tr¸nh</v>
          </cell>
          <cell r="D233">
            <v>0</v>
          </cell>
          <cell r="E233">
            <v>171339941.4012579</v>
          </cell>
          <cell r="F233">
            <v>0</v>
          </cell>
          <cell r="G233">
            <v>171339941.4012579</v>
          </cell>
          <cell r="H233">
            <v>0</v>
          </cell>
          <cell r="I233">
            <v>0</v>
          </cell>
          <cell r="J233">
            <v>171339941.4012579</v>
          </cell>
        </row>
        <row r="234">
          <cell r="C234" t="str">
            <v>DÇm I500 lµm cÇu t¹m</v>
          </cell>
          <cell r="D234" t="str">
            <v>TÊn</v>
          </cell>
          <cell r="E234">
            <v>7.5359999999999996</v>
          </cell>
          <cell r="F234">
            <v>999886.30761904758</v>
          </cell>
          <cell r="G234">
            <v>346912.49600000004</v>
          </cell>
          <cell r="H234">
            <v>446151.53</v>
          </cell>
          <cell r="I234">
            <v>3623924.8854130441</v>
          </cell>
          <cell r="J234">
            <v>27309897.936472699</v>
          </cell>
        </row>
        <row r="235">
          <cell r="C235" t="str">
            <v>L¾p dùng vµ th¸o dì cÇu t¹m</v>
          </cell>
          <cell r="D235" t="str">
            <v>TÊn</v>
          </cell>
          <cell r="E235">
            <v>7.5359999999999996</v>
          </cell>
          <cell r="F235">
            <v>278999.99999999994</v>
          </cell>
          <cell r="G235">
            <v>218652</v>
          </cell>
          <cell r="H235">
            <v>543277.45000000007</v>
          </cell>
          <cell r="I235">
            <v>2200391.9957527202</v>
          </cell>
          <cell r="J235">
            <v>16582154.079992497</v>
          </cell>
        </row>
        <row r="236">
          <cell r="C236" t="str">
            <v>L¾p ®Æt vµ th¸o dì rä ®¸</v>
          </cell>
          <cell r="D236" t="str">
            <v>Rä</v>
          </cell>
          <cell r="E236">
            <v>80</v>
          </cell>
          <cell r="F236">
            <v>167311.23357142857</v>
          </cell>
          <cell r="G236">
            <v>63119.520000000004</v>
          </cell>
          <cell r="H236">
            <v>0</v>
          </cell>
          <cell r="I236">
            <v>498735.7040999615</v>
          </cell>
          <cell r="J236">
            <v>39898856.327996917</v>
          </cell>
        </row>
        <row r="237">
          <cell r="C237" t="str">
            <v xml:space="preserve">§¾p ®Êt nÒn ®­êng </v>
          </cell>
          <cell r="D237" t="str">
            <v>m3</v>
          </cell>
          <cell r="E237">
            <v>1015.5</v>
          </cell>
          <cell r="F237">
            <v>5714.2857142857138</v>
          </cell>
          <cell r="G237">
            <v>6287.7246742857133</v>
          </cell>
          <cell r="H237">
            <v>16215.547368</v>
          </cell>
          <cell r="I237">
            <v>60797.097711059716</v>
          </cell>
          <cell r="J237">
            <v>61739452.725581139</v>
          </cell>
        </row>
        <row r="238">
          <cell r="C238" t="str">
            <v>Mãng cÊp phèi ®¸ d¨m lo¹i 1</v>
          </cell>
          <cell r="D238" t="str">
            <v>m3</v>
          </cell>
          <cell r="E238">
            <v>100.8</v>
          </cell>
          <cell r="F238">
            <v>211603.89028571427</v>
          </cell>
          <cell r="G238">
            <v>675.13600000000008</v>
          </cell>
          <cell r="H238">
            <v>7602.8820839999989</v>
          </cell>
          <cell r="I238">
            <v>256047.42392078004</v>
          </cell>
          <cell r="J238">
            <v>25809580.331214629</v>
          </cell>
        </row>
        <row r="239">
          <cell r="C239" t="str">
            <v>cÇu ®µ g©n km401+714.2</v>
          </cell>
          <cell r="D239">
            <v>1732650642.6747282</v>
          </cell>
          <cell r="E239">
            <v>1732650642.6747282</v>
          </cell>
          <cell r="F239">
            <v>0</v>
          </cell>
          <cell r="G239">
            <v>0</v>
          </cell>
          <cell r="H239">
            <v>0</v>
          </cell>
          <cell r="I239">
            <v>0</v>
          </cell>
          <cell r="J239">
            <v>1732650642.6747282</v>
          </cell>
        </row>
        <row r="240">
          <cell r="C240" t="str">
            <v>1. DÇm BTCT th­êng L=18m</v>
          </cell>
          <cell r="D240" t="str">
            <v>m3</v>
          </cell>
          <cell r="E240">
            <v>152.4</v>
          </cell>
          <cell r="F240">
            <v>0</v>
          </cell>
          <cell r="G240">
            <v>22208.720000000001</v>
          </cell>
          <cell r="H240">
            <v>0</v>
          </cell>
          <cell r="I240">
            <v>86386.573783633401</v>
          </cell>
          <cell r="J240">
            <v>371000000</v>
          </cell>
        </row>
        <row r="241">
          <cell r="C241" t="str">
            <v>DÇm BTCT th­êng L=18m</v>
          </cell>
          <cell r="D241" t="str">
            <v>DÇm</v>
          </cell>
          <cell r="E241">
            <v>5</v>
          </cell>
          <cell r="F241" t="e">
            <v>#N/A</v>
          </cell>
          <cell r="G241" t="e">
            <v>#N/A</v>
          </cell>
          <cell r="H241" t="e">
            <v>#N/A</v>
          </cell>
          <cell r="I241">
            <v>50000000</v>
          </cell>
          <cell r="J241">
            <v>250000000</v>
          </cell>
        </row>
        <row r="242">
          <cell r="C242" t="str">
            <v>Lao l¾p dÇm BTCT th­êng  L=18m</v>
          </cell>
          <cell r="D242" t="str">
            <v>DÇm</v>
          </cell>
          <cell r="E242">
            <v>5</v>
          </cell>
          <cell r="F242" t="e">
            <v>#N/A</v>
          </cell>
          <cell r="G242" t="e">
            <v>#N/A</v>
          </cell>
          <cell r="H242" t="e">
            <v>#N/A</v>
          </cell>
          <cell r="I242">
            <v>20000000</v>
          </cell>
          <cell r="J242">
            <v>100000000</v>
          </cell>
        </row>
        <row r="243">
          <cell r="C243" t="str">
            <v>Mua vµ l¾p ®Æt gèi cÇu b»ng cao su</v>
          </cell>
          <cell r="D243" t="str">
            <v>Gèi</v>
          </cell>
          <cell r="E243">
            <v>10</v>
          </cell>
          <cell r="F243">
            <v>1581785.4</v>
          </cell>
          <cell r="G243">
            <v>30683.100000000002</v>
          </cell>
          <cell r="H243">
            <v>0</v>
          </cell>
          <cell r="I243">
            <v>2100000</v>
          </cell>
          <cell r="J243">
            <v>21000000</v>
          </cell>
        </row>
        <row r="244">
          <cell r="C244" t="str">
            <v>2. Líp phñ mÆt cÇu</v>
          </cell>
          <cell r="D244">
            <v>0</v>
          </cell>
          <cell r="E244">
            <v>32407147.730140436</v>
          </cell>
          <cell r="F244">
            <v>0</v>
          </cell>
          <cell r="G244">
            <v>32407147.730140436</v>
          </cell>
          <cell r="H244">
            <v>0</v>
          </cell>
          <cell r="I244">
            <v>0</v>
          </cell>
          <cell r="J244">
            <v>32407147.730140436</v>
          </cell>
        </row>
        <row r="245">
          <cell r="C245" t="str">
            <v>Bª t«ng t¹o dèc M300</v>
          </cell>
          <cell r="D245" t="str">
            <v>m3</v>
          </cell>
          <cell r="E245">
            <v>14.4</v>
          </cell>
          <cell r="F245">
            <v>574369.22931885719</v>
          </cell>
          <cell r="G245">
            <v>40910.799999999996</v>
          </cell>
          <cell r="H245">
            <v>12642.59325</v>
          </cell>
          <cell r="I245">
            <v>983321.19550532626</v>
          </cell>
          <cell r="J245">
            <v>14159825.215276698</v>
          </cell>
        </row>
        <row r="246">
          <cell r="C246" t="str">
            <v>BTN h¹t mÞn dµy 5cm</v>
          </cell>
          <cell r="D246" t="str">
            <v>m2</v>
          </cell>
          <cell r="E246">
            <v>144</v>
          </cell>
          <cell r="F246">
            <v>42468.434871299731</v>
          </cell>
          <cell r="G246">
            <v>329.74254000000002</v>
          </cell>
          <cell r="H246">
            <v>2021.9958464000001</v>
          </cell>
          <cell r="I246">
            <v>57176.14270663201</v>
          </cell>
          <cell r="J246">
            <v>8233364.5497550098</v>
          </cell>
        </row>
        <row r="247">
          <cell r="C247" t="str">
            <v>Cèt thÐp c¸c lo¹i</v>
          </cell>
          <cell r="D247" t="str">
            <v>TÊn</v>
          </cell>
          <cell r="E247">
            <v>1.44</v>
          </cell>
          <cell r="F247">
            <v>4911215.3371428577</v>
          </cell>
          <cell r="G247">
            <v>159406.01</v>
          </cell>
          <cell r="H247">
            <v>99583.053999999989</v>
          </cell>
          <cell r="I247">
            <v>6954137.4757699519</v>
          </cell>
          <cell r="J247">
            <v>10013957.96510873</v>
          </cell>
        </row>
        <row r="248">
          <cell r="C248" t="str">
            <v>3. Lan can tay vÞn b»ng BTCT</v>
          </cell>
          <cell r="D248" t="str">
            <v>md</v>
          </cell>
          <cell r="E248">
            <v>60.36</v>
          </cell>
          <cell r="F248">
            <v>450000</v>
          </cell>
          <cell r="G248">
            <v>27162000</v>
          </cell>
          <cell r="H248">
            <v>450000</v>
          </cell>
          <cell r="I248">
            <v>450000</v>
          </cell>
          <cell r="J248">
            <v>27162000</v>
          </cell>
        </row>
        <row r="249">
          <cell r="C249" t="str">
            <v>4. B¶n dÉn KT(300x220x20)cm</v>
          </cell>
          <cell r="D249" t="str">
            <v>b¶n</v>
          </cell>
          <cell r="E249">
            <v>8</v>
          </cell>
          <cell r="F249">
            <v>2200000</v>
          </cell>
          <cell r="G249">
            <v>17600000</v>
          </cell>
          <cell r="H249">
            <v>2200000</v>
          </cell>
          <cell r="I249">
            <v>2200000</v>
          </cell>
          <cell r="J249">
            <v>17600000</v>
          </cell>
        </row>
        <row r="250">
          <cell r="C250" t="str">
            <v>5. Khe co d·n cao su</v>
          </cell>
          <cell r="D250" t="str">
            <v>md</v>
          </cell>
          <cell r="E250">
            <v>16</v>
          </cell>
          <cell r="F250">
            <v>2500000</v>
          </cell>
          <cell r="G250">
            <v>40000000</v>
          </cell>
          <cell r="H250">
            <v>2500000</v>
          </cell>
          <cell r="I250">
            <v>2500000</v>
          </cell>
          <cell r="J250">
            <v>40000000</v>
          </cell>
        </row>
        <row r="251">
          <cell r="C251" t="str">
            <v>6. T­êng hé lan mÒm</v>
          </cell>
          <cell r="D251" t="str">
            <v>md</v>
          </cell>
          <cell r="E251">
            <v>40</v>
          </cell>
          <cell r="F251">
            <v>450000</v>
          </cell>
          <cell r="G251">
            <v>18000000</v>
          </cell>
          <cell r="H251">
            <v>450000</v>
          </cell>
          <cell r="I251">
            <v>450000</v>
          </cell>
          <cell r="J251">
            <v>18000000</v>
          </cell>
        </row>
        <row r="252">
          <cell r="C252" t="str">
            <v>7. Mè cÇu</v>
          </cell>
          <cell r="D252">
            <v>0</v>
          </cell>
          <cell r="E252">
            <v>908724718.61787379</v>
          </cell>
          <cell r="F252">
            <v>0</v>
          </cell>
          <cell r="G252">
            <v>908724718.61787379</v>
          </cell>
          <cell r="H252">
            <v>0</v>
          </cell>
          <cell r="I252">
            <v>0</v>
          </cell>
          <cell r="J252">
            <v>908724718.61787379</v>
          </cell>
        </row>
        <row r="253">
          <cell r="C253" t="str">
            <v>Bª t«ng M300</v>
          </cell>
          <cell r="D253" t="str">
            <v>m3</v>
          </cell>
          <cell r="E253">
            <v>308.48</v>
          </cell>
          <cell r="F253">
            <v>563323.6672165714</v>
          </cell>
          <cell r="G253">
            <v>83931.68</v>
          </cell>
          <cell r="H253">
            <v>50524.219980000002</v>
          </cell>
          <cell r="I253">
            <v>1211661.7359944407</v>
          </cell>
          <cell r="J253">
            <v>373773412.31956512</v>
          </cell>
        </row>
        <row r="254">
          <cell r="C254" t="str">
            <v>Bª t«ng M250</v>
          </cell>
          <cell r="D254" t="str">
            <v>m3</v>
          </cell>
          <cell r="E254">
            <v>59.04</v>
          </cell>
          <cell r="F254">
            <v>467896.36724971433</v>
          </cell>
          <cell r="G254">
            <v>44651.040000000001</v>
          </cell>
          <cell r="H254">
            <v>50524.219980000002</v>
          </cell>
          <cell r="I254">
            <v>913830.47055423819</v>
          </cell>
          <cell r="J254">
            <v>53952550.981522225</v>
          </cell>
        </row>
        <row r="255">
          <cell r="C255" t="str">
            <v>Bª t«ng lãt mãng M100 ®¸ 4x6</v>
          </cell>
          <cell r="D255" t="str">
            <v>m3</v>
          </cell>
          <cell r="E255">
            <v>7.36</v>
          </cell>
          <cell r="F255">
            <v>261846.0050055357</v>
          </cell>
          <cell r="G255">
            <v>22898.699999999997</v>
          </cell>
          <cell r="H255">
            <v>12040.565000000001</v>
          </cell>
          <cell r="I255">
            <v>476409.41943829454</v>
          </cell>
          <cell r="J255">
            <v>3506373.3270658478</v>
          </cell>
        </row>
        <row r="256">
          <cell r="C256" t="str">
            <v>Cèt thÐp c¸c lo¹i</v>
          </cell>
          <cell r="D256" t="str">
            <v>TÊn</v>
          </cell>
          <cell r="E256">
            <v>25.73</v>
          </cell>
          <cell r="F256">
            <v>4932735.3371428577</v>
          </cell>
          <cell r="G256">
            <v>179831.68000000002</v>
          </cell>
          <cell r="H256">
            <v>210581.53</v>
          </cell>
          <cell r="I256">
            <v>7224454.8297665929</v>
          </cell>
          <cell r="J256">
            <v>185885222.76989445</v>
          </cell>
        </row>
        <row r="257">
          <cell r="C257" t="str">
            <v>§¸ héc x©y tø nãn M100</v>
          </cell>
          <cell r="D257" t="str">
            <v>m3</v>
          </cell>
          <cell r="E257">
            <v>59.35</v>
          </cell>
          <cell r="F257">
            <v>278810.8254982286</v>
          </cell>
          <cell r="G257">
            <v>35358.619999999995</v>
          </cell>
          <cell r="H257">
            <v>0</v>
          </cell>
          <cell r="I257">
            <v>488783.70716064883</v>
          </cell>
          <cell r="J257">
            <v>29009313.01998451</v>
          </cell>
        </row>
        <row r="258">
          <cell r="C258" t="str">
            <v>§¸ héc x©y taluy v÷a M100</v>
          </cell>
          <cell r="D258" t="str">
            <v>m3</v>
          </cell>
          <cell r="E258">
            <v>103.13</v>
          </cell>
          <cell r="F258">
            <v>248531.96105274287</v>
          </cell>
          <cell r="G258">
            <v>31998.09</v>
          </cell>
          <cell r="H258">
            <v>0</v>
          </cell>
          <cell r="I258">
            <v>437566.59880956577</v>
          </cell>
          <cell r="J258">
            <v>45126243.335230514</v>
          </cell>
        </row>
        <row r="259">
          <cell r="C259" t="str">
            <v>§¸ héc x©y mãng, ch©n khay M100</v>
          </cell>
          <cell r="D259" t="str">
            <v>m3</v>
          </cell>
          <cell r="E259">
            <v>74.22</v>
          </cell>
          <cell r="F259">
            <v>248531.96105274287</v>
          </cell>
          <cell r="G259">
            <v>27907.01</v>
          </cell>
          <cell r="H259">
            <v>0</v>
          </cell>
          <cell r="I259">
            <v>421653.28258626495</v>
          </cell>
          <cell r="J259">
            <v>31295106.633552585</v>
          </cell>
        </row>
        <row r="260">
          <cell r="C260" t="str">
            <v xml:space="preserve">D¨m s¹n ®Öm </v>
          </cell>
          <cell r="D260" t="str">
            <v>m3</v>
          </cell>
          <cell r="E260">
            <v>83.19</v>
          </cell>
          <cell r="F260">
            <v>135855.41509523807</v>
          </cell>
          <cell r="G260">
            <v>30115.26</v>
          </cell>
          <cell r="H260">
            <v>0</v>
          </cell>
          <cell r="I260">
            <v>288292.40124649595</v>
          </cell>
          <cell r="J260">
            <v>23983044.859695997</v>
          </cell>
        </row>
        <row r="261">
          <cell r="C261" t="str">
            <v xml:space="preserve">§µo mãng ®Êt cÊp 3 </v>
          </cell>
          <cell r="D261" t="str">
            <v>m3</v>
          </cell>
          <cell r="E261">
            <v>1201</v>
          </cell>
          <cell r="F261">
            <v>0</v>
          </cell>
          <cell r="G261">
            <v>5890.0582800000002</v>
          </cell>
          <cell r="H261">
            <v>2404.6233119999997</v>
          </cell>
          <cell r="I261">
            <v>26458.435658106639</v>
          </cell>
          <cell r="J261">
            <v>31776581.225386072</v>
          </cell>
        </row>
        <row r="262">
          <cell r="C262" t="str">
            <v>§¾p ®Êt cÊp 3</v>
          </cell>
          <cell r="D262" t="str">
            <v>m3</v>
          </cell>
          <cell r="E262">
            <v>1476.91</v>
          </cell>
          <cell r="F262">
            <v>0</v>
          </cell>
          <cell r="G262">
            <v>9298.26</v>
          </cell>
          <cell r="H262">
            <v>0</v>
          </cell>
          <cell r="I262">
            <v>36167.992732107356</v>
          </cell>
          <cell r="J262">
            <v>53416870.145976678</v>
          </cell>
        </row>
        <row r="263">
          <cell r="C263" t="str">
            <v>Thi c«ng mè</v>
          </cell>
          <cell r="D263" t="str">
            <v>TB</v>
          </cell>
          <cell r="E263">
            <v>77000000</v>
          </cell>
          <cell r="F263">
            <v>77000000</v>
          </cell>
          <cell r="G263">
            <v>0</v>
          </cell>
          <cell r="H263">
            <v>0</v>
          </cell>
          <cell r="I263">
            <v>0</v>
          </cell>
          <cell r="J263">
            <v>77000000</v>
          </cell>
        </row>
        <row r="264">
          <cell r="C264" t="str">
            <v xml:space="preserve">8. Cäc BTCT (35x35)cm </v>
          </cell>
          <cell r="D264" t="str">
            <v>md</v>
          </cell>
          <cell r="E264">
            <v>0</v>
          </cell>
          <cell r="F264">
            <v>400000</v>
          </cell>
          <cell r="G264">
            <v>0</v>
          </cell>
          <cell r="H264">
            <v>400000</v>
          </cell>
          <cell r="I264">
            <v>400000</v>
          </cell>
          <cell r="J264">
            <v>0</v>
          </cell>
        </row>
        <row r="265">
          <cell r="C265" t="str">
            <v>9. Ph¸ dì cÇu cò</v>
          </cell>
          <cell r="D265">
            <v>39762432.747345254</v>
          </cell>
          <cell r="E265">
            <v>39762432.747345254</v>
          </cell>
          <cell r="F265">
            <v>0</v>
          </cell>
          <cell r="G265">
            <v>0</v>
          </cell>
          <cell r="H265">
            <v>0</v>
          </cell>
          <cell r="I265">
            <v>0</v>
          </cell>
          <cell r="J265">
            <v>39762432.747345254</v>
          </cell>
        </row>
        <row r="266">
          <cell r="C266" t="str">
            <v>§Ëp bá bª t«ng cÇu cò</v>
          </cell>
          <cell r="D266" t="str">
            <v>m3</v>
          </cell>
          <cell r="E266">
            <v>96.03</v>
          </cell>
          <cell r="F266">
            <v>0</v>
          </cell>
          <cell r="G266">
            <v>68671.7</v>
          </cell>
          <cell r="H266">
            <v>0</v>
          </cell>
          <cell r="I266">
            <v>267116.37946255063</v>
          </cell>
          <cell r="J266">
            <v>25651185.919788737</v>
          </cell>
        </row>
        <row r="267">
          <cell r="C267" t="str">
            <v>§Ëp bá ®¸ héc x©y cò</v>
          </cell>
          <cell r="D267" t="str">
            <v>m3</v>
          </cell>
          <cell r="E267">
            <v>163.35</v>
          </cell>
          <cell r="F267">
            <v>0</v>
          </cell>
          <cell r="G267">
            <v>22208.720000000001</v>
          </cell>
          <cell r="H267">
            <v>0</v>
          </cell>
          <cell r="I267">
            <v>86386.573783633401</v>
          </cell>
          <cell r="J267">
            <v>14111246.827556515</v>
          </cell>
        </row>
        <row r="268">
          <cell r="C268" t="str">
            <v>10. H¹ng môc kh¸c</v>
          </cell>
          <cell r="D268" t="str">
            <v>TB</v>
          </cell>
          <cell r="E268">
            <v>3150</v>
          </cell>
          <cell r="F268">
            <v>5714.2857142857138</v>
          </cell>
          <cell r="G268">
            <v>6287.7246742857133</v>
          </cell>
          <cell r="H268">
            <v>16215.547368</v>
          </cell>
          <cell r="I268">
            <v>0</v>
          </cell>
          <cell r="J268">
            <v>60000000</v>
          </cell>
        </row>
        <row r="269">
          <cell r="C269" t="str">
            <v>§¾p ®Êt ®ª quai</v>
          </cell>
          <cell r="D269" t="str">
            <v>m3</v>
          </cell>
          <cell r="E269">
            <v>120</v>
          </cell>
          <cell r="F269">
            <v>0</v>
          </cell>
          <cell r="G269">
            <v>29528.04</v>
          </cell>
          <cell r="H269">
            <v>0</v>
          </cell>
          <cell r="I269">
            <v>137828.35964320746</v>
          </cell>
          <cell r="J269">
            <v>16539403.157184895</v>
          </cell>
        </row>
        <row r="270">
          <cell r="C270" t="str">
            <v>M¸y b¬m n­íc</v>
          </cell>
          <cell r="D270" t="str">
            <v>Ca</v>
          </cell>
          <cell r="E270">
            <v>54</v>
          </cell>
          <cell r="F270">
            <v>0</v>
          </cell>
          <cell r="G270">
            <v>0</v>
          </cell>
          <cell r="H270">
            <v>466499</v>
          </cell>
          <cell r="I270">
            <v>625657.55711489427</v>
          </cell>
          <cell r="J270">
            <v>33785508.084204294</v>
          </cell>
        </row>
        <row r="271">
          <cell r="C271" t="str">
            <v>Mua vµ l¾p ®Æt biÓn b¸o ®­êng bé</v>
          </cell>
          <cell r="D271" t="str">
            <v>Bé</v>
          </cell>
          <cell r="E271">
            <v>4</v>
          </cell>
          <cell r="F271">
            <v>594310.03418620001</v>
          </cell>
          <cell r="G271">
            <v>9170.9856</v>
          </cell>
          <cell r="H271">
            <v>2246.2963200000004</v>
          </cell>
          <cell r="I271">
            <v>860000</v>
          </cell>
          <cell r="J271">
            <v>3440000</v>
          </cell>
        </row>
        <row r="272">
          <cell r="C272" t="str">
            <v>11. TuyÕn tr¸nh</v>
          </cell>
          <cell r="D272">
            <v>0</v>
          </cell>
          <cell r="E272">
            <v>217994343.57936862</v>
          </cell>
          <cell r="F272">
            <v>0</v>
          </cell>
          <cell r="G272">
            <v>217994343.57936862</v>
          </cell>
          <cell r="H272">
            <v>0</v>
          </cell>
          <cell r="I272">
            <v>0</v>
          </cell>
          <cell r="J272">
            <v>217994343.57936862</v>
          </cell>
        </row>
        <row r="273">
          <cell r="C273" t="str">
            <v>DÇm I500 lµm cÇu t¹m</v>
          </cell>
          <cell r="D273" t="str">
            <v>TÊn</v>
          </cell>
          <cell r="E273">
            <v>7.5359999999999996</v>
          </cell>
          <cell r="F273">
            <v>999886.30761904758</v>
          </cell>
          <cell r="G273">
            <v>346912.49600000004</v>
          </cell>
          <cell r="H273">
            <v>446151.53</v>
          </cell>
          <cell r="I273">
            <v>3623924.8854130441</v>
          </cell>
          <cell r="J273">
            <v>27309897.936472699</v>
          </cell>
        </row>
        <row r="274">
          <cell r="C274" t="str">
            <v>L¾p dùng vµ th¸o dì cÇu t¹m</v>
          </cell>
          <cell r="D274" t="str">
            <v>TÊn</v>
          </cell>
          <cell r="E274">
            <v>7.5359999999999996</v>
          </cell>
          <cell r="F274">
            <v>278999.99999999994</v>
          </cell>
          <cell r="G274">
            <v>218652</v>
          </cell>
          <cell r="H274">
            <v>543277.45000000007</v>
          </cell>
          <cell r="I274">
            <v>2200391.9957527202</v>
          </cell>
          <cell r="J274">
            <v>16582154.079992497</v>
          </cell>
        </row>
        <row r="275">
          <cell r="C275" t="str">
            <v>L¾p ®Æt vµ th¸o dì rä ®¸</v>
          </cell>
          <cell r="D275" t="str">
            <v>Rä</v>
          </cell>
          <cell r="E275">
            <v>80</v>
          </cell>
          <cell r="F275">
            <v>167311.23357142857</v>
          </cell>
          <cell r="G275">
            <v>63119.520000000004</v>
          </cell>
          <cell r="H275">
            <v>0</v>
          </cell>
          <cell r="I275">
            <v>498735.7040999615</v>
          </cell>
          <cell r="J275">
            <v>39898856.327996917</v>
          </cell>
        </row>
        <row r="276">
          <cell r="C276" t="str">
            <v xml:space="preserve">§¾p ®Êt nÒn ®­êng </v>
          </cell>
          <cell r="D276" t="str">
            <v>m3</v>
          </cell>
          <cell r="E276">
            <v>1512.5</v>
          </cell>
          <cell r="F276">
            <v>5714.2857142857138</v>
          </cell>
          <cell r="G276">
            <v>6287.7246742857133</v>
          </cell>
          <cell r="H276">
            <v>16215.547368</v>
          </cell>
          <cell r="I276">
            <v>60797.097711059716</v>
          </cell>
          <cell r="J276">
            <v>91955610.287977815</v>
          </cell>
        </row>
        <row r="277">
          <cell r="C277" t="str">
            <v>Mãng cÊp phèi ®¸ d¨m lo¹i 1</v>
          </cell>
          <cell r="D277" t="str">
            <v>m3</v>
          </cell>
          <cell r="E277">
            <v>165</v>
          </cell>
          <cell r="F277">
            <v>211603.89028571427</v>
          </cell>
          <cell r="G277">
            <v>675.13600000000008</v>
          </cell>
          <cell r="H277">
            <v>7602.8820839999989</v>
          </cell>
          <cell r="I277">
            <v>256047.42392078004</v>
          </cell>
          <cell r="J277">
            <v>42247824.94692871</v>
          </cell>
        </row>
        <row r="278">
          <cell r="C278" t="str">
            <v>cÇu c©y b­ëi km402+955.62</v>
          </cell>
          <cell r="D278">
            <v>1687268738.1014953</v>
          </cell>
          <cell r="E278">
            <v>1687268738.1014953</v>
          </cell>
          <cell r="F278">
            <v>0</v>
          </cell>
          <cell r="G278">
            <v>0</v>
          </cell>
          <cell r="H278">
            <v>0</v>
          </cell>
          <cell r="I278">
            <v>0</v>
          </cell>
          <cell r="J278">
            <v>1687268738.1014953</v>
          </cell>
        </row>
        <row r="279">
          <cell r="C279" t="str">
            <v>1. DÇm BTCT th­êng L=12m</v>
          </cell>
          <cell r="D279">
            <v>271000000</v>
          </cell>
          <cell r="E279">
            <v>271000000</v>
          </cell>
          <cell r="F279">
            <v>0</v>
          </cell>
          <cell r="G279">
            <v>0</v>
          </cell>
          <cell r="H279">
            <v>0</v>
          </cell>
          <cell r="I279">
            <v>0</v>
          </cell>
          <cell r="J279">
            <v>271000000</v>
          </cell>
        </row>
        <row r="280">
          <cell r="C280" t="str">
            <v>DÇm BTCT th­êng L=12m</v>
          </cell>
          <cell r="D280" t="str">
            <v>DÇm</v>
          </cell>
          <cell r="E280">
            <v>5</v>
          </cell>
          <cell r="F280" t="e">
            <v>#N/A</v>
          </cell>
          <cell r="G280" t="e">
            <v>#N/A</v>
          </cell>
          <cell r="H280" t="e">
            <v>#N/A</v>
          </cell>
          <cell r="I280">
            <v>35000000</v>
          </cell>
          <cell r="J280">
            <v>175000000</v>
          </cell>
        </row>
        <row r="281">
          <cell r="C281" t="str">
            <v>Lao l¾p dÇm BTCT L=12m</v>
          </cell>
          <cell r="D281" t="str">
            <v>DÇm</v>
          </cell>
          <cell r="E281">
            <v>5</v>
          </cell>
          <cell r="F281" t="e">
            <v>#N/A</v>
          </cell>
          <cell r="G281" t="e">
            <v>#N/A</v>
          </cell>
          <cell r="H281" t="e">
            <v>#N/A</v>
          </cell>
          <cell r="I281">
            <v>15000000</v>
          </cell>
          <cell r="J281">
            <v>75000000</v>
          </cell>
        </row>
        <row r="282">
          <cell r="C282" t="str">
            <v>Mua vµ l¾p ®Æt gèi cÇu b»ng cao su</v>
          </cell>
          <cell r="D282" t="str">
            <v>Gèi</v>
          </cell>
          <cell r="E282">
            <v>10</v>
          </cell>
          <cell r="F282">
            <v>1581785.4</v>
          </cell>
          <cell r="G282">
            <v>30683.100000000002</v>
          </cell>
          <cell r="H282">
            <v>0</v>
          </cell>
          <cell r="I282">
            <v>2100000</v>
          </cell>
          <cell r="J282">
            <v>21000000</v>
          </cell>
        </row>
        <row r="283">
          <cell r="C283" t="str">
            <v>2. Líp phñ mÆt cÇu</v>
          </cell>
          <cell r="D283">
            <v>0</v>
          </cell>
          <cell r="E283">
            <v>21604765.15342696</v>
          </cell>
          <cell r="F283">
            <v>0</v>
          </cell>
          <cell r="G283">
            <v>21604765.15342696</v>
          </cell>
          <cell r="H283">
            <v>0</v>
          </cell>
          <cell r="I283">
            <v>0</v>
          </cell>
          <cell r="J283">
            <v>21604765.15342696</v>
          </cell>
        </row>
        <row r="284">
          <cell r="C284" t="str">
            <v>Bª t«ng t¹o dèc M300</v>
          </cell>
          <cell r="D284" t="str">
            <v>m3</v>
          </cell>
          <cell r="E284">
            <v>9.6</v>
          </cell>
          <cell r="F284">
            <v>574369.22931885719</v>
          </cell>
          <cell r="G284">
            <v>40910.799999999996</v>
          </cell>
          <cell r="H284">
            <v>12642.59325</v>
          </cell>
          <cell r="I284">
            <v>983321.19550532626</v>
          </cell>
          <cell r="J284">
            <v>9439883.4768511318</v>
          </cell>
        </row>
        <row r="285">
          <cell r="C285" t="str">
            <v>BTN h¹t mÞn dµy 5cm</v>
          </cell>
          <cell r="D285" t="str">
            <v>m2</v>
          </cell>
          <cell r="E285">
            <v>96</v>
          </cell>
          <cell r="F285">
            <v>42468.434871299731</v>
          </cell>
          <cell r="G285">
            <v>329.74254000000002</v>
          </cell>
          <cell r="H285">
            <v>2021.9958464000001</v>
          </cell>
          <cell r="I285">
            <v>57176.14270663201</v>
          </cell>
          <cell r="J285">
            <v>5488909.6998366732</v>
          </cell>
        </row>
        <row r="286">
          <cell r="C286" t="str">
            <v>Cèt thÐp c¸c lo¹i</v>
          </cell>
          <cell r="D286" t="str">
            <v>TÊn</v>
          </cell>
          <cell r="E286">
            <v>0.96</v>
          </cell>
          <cell r="F286">
            <v>4911215.3371428577</v>
          </cell>
          <cell r="G286">
            <v>159406.01</v>
          </cell>
          <cell r="H286">
            <v>99583.053999999989</v>
          </cell>
          <cell r="I286">
            <v>6954137.4757699519</v>
          </cell>
          <cell r="J286">
            <v>6675971.9767391533</v>
          </cell>
        </row>
        <row r="287">
          <cell r="C287" t="str">
            <v>3. Lan can tay vÞn b»ng BTCT</v>
          </cell>
          <cell r="D287" t="str">
            <v>md</v>
          </cell>
          <cell r="E287">
            <v>39.6</v>
          </cell>
          <cell r="F287">
            <v>450000</v>
          </cell>
          <cell r="G287">
            <v>17820000</v>
          </cell>
          <cell r="H287">
            <v>450000</v>
          </cell>
          <cell r="I287">
            <v>450000</v>
          </cell>
          <cell r="J287">
            <v>17820000</v>
          </cell>
        </row>
        <row r="288">
          <cell r="C288" t="str">
            <v>4. B¶n dÉn KT(300x220x20)cm</v>
          </cell>
          <cell r="D288" t="str">
            <v>b¶n</v>
          </cell>
          <cell r="E288">
            <v>8</v>
          </cell>
          <cell r="F288">
            <v>2200000</v>
          </cell>
          <cell r="G288">
            <v>17600000</v>
          </cell>
          <cell r="H288">
            <v>2200000</v>
          </cell>
          <cell r="I288">
            <v>2200000</v>
          </cell>
          <cell r="J288">
            <v>17600000</v>
          </cell>
        </row>
        <row r="289">
          <cell r="C289" t="str">
            <v>5. Khe co d·n cao su</v>
          </cell>
          <cell r="D289" t="str">
            <v>md</v>
          </cell>
          <cell r="E289">
            <v>16</v>
          </cell>
          <cell r="F289">
            <v>2500000</v>
          </cell>
          <cell r="G289">
            <v>40000000</v>
          </cell>
          <cell r="H289">
            <v>2500000</v>
          </cell>
          <cell r="I289">
            <v>2500000</v>
          </cell>
          <cell r="J289">
            <v>40000000</v>
          </cell>
        </row>
        <row r="290">
          <cell r="C290" t="str">
            <v>6. T­êng hé lan mÒm</v>
          </cell>
          <cell r="D290" t="str">
            <v>md</v>
          </cell>
          <cell r="E290">
            <v>40</v>
          </cell>
          <cell r="F290">
            <v>450000</v>
          </cell>
          <cell r="G290">
            <v>18000000</v>
          </cell>
          <cell r="H290">
            <v>450000</v>
          </cell>
          <cell r="I290">
            <v>450000</v>
          </cell>
          <cell r="J290">
            <v>18000000</v>
          </cell>
        </row>
        <row r="291">
          <cell r="C291" t="str">
            <v>7. Mè cÇu</v>
          </cell>
          <cell r="D291" t="str">
            <v>TÊn</v>
          </cell>
          <cell r="E291">
            <v>28.07</v>
          </cell>
          <cell r="F291">
            <v>4932735.3371428577</v>
          </cell>
          <cell r="G291">
            <v>179831.68000000002</v>
          </cell>
          <cell r="H291">
            <v>210581.53</v>
          </cell>
          <cell r="I291">
            <v>0</v>
          </cell>
          <cell r="J291">
            <v>987945824.96535063</v>
          </cell>
        </row>
        <row r="292">
          <cell r="C292" t="str">
            <v>Bª t«ng M300</v>
          </cell>
          <cell r="D292" t="str">
            <v>m3</v>
          </cell>
          <cell r="E292">
            <v>336.57</v>
          </cell>
          <cell r="F292">
            <v>563323.6672165714</v>
          </cell>
          <cell r="G292">
            <v>83931.68</v>
          </cell>
          <cell r="H292">
            <v>50524.219980000002</v>
          </cell>
          <cell r="I292">
            <v>1211661.7359944407</v>
          </cell>
          <cell r="J292">
            <v>407808990.4836489</v>
          </cell>
        </row>
        <row r="293">
          <cell r="C293" t="str">
            <v>Bª t«ng M250</v>
          </cell>
          <cell r="D293" t="str">
            <v>m3</v>
          </cell>
          <cell r="E293">
            <v>64.44</v>
          </cell>
          <cell r="F293">
            <v>467896.36724971433</v>
          </cell>
          <cell r="G293">
            <v>44651.040000000001</v>
          </cell>
          <cell r="H293">
            <v>50524.219980000002</v>
          </cell>
          <cell r="I293">
            <v>913830.47055423819</v>
          </cell>
          <cell r="J293">
            <v>58887235.522515103</v>
          </cell>
        </row>
        <row r="294">
          <cell r="C294" t="str">
            <v>Bª t«ng lãt mãng M100 ®¸ 4x6</v>
          </cell>
          <cell r="D294" t="str">
            <v>m3</v>
          </cell>
          <cell r="E294">
            <v>9.9</v>
          </cell>
          <cell r="F294">
            <v>261846.0050055357</v>
          </cell>
          <cell r="G294">
            <v>22898.699999999997</v>
          </cell>
          <cell r="H294">
            <v>12040.565000000001</v>
          </cell>
          <cell r="I294">
            <v>476409.41943829454</v>
          </cell>
          <cell r="J294">
            <v>4716453.2524391161</v>
          </cell>
        </row>
        <row r="295">
          <cell r="C295" t="str">
            <v>Cèt thÐp c¸c lo¹i</v>
          </cell>
          <cell r="D295" t="str">
            <v>TÊn</v>
          </cell>
          <cell r="E295">
            <v>28.07</v>
          </cell>
          <cell r="F295">
            <v>4932735.3371428577</v>
          </cell>
          <cell r="G295">
            <v>179831.68000000002</v>
          </cell>
          <cell r="H295">
            <v>210581.53</v>
          </cell>
          <cell r="I295">
            <v>7224454.8297665929</v>
          </cell>
          <cell r="J295">
            <v>202790447.07154825</v>
          </cell>
        </row>
        <row r="296">
          <cell r="C296" t="str">
            <v>§¸ héc x©y tø nãn M100</v>
          </cell>
          <cell r="D296" t="str">
            <v>m3</v>
          </cell>
          <cell r="E296">
            <v>34.1</v>
          </cell>
          <cell r="F296">
            <v>278810.8254982286</v>
          </cell>
          <cell r="G296">
            <v>35358.619999999995</v>
          </cell>
          <cell r="H296">
            <v>0</v>
          </cell>
          <cell r="I296">
            <v>488783.70716064883</v>
          </cell>
          <cell r="J296">
            <v>16667524.414178126</v>
          </cell>
        </row>
        <row r="297">
          <cell r="C297" t="str">
            <v>§¸ héc x©y taluy v÷a M100</v>
          </cell>
          <cell r="D297" t="str">
            <v>m3</v>
          </cell>
          <cell r="E297">
            <v>64.5</v>
          </cell>
          <cell r="F297">
            <v>248531.96105274287</v>
          </cell>
          <cell r="G297">
            <v>31998.09</v>
          </cell>
          <cell r="H297">
            <v>0</v>
          </cell>
          <cell r="I297">
            <v>437566.59880956577</v>
          </cell>
          <cell r="J297">
            <v>28223045.62321699</v>
          </cell>
        </row>
        <row r="298">
          <cell r="C298" t="str">
            <v>§¸ héc x©y mãng, ch©n khay M100</v>
          </cell>
          <cell r="D298" t="str">
            <v>m3</v>
          </cell>
          <cell r="E298">
            <v>70.709999999999994</v>
          </cell>
          <cell r="F298">
            <v>248531.96105274287</v>
          </cell>
          <cell r="G298">
            <v>27907.01</v>
          </cell>
          <cell r="H298">
            <v>0</v>
          </cell>
          <cell r="I298">
            <v>421653.28258626495</v>
          </cell>
          <cell r="J298">
            <v>29815103.611674793</v>
          </cell>
        </row>
        <row r="299">
          <cell r="C299" t="str">
            <v xml:space="preserve">D¨m s¹n ®Öm </v>
          </cell>
          <cell r="D299" t="str">
            <v>m3</v>
          </cell>
          <cell r="E299">
            <v>44.15</v>
          </cell>
          <cell r="F299">
            <v>135855.41509523807</v>
          </cell>
          <cell r="G299">
            <v>30115.26</v>
          </cell>
          <cell r="H299">
            <v>0</v>
          </cell>
          <cell r="I299">
            <v>288292.40124649595</v>
          </cell>
          <cell r="J299">
            <v>12728109.515032796</v>
          </cell>
        </row>
        <row r="300">
          <cell r="C300" t="str">
            <v xml:space="preserve">§µo mãng ®Êt cÊp 3 </v>
          </cell>
          <cell r="D300" t="str">
            <v>m3</v>
          </cell>
          <cell r="E300">
            <v>2155.56</v>
          </cell>
          <cell r="F300">
            <v>0</v>
          </cell>
          <cell r="G300">
            <v>5890.0582800000002</v>
          </cell>
          <cell r="H300">
            <v>2404.6233119999997</v>
          </cell>
          <cell r="I300">
            <v>26458.435658106639</v>
          </cell>
          <cell r="J300">
            <v>57032745.567188345</v>
          </cell>
        </row>
        <row r="301">
          <cell r="C301" t="str">
            <v>§¾p ®Êt cÊp 3</v>
          </cell>
          <cell r="D301" t="str">
            <v>m3</v>
          </cell>
          <cell r="E301">
            <v>2357.7800000000002</v>
          </cell>
          <cell r="F301">
            <v>0</v>
          </cell>
          <cell r="G301">
            <v>9298.26</v>
          </cell>
          <cell r="H301">
            <v>0</v>
          </cell>
          <cell r="I301">
            <v>36167.992732107356</v>
          </cell>
          <cell r="J301">
            <v>85276169.903908089</v>
          </cell>
        </row>
        <row r="302">
          <cell r="C302" t="str">
            <v>Thi c«ng mè</v>
          </cell>
          <cell r="D302" t="str">
            <v>TB</v>
          </cell>
          <cell r="E302">
            <v>84000000</v>
          </cell>
          <cell r="F302">
            <v>84000000</v>
          </cell>
          <cell r="G302">
            <v>0</v>
          </cell>
          <cell r="H302">
            <v>0</v>
          </cell>
          <cell r="I302">
            <v>0</v>
          </cell>
          <cell r="J302">
            <v>84000000</v>
          </cell>
        </row>
        <row r="303">
          <cell r="C303" t="str">
            <v xml:space="preserve">8. Cäc BTCT (35x35)cm </v>
          </cell>
          <cell r="D303" t="str">
            <v>md</v>
          </cell>
          <cell r="E303">
            <v>400000</v>
          </cell>
          <cell r="F303">
            <v>0</v>
          </cell>
          <cell r="G303">
            <v>400000</v>
          </cell>
          <cell r="H303">
            <v>0</v>
          </cell>
          <cell r="I303">
            <v>400000</v>
          </cell>
          <cell r="J303">
            <v>0</v>
          </cell>
        </row>
        <row r="304">
          <cell r="C304" t="str">
            <v>9. H¹ng môc kh¸c</v>
          </cell>
          <cell r="D304" t="str">
            <v>TB</v>
          </cell>
          <cell r="E304">
            <v>0</v>
          </cell>
          <cell r="F304">
            <v>21000000</v>
          </cell>
          <cell r="G304">
            <v>0</v>
          </cell>
          <cell r="H304">
            <v>21000000</v>
          </cell>
          <cell r="I304">
            <v>0</v>
          </cell>
          <cell r="J304">
            <v>21000000</v>
          </cell>
        </row>
        <row r="305">
          <cell r="C305" t="str">
            <v>§¾p ®Êt ®ª quai</v>
          </cell>
          <cell r="D305" t="str">
            <v>m3</v>
          </cell>
          <cell r="E305">
            <v>31.57</v>
          </cell>
          <cell r="F305">
            <v>0</v>
          </cell>
          <cell r="G305">
            <v>29528.04</v>
          </cell>
          <cell r="H305">
            <v>0</v>
          </cell>
          <cell r="I305">
            <v>137828.35964320746</v>
          </cell>
          <cell r="J305">
            <v>4351241.3139360594</v>
          </cell>
        </row>
        <row r="306">
          <cell r="C306" t="str">
            <v>M¸y b¬m n­íc</v>
          </cell>
          <cell r="D306" t="str">
            <v>Ca</v>
          </cell>
          <cell r="E306">
            <v>21</v>
          </cell>
          <cell r="F306">
            <v>0</v>
          </cell>
          <cell r="G306">
            <v>0</v>
          </cell>
          <cell r="H306">
            <v>466499</v>
          </cell>
          <cell r="I306">
            <v>625657.55711489427</v>
          </cell>
          <cell r="J306">
            <v>13138808.69941278</v>
          </cell>
        </row>
        <row r="307">
          <cell r="C307" t="str">
            <v>Mua vµ l¾p ®Æt biÓn b¸o ®­êng bé</v>
          </cell>
          <cell r="D307" t="str">
            <v>Bé</v>
          </cell>
          <cell r="E307">
            <v>4</v>
          </cell>
          <cell r="F307">
            <v>594310.03418620001</v>
          </cell>
          <cell r="G307">
            <v>9170.9856</v>
          </cell>
          <cell r="H307">
            <v>2246.2963200000004</v>
          </cell>
          <cell r="I307">
            <v>860000</v>
          </cell>
          <cell r="J307">
            <v>3440000</v>
          </cell>
        </row>
        <row r="308">
          <cell r="C308" t="str">
            <v>10. Ph¸ dì cÇu cò</v>
          </cell>
          <cell r="D308">
            <v>35379846.377317443</v>
          </cell>
          <cell r="E308">
            <v>35379846.377317443</v>
          </cell>
          <cell r="F308">
            <v>0</v>
          </cell>
          <cell r="G308">
            <v>0</v>
          </cell>
          <cell r="H308">
            <v>0</v>
          </cell>
          <cell r="I308">
            <v>0</v>
          </cell>
          <cell r="J308">
            <v>35379846.377317443</v>
          </cell>
        </row>
        <row r="309">
          <cell r="C309" t="str">
            <v>§Ëp bá bª t«ng cÇu cò</v>
          </cell>
          <cell r="D309" t="str">
            <v>m3</v>
          </cell>
          <cell r="E309">
            <v>38.909999999999997</v>
          </cell>
          <cell r="F309">
            <v>0</v>
          </cell>
          <cell r="G309">
            <v>68671.7</v>
          </cell>
          <cell r="H309">
            <v>0</v>
          </cell>
          <cell r="I309">
            <v>267116.37946255063</v>
          </cell>
          <cell r="J309">
            <v>10393498.324887844</v>
          </cell>
        </row>
        <row r="310">
          <cell r="C310" t="str">
            <v>§Ëp bá ®¸ héc x©y cò</v>
          </cell>
          <cell r="D310" t="str">
            <v>m3</v>
          </cell>
          <cell r="E310">
            <v>163.35</v>
          </cell>
          <cell r="F310">
            <v>0</v>
          </cell>
          <cell r="G310">
            <v>22208.720000000001</v>
          </cell>
          <cell r="H310">
            <v>0</v>
          </cell>
          <cell r="I310">
            <v>86386.573783633401</v>
          </cell>
          <cell r="J310">
            <v>14111246.827556515</v>
          </cell>
        </row>
        <row r="311">
          <cell r="C311" t="str">
            <v>Th¸o dì thÐp cÇu cò</v>
          </cell>
          <cell r="D311" t="str">
            <v>TÊn</v>
          </cell>
          <cell r="E311">
            <v>5.6519999999999992</v>
          </cell>
          <cell r="F311">
            <v>215999.99999999997</v>
          </cell>
          <cell r="G311">
            <v>218652</v>
          </cell>
          <cell r="H311">
            <v>543277.45000000007</v>
          </cell>
          <cell r="I311">
            <v>1924115.5741105948</v>
          </cell>
          <cell r="J311">
            <v>10875101.224873081</v>
          </cell>
        </row>
        <row r="312">
          <cell r="C312" t="str">
            <v>11. TuyÕn tr¸nh</v>
          </cell>
          <cell r="D312">
            <v>0</v>
          </cell>
          <cell r="E312">
            <v>256918301.60540026</v>
          </cell>
          <cell r="F312">
            <v>0</v>
          </cell>
          <cell r="G312">
            <v>256918301.60540026</v>
          </cell>
          <cell r="H312">
            <v>0</v>
          </cell>
          <cell r="I312">
            <v>0</v>
          </cell>
          <cell r="J312">
            <v>256918301.60540026</v>
          </cell>
        </row>
        <row r="313">
          <cell r="C313" t="str">
            <v>DÇm I500 lµm cÇu t¹m</v>
          </cell>
          <cell r="D313" t="str">
            <v>TÊn</v>
          </cell>
          <cell r="E313">
            <v>7.5359999999999996</v>
          </cell>
          <cell r="F313">
            <v>999886.30761904758</v>
          </cell>
          <cell r="G313">
            <v>346912.49600000004</v>
          </cell>
          <cell r="H313">
            <v>446151.53</v>
          </cell>
          <cell r="I313">
            <v>3623924.8854130441</v>
          </cell>
          <cell r="J313">
            <v>27309897.936472699</v>
          </cell>
        </row>
        <row r="314">
          <cell r="C314" t="str">
            <v>L¾p dùng vµ th¸o dì cÇu t¹m</v>
          </cell>
          <cell r="D314" t="str">
            <v>TÊn</v>
          </cell>
          <cell r="E314">
            <v>7.5359999999999996</v>
          </cell>
          <cell r="F314">
            <v>278999.99999999994</v>
          </cell>
          <cell r="G314">
            <v>218652</v>
          </cell>
          <cell r="H314">
            <v>543277.45000000007</v>
          </cell>
          <cell r="I314">
            <v>2200391.9957527202</v>
          </cell>
          <cell r="J314">
            <v>16582154.079992497</v>
          </cell>
        </row>
        <row r="315">
          <cell r="C315" t="str">
            <v>L¾p ®Æt vµ th¸o dì rä ®¸</v>
          </cell>
          <cell r="D315" t="str">
            <v>Rä</v>
          </cell>
          <cell r="E315">
            <v>64</v>
          </cell>
          <cell r="F315">
            <v>167311.23357142857</v>
          </cell>
          <cell r="G315">
            <v>63119.520000000004</v>
          </cell>
          <cell r="H315">
            <v>0</v>
          </cell>
          <cell r="I315">
            <v>498735.7040999615</v>
          </cell>
          <cell r="J315">
            <v>31919085.062397536</v>
          </cell>
        </row>
        <row r="316">
          <cell r="C316" t="str">
            <v xml:space="preserve">§¾p ®Êt nÒn ®­êng </v>
          </cell>
          <cell r="D316" t="str">
            <v>m3</v>
          </cell>
          <cell r="E316">
            <v>2145</v>
          </cell>
          <cell r="F316">
            <v>5714.2857142857138</v>
          </cell>
          <cell r="G316">
            <v>6287.7246742857133</v>
          </cell>
          <cell r="H316">
            <v>16215.547368</v>
          </cell>
          <cell r="I316">
            <v>60797.097711059716</v>
          </cell>
          <cell r="J316">
            <v>130409774.59022309</v>
          </cell>
        </row>
        <row r="317">
          <cell r="C317" t="str">
            <v>Mãng cÊp phèi ®¸ d¨m lo¹i 1</v>
          </cell>
          <cell r="D317" t="str">
            <v>m3</v>
          </cell>
          <cell r="E317">
            <v>198</v>
          </cell>
          <cell r="F317">
            <v>211603.89028571427</v>
          </cell>
          <cell r="G317">
            <v>675.13600000000008</v>
          </cell>
          <cell r="H317">
            <v>7602.8820839999989</v>
          </cell>
          <cell r="I317">
            <v>256047.42392078004</v>
          </cell>
          <cell r="J317">
            <v>50697389.936314449</v>
          </cell>
        </row>
        <row r="318">
          <cell r="C318" t="str">
            <v>cÇu nghiªng km407+682.2</v>
          </cell>
          <cell r="D318">
            <v>2531392571.695261</v>
          </cell>
          <cell r="E318">
            <v>2531392571.695261</v>
          </cell>
          <cell r="F318">
            <v>0</v>
          </cell>
          <cell r="G318">
            <v>0</v>
          </cell>
          <cell r="H318">
            <v>0</v>
          </cell>
          <cell r="I318">
            <v>0</v>
          </cell>
          <cell r="J318">
            <v>2531392571.695261</v>
          </cell>
        </row>
        <row r="319">
          <cell r="C319" t="str">
            <v>1. DÇm BTCT D¦L L=24m</v>
          </cell>
          <cell r="D319">
            <v>528800000</v>
          </cell>
          <cell r="E319">
            <v>528800000</v>
          </cell>
          <cell r="F319">
            <v>0</v>
          </cell>
          <cell r="G319">
            <v>0</v>
          </cell>
          <cell r="H319">
            <v>0</v>
          </cell>
          <cell r="I319">
            <v>0</v>
          </cell>
          <cell r="J319">
            <v>528800000</v>
          </cell>
        </row>
        <row r="320">
          <cell r="C320" t="str">
            <v>DÇm BTCT D¦L L=24m</v>
          </cell>
          <cell r="D320" t="str">
            <v>DÇm</v>
          </cell>
          <cell r="E320">
            <v>4</v>
          </cell>
          <cell r="F320" t="e">
            <v>#N/A</v>
          </cell>
          <cell r="G320" t="e">
            <v>#N/A</v>
          </cell>
          <cell r="H320" t="e">
            <v>#N/A</v>
          </cell>
          <cell r="I320">
            <v>100000000</v>
          </cell>
          <cell r="J320">
            <v>400000000</v>
          </cell>
        </row>
        <row r="321">
          <cell r="C321" t="str">
            <v>Lao l¾p dÇm BTCT D¦L L=24m</v>
          </cell>
          <cell r="D321" t="str">
            <v>DÇm</v>
          </cell>
          <cell r="E321">
            <v>4</v>
          </cell>
          <cell r="F321" t="e">
            <v>#N/A</v>
          </cell>
          <cell r="G321" t="e">
            <v>#N/A</v>
          </cell>
          <cell r="H321" t="e">
            <v>#N/A</v>
          </cell>
          <cell r="I321">
            <v>28000000</v>
          </cell>
          <cell r="J321">
            <v>112000000</v>
          </cell>
        </row>
        <row r="322">
          <cell r="C322" t="str">
            <v>Mua vµ l¾p ®Æt gèi cÇu b»ng cao su</v>
          </cell>
          <cell r="D322" t="str">
            <v>Gèi</v>
          </cell>
          <cell r="E322">
            <v>8</v>
          </cell>
          <cell r="F322">
            <v>1581785.4</v>
          </cell>
          <cell r="G322">
            <v>30683.100000000002</v>
          </cell>
          <cell r="H322">
            <v>0</v>
          </cell>
          <cell r="I322">
            <v>2100000</v>
          </cell>
          <cell r="J322">
            <v>16800000</v>
          </cell>
        </row>
        <row r="323">
          <cell r="C323" t="str">
            <v>2. Líp phñ mÆt cÇu</v>
          </cell>
          <cell r="D323">
            <v>0</v>
          </cell>
          <cell r="E323">
            <v>43209530.30685392</v>
          </cell>
          <cell r="F323">
            <v>0</v>
          </cell>
          <cell r="G323">
            <v>43209530.30685392</v>
          </cell>
          <cell r="H323">
            <v>0</v>
          </cell>
          <cell r="I323">
            <v>0</v>
          </cell>
          <cell r="J323">
            <v>43209530.30685392</v>
          </cell>
        </row>
        <row r="324">
          <cell r="C324" t="str">
            <v>Bª t«ng t¹o dèc M300</v>
          </cell>
          <cell r="D324" t="str">
            <v>m3</v>
          </cell>
          <cell r="E324">
            <v>19.2</v>
          </cell>
          <cell r="F324">
            <v>574369.22931885719</v>
          </cell>
          <cell r="G324">
            <v>40910.799999999996</v>
          </cell>
          <cell r="H324">
            <v>12642.59325</v>
          </cell>
          <cell r="I324">
            <v>983321.19550532626</v>
          </cell>
          <cell r="J324">
            <v>18879766.953702264</v>
          </cell>
        </row>
        <row r="325">
          <cell r="C325" t="str">
            <v>BTN h¹t mÞn dµy 5cm</v>
          </cell>
          <cell r="D325" t="str">
            <v>m2</v>
          </cell>
          <cell r="E325">
            <v>192</v>
          </cell>
          <cell r="F325">
            <v>42468.434871299731</v>
          </cell>
          <cell r="G325">
            <v>329.74254000000002</v>
          </cell>
          <cell r="H325">
            <v>2021.9958464000001</v>
          </cell>
          <cell r="I325">
            <v>57176.14270663201</v>
          </cell>
          <cell r="J325">
            <v>10977819.399673346</v>
          </cell>
        </row>
        <row r="326">
          <cell r="C326" t="str">
            <v>Cèt thÐp c¸c lo¹i</v>
          </cell>
          <cell r="D326" t="str">
            <v>TÊn</v>
          </cell>
          <cell r="E326">
            <v>1.92</v>
          </cell>
          <cell r="F326">
            <v>4911215.3371428577</v>
          </cell>
          <cell r="G326">
            <v>159406.01</v>
          </cell>
          <cell r="H326">
            <v>99583.053999999989</v>
          </cell>
          <cell r="I326">
            <v>6954137.4757699519</v>
          </cell>
          <cell r="J326">
            <v>13351943.953478307</v>
          </cell>
        </row>
        <row r="327">
          <cell r="C327" t="str">
            <v>3. Lan can tay vÞn b»ng BTCT</v>
          </cell>
          <cell r="D327" t="str">
            <v>md</v>
          </cell>
          <cell r="E327">
            <v>70.28</v>
          </cell>
          <cell r="F327">
            <v>450000</v>
          </cell>
          <cell r="G327">
            <v>31626000</v>
          </cell>
          <cell r="H327">
            <v>450000</v>
          </cell>
          <cell r="I327">
            <v>450000</v>
          </cell>
          <cell r="J327">
            <v>31626000</v>
          </cell>
        </row>
        <row r="328">
          <cell r="C328" t="str">
            <v>4. B¶n dÉn KT(300x220x20)cm</v>
          </cell>
          <cell r="D328" t="str">
            <v>b¶n</v>
          </cell>
          <cell r="E328">
            <v>8</v>
          </cell>
          <cell r="F328">
            <v>2200000</v>
          </cell>
          <cell r="G328">
            <v>17600000</v>
          </cell>
          <cell r="H328">
            <v>2200000</v>
          </cell>
          <cell r="I328">
            <v>2200000</v>
          </cell>
          <cell r="J328">
            <v>17600000</v>
          </cell>
        </row>
        <row r="329">
          <cell r="C329" t="str">
            <v>5. Khe co d·n cao su</v>
          </cell>
          <cell r="D329" t="str">
            <v>md</v>
          </cell>
          <cell r="E329">
            <v>16</v>
          </cell>
          <cell r="F329">
            <v>2500000</v>
          </cell>
          <cell r="G329">
            <v>40000000</v>
          </cell>
          <cell r="H329">
            <v>2500000</v>
          </cell>
          <cell r="I329">
            <v>2500000</v>
          </cell>
          <cell r="J329">
            <v>40000000</v>
          </cell>
        </row>
        <row r="330">
          <cell r="C330" t="str">
            <v>6. T­êng hé lan mÒm</v>
          </cell>
          <cell r="D330" t="str">
            <v>md</v>
          </cell>
          <cell r="E330">
            <v>40</v>
          </cell>
          <cell r="F330">
            <v>450000</v>
          </cell>
          <cell r="G330">
            <v>18000000</v>
          </cell>
          <cell r="H330">
            <v>450000</v>
          </cell>
          <cell r="I330">
            <v>450000</v>
          </cell>
          <cell r="J330">
            <v>18000000</v>
          </cell>
        </row>
        <row r="331">
          <cell r="C331" t="str">
            <v>7. Mè cÇu</v>
          </cell>
          <cell r="D331">
            <v>0</v>
          </cell>
          <cell r="E331">
            <v>998590960.21869349</v>
          </cell>
          <cell r="F331">
            <v>0</v>
          </cell>
          <cell r="G331">
            <v>998590960.21869349</v>
          </cell>
          <cell r="H331">
            <v>0</v>
          </cell>
          <cell r="I331">
            <v>0</v>
          </cell>
          <cell r="J331">
            <v>998590960.21869349</v>
          </cell>
        </row>
        <row r="332">
          <cell r="C332" t="str">
            <v>Bª t«ng M300</v>
          </cell>
          <cell r="D332" t="str">
            <v>m3</v>
          </cell>
          <cell r="E332">
            <v>315.36</v>
          </cell>
          <cell r="F332">
            <v>563323.6672165714</v>
          </cell>
          <cell r="G332">
            <v>83931.68</v>
          </cell>
          <cell r="H332">
            <v>50524.219980000002</v>
          </cell>
          <cell r="I332">
            <v>1211661.7359944407</v>
          </cell>
          <cell r="J332">
            <v>382109645.06320685</v>
          </cell>
        </row>
        <row r="333">
          <cell r="C333" t="str">
            <v>Bª t«ng M250</v>
          </cell>
          <cell r="D333" t="str">
            <v>m3</v>
          </cell>
          <cell r="E333">
            <v>58.78</v>
          </cell>
          <cell r="F333">
            <v>467896.36724971433</v>
          </cell>
          <cell r="G333">
            <v>44651.040000000001</v>
          </cell>
          <cell r="H333">
            <v>50524.219980000002</v>
          </cell>
          <cell r="I333">
            <v>913830.47055423819</v>
          </cell>
          <cell r="J333">
            <v>53714955.059178121</v>
          </cell>
        </row>
        <row r="334">
          <cell r="C334" t="str">
            <v>Bª t«ng lãt mãng M100 ®¸ 4x6</v>
          </cell>
          <cell r="D334" t="str">
            <v>m3</v>
          </cell>
          <cell r="E334">
            <v>7.2</v>
          </cell>
          <cell r="F334">
            <v>261846.0050055357</v>
          </cell>
          <cell r="G334">
            <v>22898.699999999997</v>
          </cell>
          <cell r="H334">
            <v>12040.565000000001</v>
          </cell>
          <cell r="I334">
            <v>476409.41943829454</v>
          </cell>
          <cell r="J334">
            <v>3430147.8199557206</v>
          </cell>
        </row>
        <row r="335">
          <cell r="C335" t="str">
            <v>Cèt thÐp c¸c lo¹i</v>
          </cell>
          <cell r="D335" t="str">
            <v>TÊn</v>
          </cell>
          <cell r="E335">
            <v>26.189</v>
          </cell>
          <cell r="F335">
            <v>4932735.3371428577</v>
          </cell>
          <cell r="G335">
            <v>179831.68000000002</v>
          </cell>
          <cell r="H335">
            <v>210581.53</v>
          </cell>
          <cell r="I335">
            <v>7224454.8297665929</v>
          </cell>
          <cell r="J335">
            <v>189201247.53675729</v>
          </cell>
        </row>
        <row r="336">
          <cell r="C336" t="str">
            <v>§¸ héc x©y tø nãn M100</v>
          </cell>
          <cell r="D336" t="str">
            <v>m3</v>
          </cell>
          <cell r="E336">
            <v>71.44</v>
          </cell>
          <cell r="F336">
            <v>278810.8254982286</v>
          </cell>
          <cell r="G336">
            <v>35358.619999999995</v>
          </cell>
          <cell r="H336">
            <v>0</v>
          </cell>
          <cell r="I336">
            <v>488783.70716064883</v>
          </cell>
          <cell r="J336">
            <v>34918708.039556749</v>
          </cell>
        </row>
        <row r="337">
          <cell r="C337" t="str">
            <v>§¸ héc x©y taluy v÷a M100</v>
          </cell>
          <cell r="D337" t="str">
            <v>m3</v>
          </cell>
          <cell r="E337">
            <v>80</v>
          </cell>
          <cell r="F337">
            <v>248531.96105274287</v>
          </cell>
          <cell r="G337">
            <v>31998.09</v>
          </cell>
          <cell r="H337">
            <v>0</v>
          </cell>
          <cell r="I337">
            <v>437566.59880956577</v>
          </cell>
          <cell r="J337">
            <v>35005327.904765263</v>
          </cell>
        </row>
        <row r="338">
          <cell r="C338" t="str">
            <v>§¸ héc x©y mãng, ch©n khay M100</v>
          </cell>
          <cell r="D338" t="str">
            <v>m3</v>
          </cell>
          <cell r="E338">
            <v>61.79</v>
          </cell>
          <cell r="F338">
            <v>248531.96105274287</v>
          </cell>
          <cell r="G338">
            <v>27907.01</v>
          </cell>
          <cell r="H338">
            <v>0</v>
          </cell>
          <cell r="I338">
            <v>421653.28258626495</v>
          </cell>
          <cell r="J338">
            <v>26053956.331005313</v>
          </cell>
        </row>
        <row r="339">
          <cell r="C339" t="str">
            <v xml:space="preserve">D¨m s¹n ®Öm </v>
          </cell>
          <cell r="D339" t="str">
            <v>m3</v>
          </cell>
          <cell r="E339">
            <v>64.69</v>
          </cell>
          <cell r="F339">
            <v>135855.41509523807</v>
          </cell>
          <cell r="G339">
            <v>30115.26</v>
          </cell>
          <cell r="H339">
            <v>0</v>
          </cell>
          <cell r="I339">
            <v>288292.40124649595</v>
          </cell>
          <cell r="J339">
            <v>18649635.436635822</v>
          </cell>
        </row>
        <row r="340">
          <cell r="C340" t="str">
            <v xml:space="preserve">§µo mãng ®Êt cÊp 3 </v>
          </cell>
          <cell r="D340" t="str">
            <v>m3</v>
          </cell>
          <cell r="E340">
            <v>3357.19</v>
          </cell>
          <cell r="F340">
            <v>0</v>
          </cell>
          <cell r="G340">
            <v>5890.0582800000002</v>
          </cell>
          <cell r="H340">
            <v>2404.6233119999997</v>
          </cell>
          <cell r="I340">
            <v>26458.435658106639</v>
          </cell>
          <cell r="J340">
            <v>88825995.607039034</v>
          </cell>
        </row>
        <row r="341">
          <cell r="C341" t="str">
            <v>§¾p ®Êt cÊp 3</v>
          </cell>
          <cell r="D341" t="str">
            <v>m3</v>
          </cell>
          <cell r="E341">
            <v>2424.2800000000002</v>
          </cell>
          <cell r="F341">
            <v>0</v>
          </cell>
          <cell r="G341">
            <v>9298.26</v>
          </cell>
          <cell r="H341">
            <v>0</v>
          </cell>
          <cell r="I341">
            <v>36167.992732107356</v>
          </cell>
          <cell r="J341">
            <v>87681341.420593232</v>
          </cell>
        </row>
        <row r="342">
          <cell r="C342" t="str">
            <v>Thi c«ng mè</v>
          </cell>
          <cell r="D342" t="str">
            <v>TB</v>
          </cell>
          <cell r="E342">
            <v>79000000</v>
          </cell>
          <cell r="F342">
            <v>79000000</v>
          </cell>
          <cell r="G342">
            <v>0</v>
          </cell>
          <cell r="H342">
            <v>0</v>
          </cell>
          <cell r="I342">
            <v>0</v>
          </cell>
          <cell r="J342">
            <v>79000000</v>
          </cell>
        </row>
        <row r="343">
          <cell r="C343" t="str">
            <v xml:space="preserve">8. Cäc BTCT (35x35)cm </v>
          </cell>
          <cell r="D343" t="str">
            <v>md</v>
          </cell>
          <cell r="E343">
            <v>704</v>
          </cell>
          <cell r="F343">
            <v>400000</v>
          </cell>
          <cell r="G343">
            <v>281600000</v>
          </cell>
          <cell r="H343">
            <v>400000</v>
          </cell>
          <cell r="I343">
            <v>400000</v>
          </cell>
          <cell r="J343">
            <v>281600000</v>
          </cell>
        </row>
        <row r="344">
          <cell r="C344" t="str">
            <v>9. H¹ng môc kh¸c</v>
          </cell>
          <cell r="D344" t="str">
            <v>TB</v>
          </cell>
          <cell r="E344">
            <v>0</v>
          </cell>
          <cell r="F344">
            <v>56000000</v>
          </cell>
          <cell r="G344">
            <v>0</v>
          </cell>
          <cell r="H344">
            <v>56000000</v>
          </cell>
          <cell r="I344">
            <v>0</v>
          </cell>
          <cell r="J344">
            <v>56000000</v>
          </cell>
        </row>
        <row r="345">
          <cell r="C345" t="str">
            <v>§¾p ®Êt ®ª quai</v>
          </cell>
          <cell r="D345" t="str">
            <v>m3</v>
          </cell>
          <cell r="E345">
            <v>145</v>
          </cell>
          <cell r="F345">
            <v>0</v>
          </cell>
          <cell r="G345">
            <v>29528.04</v>
          </cell>
          <cell r="H345">
            <v>0</v>
          </cell>
          <cell r="I345">
            <v>137828.35964320746</v>
          </cell>
          <cell r="J345">
            <v>19985112.148265082</v>
          </cell>
        </row>
        <row r="346">
          <cell r="C346" t="str">
            <v>M¸y b¬m n­íc</v>
          </cell>
          <cell r="D346" t="str">
            <v>Ca</v>
          </cell>
          <cell r="E346">
            <v>52</v>
          </cell>
          <cell r="F346">
            <v>0</v>
          </cell>
          <cell r="G346">
            <v>0</v>
          </cell>
          <cell r="H346">
            <v>466499</v>
          </cell>
          <cell r="I346">
            <v>625657.55711489427</v>
          </cell>
          <cell r="J346">
            <v>32534192.969974503</v>
          </cell>
        </row>
        <row r="347">
          <cell r="C347" t="str">
            <v>Mua vµ l¾p ®Æt biÓn b¸o ®­êng bé</v>
          </cell>
          <cell r="D347" t="str">
            <v>Bé</v>
          </cell>
          <cell r="E347">
            <v>4</v>
          </cell>
          <cell r="F347">
            <v>594310.03418620001</v>
          </cell>
          <cell r="G347">
            <v>9170.9856</v>
          </cell>
          <cell r="H347">
            <v>2246.2963200000004</v>
          </cell>
          <cell r="I347">
            <v>860000</v>
          </cell>
          <cell r="J347">
            <v>3440000</v>
          </cell>
        </row>
        <row r="348">
          <cell r="C348" t="str">
            <v>10. Ph¸ dì cÇu cò</v>
          </cell>
          <cell r="D348">
            <v>42648581.675656386</v>
          </cell>
          <cell r="E348">
            <v>42648581.675656386</v>
          </cell>
          <cell r="F348">
            <v>0</v>
          </cell>
          <cell r="G348">
            <v>0</v>
          </cell>
          <cell r="H348">
            <v>0</v>
          </cell>
          <cell r="I348">
            <v>0</v>
          </cell>
          <cell r="J348">
            <v>42648581.675656386</v>
          </cell>
        </row>
        <row r="349">
          <cell r="C349" t="str">
            <v>§Ëp bá bª t«ng cÇu cò</v>
          </cell>
          <cell r="D349" t="str">
            <v>m3</v>
          </cell>
          <cell r="E349">
            <v>47.85</v>
          </cell>
          <cell r="F349">
            <v>0</v>
          </cell>
          <cell r="G349">
            <v>68671.7</v>
          </cell>
          <cell r="H349">
            <v>0</v>
          </cell>
          <cell r="I349">
            <v>267116.37946255063</v>
          </cell>
          <cell r="J349">
            <v>12781518.757283049</v>
          </cell>
        </row>
        <row r="350">
          <cell r="C350" t="str">
            <v>§Ëp bá ®¸ héc x©y cò</v>
          </cell>
          <cell r="D350" t="str">
            <v>m3</v>
          </cell>
          <cell r="E350">
            <v>240.83</v>
          </cell>
          <cell r="F350">
            <v>0</v>
          </cell>
          <cell r="G350">
            <v>22208.720000000001</v>
          </cell>
          <cell r="H350">
            <v>0</v>
          </cell>
          <cell r="I350">
            <v>86386.573783633401</v>
          </cell>
          <cell r="J350">
            <v>20804478.564312432</v>
          </cell>
        </row>
        <row r="351">
          <cell r="C351" t="str">
            <v>Th¸o dì thÐp cÇu cò</v>
          </cell>
          <cell r="D351" t="str">
            <v>TÊn</v>
          </cell>
          <cell r="E351">
            <v>4.71</v>
          </cell>
          <cell r="F351">
            <v>215999.99999999997</v>
          </cell>
          <cell r="G351">
            <v>218652</v>
          </cell>
          <cell r="H351">
            <v>543277.45000000007</v>
          </cell>
          <cell r="I351">
            <v>1924115.5741105948</v>
          </cell>
          <cell r="J351">
            <v>9062584.3540609013</v>
          </cell>
        </row>
        <row r="352">
          <cell r="C352" t="str">
            <v>11. TuyÕn tr¸nh</v>
          </cell>
          <cell r="D352">
            <v>0</v>
          </cell>
          <cell r="E352">
            <v>473317499.49405706</v>
          </cell>
          <cell r="F352">
            <v>0</v>
          </cell>
          <cell r="G352">
            <v>473317499.49405706</v>
          </cell>
          <cell r="H352">
            <v>0</v>
          </cell>
          <cell r="I352">
            <v>0</v>
          </cell>
          <cell r="J352">
            <v>473317499.49405706</v>
          </cell>
        </row>
        <row r="353">
          <cell r="C353" t="str">
            <v>DÇm I500 lµm cÇu t¹m</v>
          </cell>
          <cell r="D353" t="str">
            <v>TÊn</v>
          </cell>
          <cell r="E353">
            <v>15.071999999999999</v>
          </cell>
          <cell r="F353">
            <v>999886.30761904758</v>
          </cell>
          <cell r="G353">
            <v>346912.49600000004</v>
          </cell>
          <cell r="H353">
            <v>446151.53</v>
          </cell>
          <cell r="I353">
            <v>3623924.8854130441</v>
          </cell>
          <cell r="J353">
            <v>54619795.872945398</v>
          </cell>
        </row>
        <row r="354">
          <cell r="C354" t="str">
            <v>L¾p dùng vµ th¸o dì cÇu t¹m</v>
          </cell>
          <cell r="D354" t="str">
            <v>TÊn</v>
          </cell>
          <cell r="E354">
            <v>15.071999999999999</v>
          </cell>
          <cell r="F354">
            <v>278999.99999999994</v>
          </cell>
          <cell r="G354">
            <v>218652</v>
          </cell>
          <cell r="H354">
            <v>543277.45000000007</v>
          </cell>
          <cell r="I354">
            <v>2200391.9957527202</v>
          </cell>
          <cell r="J354">
            <v>33164308.159984995</v>
          </cell>
        </row>
        <row r="355">
          <cell r="C355" t="str">
            <v>L¾p ®Æt vµ th¸o dì rä ®¸</v>
          </cell>
          <cell r="D355" t="str">
            <v>Rä</v>
          </cell>
          <cell r="E355">
            <v>210</v>
          </cell>
          <cell r="F355">
            <v>167311.23357142857</v>
          </cell>
          <cell r="G355">
            <v>63119.520000000004</v>
          </cell>
          <cell r="H355">
            <v>0</v>
          </cell>
          <cell r="I355">
            <v>498735.7040999615</v>
          </cell>
          <cell r="J355">
            <v>104734497.86099191</v>
          </cell>
        </row>
        <row r="356">
          <cell r="C356" t="str">
            <v xml:space="preserve">§¾p ®Êt nÒn ®­êng </v>
          </cell>
          <cell r="D356" t="str">
            <v>m3</v>
          </cell>
          <cell r="E356">
            <v>3750</v>
          </cell>
          <cell r="F356">
            <v>5714.2857142857138</v>
          </cell>
          <cell r="G356">
            <v>6287.7246742857133</v>
          </cell>
          <cell r="H356">
            <v>16215.547368</v>
          </cell>
          <cell r="I356">
            <v>60797.097711059716</v>
          </cell>
          <cell r="J356">
            <v>227989116.41647393</v>
          </cell>
        </row>
        <row r="357">
          <cell r="C357" t="str">
            <v>Mãng cÊp phèi ®¸ d¨m lo¹i 1</v>
          </cell>
          <cell r="D357" t="str">
            <v>m3</v>
          </cell>
          <cell r="E357">
            <v>206.25</v>
          </cell>
          <cell r="F357">
            <v>211603.89028571427</v>
          </cell>
          <cell r="G357">
            <v>675.13600000000008</v>
          </cell>
          <cell r="H357">
            <v>7602.8820839999989</v>
          </cell>
          <cell r="I357">
            <v>256047.42392078004</v>
          </cell>
          <cell r="J357">
            <v>52809781.183660887</v>
          </cell>
        </row>
        <row r="358">
          <cell r="C358" t="str">
            <v>cÇu s¾t km408+395.13</v>
          </cell>
          <cell r="D358">
            <v>2211272101.7826304</v>
          </cell>
          <cell r="E358">
            <v>2211272101.7826304</v>
          </cell>
          <cell r="F358">
            <v>0</v>
          </cell>
          <cell r="G358">
            <v>0</v>
          </cell>
          <cell r="H358">
            <v>0</v>
          </cell>
          <cell r="I358">
            <v>0</v>
          </cell>
          <cell r="J358">
            <v>2211272101.7826304</v>
          </cell>
        </row>
        <row r="359">
          <cell r="C359" t="str">
            <v>1. DÇm BTCT D¦L L=24m</v>
          </cell>
          <cell r="D359">
            <v>528800000</v>
          </cell>
          <cell r="E359">
            <v>528800000</v>
          </cell>
          <cell r="F359">
            <v>0</v>
          </cell>
          <cell r="G359">
            <v>0</v>
          </cell>
          <cell r="H359">
            <v>0</v>
          </cell>
          <cell r="I359">
            <v>0</v>
          </cell>
          <cell r="J359">
            <v>528800000</v>
          </cell>
        </row>
        <row r="360">
          <cell r="C360" t="str">
            <v>DÇm BTCT D¦L L=24m</v>
          </cell>
          <cell r="D360" t="str">
            <v>DÇm</v>
          </cell>
          <cell r="E360">
            <v>4</v>
          </cell>
          <cell r="F360" t="e">
            <v>#N/A</v>
          </cell>
          <cell r="G360" t="e">
            <v>#N/A</v>
          </cell>
          <cell r="H360" t="e">
            <v>#N/A</v>
          </cell>
          <cell r="I360">
            <v>100000000</v>
          </cell>
          <cell r="J360">
            <v>400000000</v>
          </cell>
        </row>
        <row r="361">
          <cell r="C361" t="str">
            <v>Lao l¾p dÇm BTCT D¦L L=24m</v>
          </cell>
          <cell r="D361" t="str">
            <v>DÇm</v>
          </cell>
          <cell r="E361">
            <v>4</v>
          </cell>
          <cell r="F361" t="e">
            <v>#N/A</v>
          </cell>
          <cell r="G361" t="e">
            <v>#N/A</v>
          </cell>
          <cell r="H361" t="e">
            <v>#N/A</v>
          </cell>
          <cell r="I361">
            <v>28000000</v>
          </cell>
          <cell r="J361">
            <v>112000000</v>
          </cell>
        </row>
        <row r="362">
          <cell r="C362" t="str">
            <v>Mua vµ l¾p ®Æt gèi cÇu b»ng cao su</v>
          </cell>
          <cell r="D362" t="str">
            <v>Gèi</v>
          </cell>
          <cell r="E362">
            <v>8</v>
          </cell>
          <cell r="F362">
            <v>1581785.4</v>
          </cell>
          <cell r="G362">
            <v>30683.100000000002</v>
          </cell>
          <cell r="H362">
            <v>0</v>
          </cell>
          <cell r="I362">
            <v>2100000</v>
          </cell>
          <cell r="J362">
            <v>16800000</v>
          </cell>
        </row>
        <row r="363">
          <cell r="C363" t="str">
            <v>2. Líp phñ mÆt cÇu</v>
          </cell>
          <cell r="D363">
            <v>0</v>
          </cell>
          <cell r="E363">
            <v>43209530.30685392</v>
          </cell>
          <cell r="F363">
            <v>0</v>
          </cell>
          <cell r="G363">
            <v>43209530.30685392</v>
          </cell>
          <cell r="H363">
            <v>0</v>
          </cell>
          <cell r="I363">
            <v>0</v>
          </cell>
          <cell r="J363">
            <v>43209530.30685392</v>
          </cell>
        </row>
        <row r="364">
          <cell r="C364" t="str">
            <v>Bª t«ng t¹o dèc M300</v>
          </cell>
          <cell r="D364" t="str">
            <v>m3</v>
          </cell>
          <cell r="E364">
            <v>19.2</v>
          </cell>
          <cell r="F364">
            <v>574369.22931885719</v>
          </cell>
          <cell r="G364">
            <v>40910.799999999996</v>
          </cell>
          <cell r="H364">
            <v>12642.59325</v>
          </cell>
          <cell r="I364">
            <v>983321.19550532626</v>
          </cell>
          <cell r="J364">
            <v>18879766.953702264</v>
          </cell>
        </row>
        <row r="365">
          <cell r="C365" t="str">
            <v>BTN h¹t mÞn dµy 5cm</v>
          </cell>
          <cell r="D365" t="str">
            <v>m2</v>
          </cell>
          <cell r="E365">
            <v>192</v>
          </cell>
          <cell r="F365">
            <v>42468.434871299731</v>
          </cell>
          <cell r="G365">
            <v>329.74254000000002</v>
          </cell>
          <cell r="H365">
            <v>2021.9958464000001</v>
          </cell>
          <cell r="I365">
            <v>57176.14270663201</v>
          </cell>
          <cell r="J365">
            <v>10977819.399673346</v>
          </cell>
        </row>
        <row r="366">
          <cell r="C366" t="str">
            <v>Cèt thÐp c¸c lo¹i</v>
          </cell>
          <cell r="D366" t="str">
            <v>TÊn</v>
          </cell>
          <cell r="E366">
            <v>1.92</v>
          </cell>
          <cell r="F366">
            <v>4911215.3371428577</v>
          </cell>
          <cell r="G366">
            <v>159406.01</v>
          </cell>
          <cell r="H366">
            <v>99583.053999999989</v>
          </cell>
          <cell r="I366">
            <v>6954137.4757699519</v>
          </cell>
          <cell r="J366">
            <v>13351943.953478307</v>
          </cell>
        </row>
        <row r="367">
          <cell r="C367" t="str">
            <v>3. Lan can tay vÞn b»ng BTCT</v>
          </cell>
          <cell r="D367" t="str">
            <v>md</v>
          </cell>
          <cell r="E367">
            <v>67.08</v>
          </cell>
          <cell r="F367">
            <v>450000</v>
          </cell>
          <cell r="G367">
            <v>30186000</v>
          </cell>
          <cell r="H367">
            <v>450000</v>
          </cell>
          <cell r="I367">
            <v>450000</v>
          </cell>
          <cell r="J367">
            <v>30186000</v>
          </cell>
        </row>
        <row r="368">
          <cell r="C368" t="str">
            <v>4. B¶n dÉn KT(300x220x20)cm</v>
          </cell>
          <cell r="D368" t="str">
            <v>b¶n</v>
          </cell>
          <cell r="E368">
            <v>8</v>
          </cell>
          <cell r="F368">
            <v>2200000</v>
          </cell>
          <cell r="G368">
            <v>17600000</v>
          </cell>
          <cell r="H368">
            <v>2200000</v>
          </cell>
          <cell r="I368">
            <v>2200000</v>
          </cell>
          <cell r="J368">
            <v>17600000</v>
          </cell>
        </row>
        <row r="369">
          <cell r="C369" t="str">
            <v>5. Khe co d·n cao su</v>
          </cell>
          <cell r="D369" t="str">
            <v>md</v>
          </cell>
          <cell r="E369">
            <v>16</v>
          </cell>
          <cell r="F369">
            <v>2500000</v>
          </cell>
          <cell r="G369">
            <v>40000000</v>
          </cell>
          <cell r="H369">
            <v>2500000</v>
          </cell>
          <cell r="I369">
            <v>2500000</v>
          </cell>
          <cell r="J369">
            <v>40000000</v>
          </cell>
        </row>
        <row r="370">
          <cell r="C370" t="str">
            <v>6. T­êng hé lan mÒm</v>
          </cell>
          <cell r="D370" t="str">
            <v>md</v>
          </cell>
          <cell r="E370">
            <v>40</v>
          </cell>
          <cell r="F370">
            <v>450000</v>
          </cell>
          <cell r="G370">
            <v>18000000</v>
          </cell>
          <cell r="H370">
            <v>450000</v>
          </cell>
          <cell r="I370">
            <v>450000</v>
          </cell>
          <cell r="J370">
            <v>18000000</v>
          </cell>
        </row>
        <row r="371">
          <cell r="C371" t="str">
            <v>7. Mè cÇu</v>
          </cell>
          <cell r="D371">
            <v>0</v>
          </cell>
          <cell r="E371">
            <v>755522391.79937518</v>
          </cell>
          <cell r="F371">
            <v>0</v>
          </cell>
          <cell r="G371">
            <v>755522391.79937518</v>
          </cell>
          <cell r="H371">
            <v>0</v>
          </cell>
          <cell r="I371">
            <v>0</v>
          </cell>
          <cell r="J371">
            <v>755522391.79937518</v>
          </cell>
        </row>
        <row r="372">
          <cell r="C372" t="str">
            <v>Bª t«ng M300</v>
          </cell>
          <cell r="D372" t="str">
            <v>m3</v>
          </cell>
          <cell r="E372">
            <v>228.56</v>
          </cell>
          <cell r="F372">
            <v>563323.6672165714</v>
          </cell>
          <cell r="G372">
            <v>83931.68</v>
          </cell>
          <cell r="H372">
            <v>50524.219980000002</v>
          </cell>
          <cell r="I372">
            <v>1211661.7359944407</v>
          </cell>
          <cell r="J372">
            <v>276937406.37888938</v>
          </cell>
        </row>
        <row r="373">
          <cell r="C373" t="str">
            <v>Bª t«ng M250</v>
          </cell>
          <cell r="D373" t="str">
            <v>m3</v>
          </cell>
          <cell r="E373">
            <v>52.61</v>
          </cell>
          <cell r="F373">
            <v>467896.36724971433</v>
          </cell>
          <cell r="G373">
            <v>44651.040000000001</v>
          </cell>
          <cell r="H373">
            <v>50524.219980000002</v>
          </cell>
          <cell r="I373">
            <v>913830.47055423819</v>
          </cell>
          <cell r="J373">
            <v>48076621.05585847</v>
          </cell>
        </row>
        <row r="374">
          <cell r="C374" t="str">
            <v>Bª t«ng lãt mãng M100 ®¸ 4x6</v>
          </cell>
          <cell r="D374" t="str">
            <v>m3</v>
          </cell>
          <cell r="E374">
            <v>7.2</v>
          </cell>
          <cell r="F374">
            <v>261846.0050055357</v>
          </cell>
          <cell r="G374">
            <v>22898.699999999997</v>
          </cell>
          <cell r="H374">
            <v>12040.565000000001</v>
          </cell>
          <cell r="I374">
            <v>476409.41943829454</v>
          </cell>
          <cell r="J374">
            <v>3430147.8199557206</v>
          </cell>
        </row>
        <row r="375">
          <cell r="C375" t="str">
            <v>Cèt thÐp c¸c lo¹i</v>
          </cell>
          <cell r="D375" t="str">
            <v>TÊn</v>
          </cell>
          <cell r="E375">
            <v>19.681999999999999</v>
          </cell>
          <cell r="F375">
            <v>4932735.3371428577</v>
          </cell>
          <cell r="G375">
            <v>179831.68000000002</v>
          </cell>
          <cell r="H375">
            <v>210581.53</v>
          </cell>
          <cell r="I375">
            <v>7224454.8297665929</v>
          </cell>
          <cell r="J375">
            <v>142191719.95946607</v>
          </cell>
        </row>
        <row r="376">
          <cell r="C376" t="str">
            <v>§¸ héc x©y tø nãn M100</v>
          </cell>
          <cell r="D376" t="str">
            <v>m3</v>
          </cell>
          <cell r="E376">
            <v>61.23</v>
          </cell>
          <cell r="F376">
            <v>278810.8254982286</v>
          </cell>
          <cell r="G376">
            <v>35358.619999999995</v>
          </cell>
          <cell r="H376">
            <v>0</v>
          </cell>
          <cell r="I376">
            <v>488783.70716064883</v>
          </cell>
          <cell r="J376">
            <v>29928226.389446527</v>
          </cell>
        </row>
        <row r="377">
          <cell r="C377" t="str">
            <v>§¸ héc x©y taluy v÷a M100</v>
          </cell>
          <cell r="D377" t="str">
            <v>m3</v>
          </cell>
          <cell r="E377">
            <v>80</v>
          </cell>
          <cell r="F377">
            <v>248531.96105274287</v>
          </cell>
          <cell r="G377">
            <v>31998.09</v>
          </cell>
          <cell r="H377">
            <v>0</v>
          </cell>
          <cell r="I377">
            <v>437566.59880956577</v>
          </cell>
          <cell r="J377">
            <v>35005327.904765263</v>
          </cell>
        </row>
        <row r="378">
          <cell r="C378" t="str">
            <v>§¸ héc x©y mãng, ch©n khay M100</v>
          </cell>
          <cell r="D378" t="str">
            <v>m3</v>
          </cell>
          <cell r="E378">
            <v>56.14</v>
          </cell>
          <cell r="F378">
            <v>248531.96105274287</v>
          </cell>
          <cell r="G378">
            <v>27907.01</v>
          </cell>
          <cell r="H378">
            <v>0</v>
          </cell>
          <cell r="I378">
            <v>421653.28258626495</v>
          </cell>
          <cell r="J378">
            <v>23671615.284392916</v>
          </cell>
        </row>
        <row r="379">
          <cell r="C379" t="str">
            <v xml:space="preserve">D¨m s¹n ®Öm </v>
          </cell>
          <cell r="D379" t="str">
            <v>m3</v>
          </cell>
          <cell r="E379">
            <v>60.23</v>
          </cell>
          <cell r="F379">
            <v>135855.41509523807</v>
          </cell>
          <cell r="G379">
            <v>30115.26</v>
          </cell>
          <cell r="H379">
            <v>0</v>
          </cell>
          <cell r="I379">
            <v>288292.40124649595</v>
          </cell>
          <cell r="J379">
            <v>17363851.32707645</v>
          </cell>
        </row>
        <row r="380">
          <cell r="C380" t="str">
            <v xml:space="preserve">§µo mãng ®Êt cÊp 3 </v>
          </cell>
          <cell r="D380" t="str">
            <v>m3</v>
          </cell>
          <cell r="E380">
            <v>2006.32</v>
          </cell>
          <cell r="F380">
            <v>0</v>
          </cell>
          <cell r="G380">
            <v>5890.0582800000002</v>
          </cell>
          <cell r="H380">
            <v>2404.6233119999997</v>
          </cell>
          <cell r="I380">
            <v>26458.435658106639</v>
          </cell>
          <cell r="J380">
            <v>53084088.629572511</v>
          </cell>
        </row>
        <row r="381">
          <cell r="C381" t="str">
            <v>§¾p ®Êt cÊp 3</v>
          </cell>
          <cell r="D381" t="str">
            <v>m3</v>
          </cell>
          <cell r="E381">
            <v>1847.86</v>
          </cell>
          <cell r="F381">
            <v>0</v>
          </cell>
          <cell r="G381">
            <v>9298.26</v>
          </cell>
          <cell r="H381">
            <v>0</v>
          </cell>
          <cell r="I381">
            <v>36167.992732107356</v>
          </cell>
          <cell r="J381">
            <v>66833387.049951896</v>
          </cell>
        </row>
        <row r="382">
          <cell r="C382" t="str">
            <v>Thi c«ng mè</v>
          </cell>
          <cell r="D382" t="str">
            <v>TB</v>
          </cell>
          <cell r="E382">
            <v>59000000</v>
          </cell>
          <cell r="F382">
            <v>59000000</v>
          </cell>
          <cell r="G382">
            <v>0</v>
          </cell>
          <cell r="H382">
            <v>0</v>
          </cell>
          <cell r="I382">
            <v>0</v>
          </cell>
          <cell r="J382">
            <v>59000000</v>
          </cell>
        </row>
        <row r="383">
          <cell r="C383" t="str">
            <v xml:space="preserve">8. Cäc BTCT (35x35)cm </v>
          </cell>
          <cell r="D383" t="str">
            <v>md</v>
          </cell>
          <cell r="E383">
            <v>704</v>
          </cell>
          <cell r="F383">
            <v>400000</v>
          </cell>
          <cell r="G383">
            <v>281600000</v>
          </cell>
          <cell r="H383">
            <v>400000</v>
          </cell>
          <cell r="I383">
            <v>400000</v>
          </cell>
          <cell r="J383">
            <v>281600000</v>
          </cell>
        </row>
        <row r="384">
          <cell r="C384" t="str">
            <v>9. H¹ng môc kh¸c</v>
          </cell>
          <cell r="D384" t="str">
            <v>TB</v>
          </cell>
          <cell r="E384">
            <v>0</v>
          </cell>
          <cell r="F384">
            <v>43000000</v>
          </cell>
          <cell r="G384">
            <v>0</v>
          </cell>
          <cell r="H384">
            <v>43000000</v>
          </cell>
          <cell r="I384">
            <v>0</v>
          </cell>
          <cell r="J384">
            <v>43000000</v>
          </cell>
        </row>
        <row r="385">
          <cell r="C385" t="str">
            <v>§¾p ®Êt ®ª quai</v>
          </cell>
          <cell r="D385" t="str">
            <v>m3</v>
          </cell>
          <cell r="E385">
            <v>150</v>
          </cell>
          <cell r="F385">
            <v>0</v>
          </cell>
          <cell r="G385">
            <v>29528.04</v>
          </cell>
          <cell r="H385">
            <v>0</v>
          </cell>
          <cell r="I385">
            <v>137828.35964320746</v>
          </cell>
          <cell r="J385">
            <v>20674253.94648112</v>
          </cell>
        </row>
        <row r="386">
          <cell r="C386" t="str">
            <v>M¸y b¬m n­íc</v>
          </cell>
          <cell r="D386" t="str">
            <v>Ca</v>
          </cell>
          <cell r="E386">
            <v>30</v>
          </cell>
          <cell r="F386">
            <v>0</v>
          </cell>
          <cell r="G386">
            <v>0</v>
          </cell>
          <cell r="H386">
            <v>466499</v>
          </cell>
          <cell r="I386">
            <v>625657.55711489427</v>
          </cell>
          <cell r="J386">
            <v>18769726.713446829</v>
          </cell>
        </row>
        <row r="387">
          <cell r="C387" t="str">
            <v>Mua vµ l¾p ®Æt biÓn b¸o ®­êng bé</v>
          </cell>
          <cell r="D387" t="str">
            <v>Bé</v>
          </cell>
          <cell r="E387">
            <v>4</v>
          </cell>
          <cell r="F387">
            <v>594310.03418620001</v>
          </cell>
          <cell r="G387">
            <v>9170.9856</v>
          </cell>
          <cell r="H387">
            <v>2246.2963200000004</v>
          </cell>
          <cell r="I387">
            <v>860000</v>
          </cell>
          <cell r="J387">
            <v>3440000</v>
          </cell>
        </row>
        <row r="388">
          <cell r="C388" t="str">
            <v>10. Ph¸ dì cÇu cò</v>
          </cell>
          <cell r="D388">
            <v>18627330.056326333</v>
          </cell>
          <cell r="E388">
            <v>18627330.056326333</v>
          </cell>
          <cell r="F388">
            <v>0</v>
          </cell>
          <cell r="G388">
            <v>0</v>
          </cell>
          <cell r="H388">
            <v>0</v>
          </cell>
          <cell r="I388">
            <v>0</v>
          </cell>
          <cell r="J388">
            <v>18627330.056326333</v>
          </cell>
        </row>
        <row r="389">
          <cell r="C389" t="str">
            <v>§Ëp bá bª t«ng cÇu cò</v>
          </cell>
          <cell r="D389" t="str">
            <v>m3</v>
          </cell>
          <cell r="E389">
            <v>20.29</v>
          </cell>
          <cell r="F389">
            <v>0</v>
          </cell>
          <cell r="G389">
            <v>68671.7</v>
          </cell>
          <cell r="H389">
            <v>0</v>
          </cell>
          <cell r="I389">
            <v>267116.37946255063</v>
          </cell>
          <cell r="J389">
            <v>5419791.3392951516</v>
          </cell>
        </row>
        <row r="390">
          <cell r="C390" t="str">
            <v>§Ëp bá ®¸ héc x©y cò</v>
          </cell>
          <cell r="D390" t="str">
            <v>m3</v>
          </cell>
          <cell r="E390">
            <v>27</v>
          </cell>
          <cell r="F390">
            <v>0</v>
          </cell>
          <cell r="G390">
            <v>22208.720000000001</v>
          </cell>
          <cell r="H390">
            <v>0</v>
          </cell>
          <cell r="I390">
            <v>86386.573783633401</v>
          </cell>
          <cell r="J390">
            <v>2332437.4921581019</v>
          </cell>
        </row>
        <row r="391">
          <cell r="C391" t="str">
            <v>Th¸o dì thÐp cÇu cò</v>
          </cell>
          <cell r="D391" t="str">
            <v>TÊn</v>
          </cell>
          <cell r="E391">
            <v>5.6519999999999992</v>
          </cell>
          <cell r="F391">
            <v>215999.99999999997</v>
          </cell>
          <cell r="G391">
            <v>218652</v>
          </cell>
          <cell r="H391">
            <v>543277.45000000007</v>
          </cell>
          <cell r="I391">
            <v>1924115.5741105948</v>
          </cell>
          <cell r="J391">
            <v>10875101.224873081</v>
          </cell>
        </row>
        <row r="392">
          <cell r="C392" t="str">
            <v>11. TuyÕn tr¸nh</v>
          </cell>
          <cell r="D392">
            <v>0</v>
          </cell>
          <cell r="E392">
            <v>434726849.62007487</v>
          </cell>
          <cell r="F392">
            <v>0</v>
          </cell>
          <cell r="G392">
            <v>434726849.62007487</v>
          </cell>
          <cell r="H392">
            <v>0</v>
          </cell>
          <cell r="I392">
            <v>0</v>
          </cell>
          <cell r="J392">
            <v>434726849.62007487</v>
          </cell>
        </row>
        <row r="393">
          <cell r="C393" t="str">
            <v>DÇm I500 lµm cÇu t¹m</v>
          </cell>
          <cell r="D393" t="str">
            <v>TÊn</v>
          </cell>
          <cell r="E393">
            <v>15.071999999999999</v>
          </cell>
          <cell r="F393">
            <v>999886.30761904758</v>
          </cell>
          <cell r="G393">
            <v>346912.49600000004</v>
          </cell>
          <cell r="H393">
            <v>446151.53</v>
          </cell>
          <cell r="I393">
            <v>3623924.8854130441</v>
          </cell>
          <cell r="J393">
            <v>54619795.872945398</v>
          </cell>
        </row>
        <row r="394">
          <cell r="C394" t="str">
            <v>L¾p dùng vµ th¸o dì cÇu t¹m</v>
          </cell>
          <cell r="D394" t="str">
            <v>TÊn</v>
          </cell>
          <cell r="E394">
            <v>15.071999999999999</v>
          </cell>
          <cell r="F394">
            <v>278999.99999999994</v>
          </cell>
          <cell r="G394">
            <v>218652</v>
          </cell>
          <cell r="H394">
            <v>543277.45000000007</v>
          </cell>
          <cell r="I394">
            <v>2200391.9957527202</v>
          </cell>
          <cell r="J394">
            <v>33164308.159984995</v>
          </cell>
        </row>
        <row r="395">
          <cell r="C395" t="str">
            <v>L¾p ®Æt vµ th¸o dì rä ®¸</v>
          </cell>
          <cell r="D395" t="str">
            <v>Rä</v>
          </cell>
          <cell r="E395">
            <v>210</v>
          </cell>
          <cell r="F395">
            <v>167311.23357142857</v>
          </cell>
          <cell r="G395">
            <v>63119.520000000004</v>
          </cell>
          <cell r="H395">
            <v>0</v>
          </cell>
          <cell r="I395">
            <v>498735.7040999615</v>
          </cell>
          <cell r="J395">
            <v>104734497.86099191</v>
          </cell>
        </row>
        <row r="396">
          <cell r="C396" t="str">
            <v xml:space="preserve">§¾p ®Êt nÒn ®­êng </v>
          </cell>
          <cell r="D396" t="str">
            <v>m3</v>
          </cell>
          <cell r="E396">
            <v>3150</v>
          </cell>
          <cell r="F396">
            <v>5714.2857142857138</v>
          </cell>
          <cell r="G396">
            <v>6287.7246742857133</v>
          </cell>
          <cell r="H396">
            <v>16215.547368</v>
          </cell>
          <cell r="I396">
            <v>60797.097711059716</v>
          </cell>
          <cell r="J396">
            <v>191510857.78983811</v>
          </cell>
        </row>
        <row r="397">
          <cell r="C397" t="str">
            <v>Mãng cÊp phèi ®¸ d¨m lo¹i 1</v>
          </cell>
          <cell r="D397" t="str">
            <v>m3</v>
          </cell>
          <cell r="E397">
            <v>198</v>
          </cell>
          <cell r="F397">
            <v>211603.89028571427</v>
          </cell>
          <cell r="G397">
            <v>675.13600000000008</v>
          </cell>
          <cell r="H397">
            <v>7602.8820839999989</v>
          </cell>
          <cell r="I397">
            <v>256047.42392078004</v>
          </cell>
          <cell r="J397">
            <v>50697389.936314449</v>
          </cell>
        </row>
        <row r="398">
          <cell r="C398" t="str">
            <v>cÇu trµn km411+677.98</v>
          </cell>
          <cell r="D398">
            <v>3161853982.2899737</v>
          </cell>
          <cell r="E398">
            <v>3161853982.2899737</v>
          </cell>
          <cell r="F398">
            <v>0</v>
          </cell>
          <cell r="G398">
            <v>0</v>
          </cell>
          <cell r="H398">
            <v>0</v>
          </cell>
          <cell r="I398">
            <v>0</v>
          </cell>
          <cell r="J398">
            <v>3161853982.2899737</v>
          </cell>
        </row>
        <row r="399">
          <cell r="C399" t="str">
            <v>1. DÇm BTCT D¦L L=33m</v>
          </cell>
          <cell r="D399">
            <v>664800000</v>
          </cell>
          <cell r="E399">
            <v>664800000</v>
          </cell>
          <cell r="F399">
            <v>0</v>
          </cell>
          <cell r="G399">
            <v>0</v>
          </cell>
          <cell r="H399">
            <v>0</v>
          </cell>
          <cell r="I399">
            <v>0</v>
          </cell>
          <cell r="J399">
            <v>664800000</v>
          </cell>
        </row>
        <row r="400">
          <cell r="C400" t="str">
            <v>DÇm BTCT D¦L L=33m</v>
          </cell>
          <cell r="D400" t="str">
            <v>DÇm</v>
          </cell>
          <cell r="E400">
            <v>4</v>
          </cell>
          <cell r="F400" t="e">
            <v>#N/A</v>
          </cell>
          <cell r="G400" t="e">
            <v>#N/A</v>
          </cell>
          <cell r="H400" t="e">
            <v>#N/A</v>
          </cell>
          <cell r="I400">
            <v>130000000</v>
          </cell>
          <cell r="J400">
            <v>520000000</v>
          </cell>
        </row>
        <row r="401">
          <cell r="C401" t="str">
            <v>Lao l¾p dÇm BTCT L=33m</v>
          </cell>
          <cell r="D401" t="str">
            <v>DÇm</v>
          </cell>
          <cell r="E401">
            <v>4</v>
          </cell>
          <cell r="F401" t="e">
            <v>#N/A</v>
          </cell>
          <cell r="G401" t="e">
            <v>#N/A</v>
          </cell>
          <cell r="H401" t="e">
            <v>#N/A</v>
          </cell>
          <cell r="I401">
            <v>32000000</v>
          </cell>
          <cell r="J401">
            <v>128000000</v>
          </cell>
        </row>
        <row r="402">
          <cell r="C402" t="str">
            <v>Mua vµ l¾p ®Æt gèi cÇu b»ng cao su</v>
          </cell>
          <cell r="D402" t="str">
            <v>Gèi</v>
          </cell>
          <cell r="E402">
            <v>8</v>
          </cell>
          <cell r="F402">
            <v>1581785.4</v>
          </cell>
          <cell r="G402">
            <v>30683.100000000002</v>
          </cell>
          <cell r="H402">
            <v>0</v>
          </cell>
          <cell r="I402">
            <v>2100000</v>
          </cell>
          <cell r="J402">
            <v>16800000</v>
          </cell>
        </row>
        <row r="403">
          <cell r="C403" t="str">
            <v>2. Líp phñ mÆt cÇu</v>
          </cell>
          <cell r="D403">
            <v>0</v>
          </cell>
          <cell r="E403">
            <v>59413104.171924137</v>
          </cell>
          <cell r="F403">
            <v>0</v>
          </cell>
          <cell r="G403">
            <v>59413104.171924137</v>
          </cell>
          <cell r="H403">
            <v>0</v>
          </cell>
          <cell r="I403">
            <v>0</v>
          </cell>
          <cell r="J403">
            <v>59413104.171924137</v>
          </cell>
        </row>
        <row r="404">
          <cell r="C404" t="str">
            <v>Bª t«ng t¹o dèc M300</v>
          </cell>
          <cell r="D404" t="str">
            <v>m3</v>
          </cell>
          <cell r="E404">
            <v>26.4</v>
          </cell>
          <cell r="F404">
            <v>574369.22931885719</v>
          </cell>
          <cell r="G404">
            <v>40910.799999999996</v>
          </cell>
          <cell r="H404">
            <v>12642.59325</v>
          </cell>
          <cell r="I404">
            <v>983321.19550532626</v>
          </cell>
          <cell r="J404">
            <v>25959679.561340611</v>
          </cell>
        </row>
        <row r="405">
          <cell r="C405" t="str">
            <v>BTN h¹t mÞn dµy 5cm</v>
          </cell>
          <cell r="D405" t="str">
            <v>m2</v>
          </cell>
          <cell r="E405">
            <v>264</v>
          </cell>
          <cell r="F405">
            <v>42468.434871299731</v>
          </cell>
          <cell r="G405">
            <v>329.74254000000002</v>
          </cell>
          <cell r="H405">
            <v>2021.9958464000001</v>
          </cell>
          <cell r="I405">
            <v>57176.14270663201</v>
          </cell>
          <cell r="J405">
            <v>15094501.67455085</v>
          </cell>
        </row>
        <row r="406">
          <cell r="C406" t="str">
            <v>Cèt thÐp c¸c lo¹i</v>
          </cell>
          <cell r="D406" t="str">
            <v>TÊn</v>
          </cell>
          <cell r="E406">
            <v>2.64</v>
          </cell>
          <cell r="F406">
            <v>4911215.3371428577</v>
          </cell>
          <cell r="G406">
            <v>159406.01</v>
          </cell>
          <cell r="H406">
            <v>99583.053999999989</v>
          </cell>
          <cell r="I406">
            <v>6954137.4757699519</v>
          </cell>
          <cell r="J406">
            <v>18358922.936032675</v>
          </cell>
        </row>
        <row r="407">
          <cell r="C407" t="str">
            <v>3. Lan can tay vÞn b»ng BTCT</v>
          </cell>
          <cell r="D407" t="str">
            <v>md</v>
          </cell>
          <cell r="E407">
            <v>91.88</v>
          </cell>
          <cell r="F407">
            <v>450000</v>
          </cell>
          <cell r="G407">
            <v>41346000</v>
          </cell>
          <cell r="H407">
            <v>450000</v>
          </cell>
          <cell r="I407">
            <v>450000</v>
          </cell>
          <cell r="J407">
            <v>41346000</v>
          </cell>
        </row>
        <row r="408">
          <cell r="C408" t="str">
            <v>4. B¶n dÉn KT(300x220x20)cm</v>
          </cell>
          <cell r="D408" t="str">
            <v>b¶n</v>
          </cell>
          <cell r="E408">
            <v>8</v>
          </cell>
          <cell r="F408">
            <v>2200000</v>
          </cell>
          <cell r="G408">
            <v>17600000</v>
          </cell>
          <cell r="H408">
            <v>2200000</v>
          </cell>
          <cell r="I408">
            <v>2200000</v>
          </cell>
          <cell r="J408">
            <v>17600000</v>
          </cell>
        </row>
        <row r="409">
          <cell r="C409" t="str">
            <v>5. Khe co d·n cao su</v>
          </cell>
          <cell r="D409" t="str">
            <v>md</v>
          </cell>
          <cell r="E409">
            <v>16</v>
          </cell>
          <cell r="F409">
            <v>2500000</v>
          </cell>
          <cell r="G409">
            <v>40000000</v>
          </cell>
          <cell r="H409">
            <v>2500000</v>
          </cell>
          <cell r="I409">
            <v>2500000</v>
          </cell>
          <cell r="J409">
            <v>40000000</v>
          </cell>
        </row>
        <row r="410">
          <cell r="C410" t="str">
            <v>6. T­êng hé lan mÒm</v>
          </cell>
          <cell r="D410" t="str">
            <v>md</v>
          </cell>
          <cell r="E410">
            <v>40</v>
          </cell>
          <cell r="F410">
            <v>450000</v>
          </cell>
          <cell r="G410">
            <v>18000000</v>
          </cell>
          <cell r="H410">
            <v>450000</v>
          </cell>
          <cell r="I410">
            <v>450000</v>
          </cell>
          <cell r="J410">
            <v>18000000</v>
          </cell>
        </row>
        <row r="411">
          <cell r="C411" t="str">
            <v>7. Mè cÇu</v>
          </cell>
          <cell r="D411">
            <v>0</v>
          </cell>
          <cell r="E411">
            <v>1674162293.0241559</v>
          </cell>
          <cell r="F411">
            <v>0</v>
          </cell>
          <cell r="G411">
            <v>1674162293.0241559</v>
          </cell>
          <cell r="H411">
            <v>0</v>
          </cell>
          <cell r="I411">
            <v>0</v>
          </cell>
          <cell r="J411">
            <v>1674162293.0241559</v>
          </cell>
        </row>
        <row r="412">
          <cell r="C412" t="str">
            <v>Bª t«ng M300</v>
          </cell>
          <cell r="D412" t="str">
            <v>m3</v>
          </cell>
          <cell r="E412">
            <v>404.1</v>
          </cell>
          <cell r="F412">
            <v>563323.6672165714</v>
          </cell>
          <cell r="G412">
            <v>83931.68</v>
          </cell>
          <cell r="H412">
            <v>50524.219980000002</v>
          </cell>
          <cell r="I412">
            <v>1211661.7359944407</v>
          </cell>
          <cell r="J412">
            <v>489632507.5153535</v>
          </cell>
        </row>
        <row r="413">
          <cell r="C413" t="str">
            <v>Bª t«ng M250</v>
          </cell>
          <cell r="D413" t="str">
            <v>m3</v>
          </cell>
          <cell r="E413">
            <v>78.819999999999993</v>
          </cell>
          <cell r="F413">
            <v>467896.36724971433</v>
          </cell>
          <cell r="G413">
            <v>44651.040000000001</v>
          </cell>
          <cell r="H413">
            <v>50524.219980000002</v>
          </cell>
          <cell r="I413">
            <v>913830.47055423819</v>
          </cell>
          <cell r="J413">
            <v>72028117.689085051</v>
          </cell>
        </row>
        <row r="414">
          <cell r="C414" t="str">
            <v>Bª t«ng lãt mãng M100 ®¸ 4x6</v>
          </cell>
          <cell r="D414" t="str">
            <v>m3</v>
          </cell>
          <cell r="E414">
            <v>11.46</v>
          </cell>
          <cell r="F414">
            <v>261846.0050055357</v>
          </cell>
          <cell r="G414">
            <v>22898.699999999997</v>
          </cell>
          <cell r="H414">
            <v>12040.565000000001</v>
          </cell>
          <cell r="I414">
            <v>476409.41943829454</v>
          </cell>
          <cell r="J414">
            <v>5459651.9467628561</v>
          </cell>
        </row>
        <row r="415">
          <cell r="C415" t="str">
            <v>Cèt thÐp c¸c lo¹i</v>
          </cell>
          <cell r="D415" t="str">
            <v>TÊn</v>
          </cell>
          <cell r="E415">
            <v>33.804000000000002</v>
          </cell>
          <cell r="F415">
            <v>4932735.3371428577</v>
          </cell>
          <cell r="G415">
            <v>179831.68000000002</v>
          </cell>
          <cell r="H415">
            <v>210581.53</v>
          </cell>
          <cell r="I415">
            <v>7224454.8297665929</v>
          </cell>
          <cell r="J415">
            <v>244215471.06542993</v>
          </cell>
        </row>
        <row r="416">
          <cell r="C416" t="str">
            <v>T­êng ch¾n bª t«ng h=4m</v>
          </cell>
          <cell r="D416" t="str">
            <v>md</v>
          </cell>
          <cell r="E416">
            <v>8200000</v>
          </cell>
          <cell r="F416">
            <v>0</v>
          </cell>
          <cell r="G416">
            <v>8200000</v>
          </cell>
          <cell r="H416">
            <v>0</v>
          </cell>
          <cell r="I416">
            <v>8200000</v>
          </cell>
          <cell r="J416">
            <v>0</v>
          </cell>
        </row>
        <row r="417">
          <cell r="C417" t="str">
            <v>§¸ héc x©y tø nãn M100</v>
          </cell>
          <cell r="D417" t="str">
            <v>m3</v>
          </cell>
          <cell r="E417">
            <v>719.06</v>
          </cell>
          <cell r="F417">
            <v>278810.8254982286</v>
          </cell>
          <cell r="G417">
            <v>35358.619999999995</v>
          </cell>
          <cell r="H417">
            <v>0</v>
          </cell>
          <cell r="I417">
            <v>488783.70716064883</v>
          </cell>
          <cell r="J417">
            <v>351464812.47093612</v>
          </cell>
        </row>
        <row r="418">
          <cell r="C418" t="str">
            <v>§¸ héc x©y taluy v÷a M100</v>
          </cell>
          <cell r="D418" t="str">
            <v>m3</v>
          </cell>
          <cell r="E418">
            <v>99</v>
          </cell>
          <cell r="F418">
            <v>248531.96105274287</v>
          </cell>
          <cell r="G418">
            <v>31998.09</v>
          </cell>
          <cell r="H418">
            <v>0</v>
          </cell>
          <cell r="I418">
            <v>437566.59880956577</v>
          </cell>
          <cell r="J418">
            <v>43319093.282147013</v>
          </cell>
        </row>
        <row r="419">
          <cell r="C419" t="str">
            <v>§¸ héc x©y mãng, ch©n khay M100</v>
          </cell>
          <cell r="D419" t="str">
            <v>m3</v>
          </cell>
          <cell r="E419">
            <v>58.26</v>
          </cell>
          <cell r="F419">
            <v>248531.96105274287</v>
          </cell>
          <cell r="G419">
            <v>27907.01</v>
          </cell>
          <cell r="H419">
            <v>0</v>
          </cell>
          <cell r="I419">
            <v>421653.28258626495</v>
          </cell>
          <cell r="J419">
            <v>24565520.243475795</v>
          </cell>
        </row>
        <row r="420">
          <cell r="C420" t="str">
            <v xml:space="preserve">D¨m s¹n ®Öm </v>
          </cell>
          <cell r="D420" t="str">
            <v>m3</v>
          </cell>
          <cell r="E420">
            <v>331.11</v>
          </cell>
          <cell r="F420">
            <v>135855.41509523807</v>
          </cell>
          <cell r="G420">
            <v>30115.26</v>
          </cell>
          <cell r="H420">
            <v>0</v>
          </cell>
          <cell r="I420">
            <v>288292.40124649595</v>
          </cell>
          <cell r="J420">
            <v>95456496.976727277</v>
          </cell>
        </row>
        <row r="421">
          <cell r="C421" t="str">
            <v xml:space="preserve">§µo mãng ®Êt cÊp 3 </v>
          </cell>
          <cell r="D421" t="str">
            <v>m3</v>
          </cell>
          <cell r="E421">
            <v>2813.25</v>
          </cell>
          <cell r="F421">
            <v>0</v>
          </cell>
          <cell r="G421">
            <v>5890.0582800000002</v>
          </cell>
          <cell r="H421">
            <v>2404.6233119999997</v>
          </cell>
          <cell r="I421">
            <v>26458.435658106639</v>
          </cell>
          <cell r="J421">
            <v>74434194.115168497</v>
          </cell>
        </row>
        <row r="422">
          <cell r="C422" t="str">
            <v>§¾p ®Êt cÊp 3</v>
          </cell>
          <cell r="D422" t="str">
            <v>m3</v>
          </cell>
          <cell r="E422">
            <v>4771.8</v>
          </cell>
          <cell r="F422">
            <v>0</v>
          </cell>
          <cell r="G422">
            <v>9298.26</v>
          </cell>
          <cell r="H422">
            <v>0</v>
          </cell>
          <cell r="I422">
            <v>36167.992732107356</v>
          </cell>
          <cell r="J422">
            <v>172586427.7190699</v>
          </cell>
        </row>
        <row r="423">
          <cell r="C423" t="str">
            <v>Thi c«ng mè</v>
          </cell>
          <cell r="D423" t="str">
            <v>TB</v>
          </cell>
          <cell r="E423">
            <v>28.07</v>
          </cell>
          <cell r="F423">
            <v>4932735.3371428577</v>
          </cell>
          <cell r="G423">
            <v>179831.68000000002</v>
          </cell>
          <cell r="H423">
            <v>210581.53</v>
          </cell>
          <cell r="I423">
            <v>7224454.8297665929</v>
          </cell>
          <cell r="J423">
            <v>101000000</v>
          </cell>
        </row>
        <row r="424">
          <cell r="C424" t="str">
            <v xml:space="preserve">8. Cäc BTCT (35x35)cm </v>
          </cell>
          <cell r="D424" t="str">
            <v>md</v>
          </cell>
          <cell r="E424">
            <v>768</v>
          </cell>
          <cell r="F424">
            <v>400000</v>
          </cell>
          <cell r="G424">
            <v>307200000</v>
          </cell>
          <cell r="H424">
            <v>400000</v>
          </cell>
          <cell r="I424">
            <v>400000</v>
          </cell>
          <cell r="J424">
            <v>307200000</v>
          </cell>
        </row>
        <row r="425">
          <cell r="C425" t="str">
            <v>9. H¹ng môc kh¸c</v>
          </cell>
          <cell r="D425" t="str">
            <v>TB</v>
          </cell>
          <cell r="E425">
            <v>0</v>
          </cell>
          <cell r="F425">
            <v>28000000</v>
          </cell>
          <cell r="G425">
            <v>0</v>
          </cell>
          <cell r="H425">
            <v>28000000</v>
          </cell>
          <cell r="I425">
            <v>0</v>
          </cell>
          <cell r="J425">
            <v>28000000</v>
          </cell>
        </row>
        <row r="426">
          <cell r="C426" t="str">
            <v>§¾p ®Êt ®ª quai</v>
          </cell>
          <cell r="D426" t="str">
            <v>m3</v>
          </cell>
          <cell r="E426">
            <v>45</v>
          </cell>
          <cell r="F426">
            <v>0</v>
          </cell>
          <cell r="G426">
            <v>29528.04</v>
          </cell>
          <cell r="H426">
            <v>0</v>
          </cell>
          <cell r="I426">
            <v>137828.35964320746</v>
          </cell>
          <cell r="J426">
            <v>6202276.1839443352</v>
          </cell>
        </row>
        <row r="427">
          <cell r="C427" t="str">
            <v>M¸y b¬m n­íc</v>
          </cell>
          <cell r="D427" t="str">
            <v>Ca</v>
          </cell>
          <cell r="E427">
            <v>30</v>
          </cell>
          <cell r="F427">
            <v>0</v>
          </cell>
          <cell r="G427">
            <v>0</v>
          </cell>
          <cell r="H427">
            <v>466499</v>
          </cell>
          <cell r="I427">
            <v>625657.55711489427</v>
          </cell>
          <cell r="J427">
            <v>18769726.713446829</v>
          </cell>
        </row>
        <row r="428">
          <cell r="C428" t="str">
            <v>Mua vµ l¾p ®Æt biÓn b¸o ®­êng bé</v>
          </cell>
          <cell r="D428" t="str">
            <v>Bé</v>
          </cell>
          <cell r="E428">
            <v>4</v>
          </cell>
          <cell r="F428">
            <v>594310.03418620001</v>
          </cell>
          <cell r="G428">
            <v>9170.9856</v>
          </cell>
          <cell r="H428">
            <v>2246.2963200000004</v>
          </cell>
          <cell r="I428">
            <v>860000</v>
          </cell>
          <cell r="J428">
            <v>3440000</v>
          </cell>
        </row>
        <row r="429">
          <cell r="C429" t="str">
            <v>10. Ph¸ dì cÇu cò</v>
          </cell>
          <cell r="D429">
            <v>36387794.307268664</v>
          </cell>
          <cell r="E429">
            <v>36387794.307268664</v>
          </cell>
          <cell r="F429">
            <v>0</v>
          </cell>
          <cell r="G429">
            <v>0</v>
          </cell>
          <cell r="H429">
            <v>0</v>
          </cell>
          <cell r="I429">
            <v>0</v>
          </cell>
          <cell r="J429">
            <v>36387794.307268664</v>
          </cell>
        </row>
        <row r="430">
          <cell r="C430" t="str">
            <v>§Ëp bá bª t«ng cÇu cò</v>
          </cell>
          <cell r="D430" t="str">
            <v>m3</v>
          </cell>
          <cell r="E430">
            <v>36.08</v>
          </cell>
          <cell r="F430">
            <v>0</v>
          </cell>
          <cell r="G430">
            <v>68671.7</v>
          </cell>
          <cell r="H430">
            <v>0</v>
          </cell>
          <cell r="I430">
            <v>267116.37946255063</v>
          </cell>
          <cell r="J430">
            <v>9637558.971008826</v>
          </cell>
        </row>
        <row r="431">
          <cell r="C431" t="str">
            <v>§Ëp bá ®¸ héc x©y cò</v>
          </cell>
          <cell r="D431" t="str">
            <v>m3</v>
          </cell>
          <cell r="E431">
            <v>204.75</v>
          </cell>
          <cell r="F431">
            <v>0</v>
          </cell>
          <cell r="G431">
            <v>22208.720000000001</v>
          </cell>
          <cell r="H431">
            <v>0</v>
          </cell>
          <cell r="I431">
            <v>86386.573783633401</v>
          </cell>
          <cell r="J431">
            <v>17687650.982198939</v>
          </cell>
        </row>
        <row r="432">
          <cell r="C432" t="str">
            <v>Th¸o dì thÐp cÇu cò</v>
          </cell>
          <cell r="D432" t="str">
            <v>TÊn</v>
          </cell>
          <cell r="E432">
            <v>4.71</v>
          </cell>
          <cell r="F432">
            <v>215999.99999999997</v>
          </cell>
          <cell r="G432">
            <v>218652</v>
          </cell>
          <cell r="H432">
            <v>543277.45000000007</v>
          </cell>
          <cell r="I432">
            <v>1924115.5741105948</v>
          </cell>
          <cell r="J432">
            <v>9062584.3540609013</v>
          </cell>
        </row>
        <row r="433">
          <cell r="C433" t="str">
            <v>11. TuyÕn tr¸nh</v>
          </cell>
          <cell r="D433">
            <v>0</v>
          </cell>
          <cell r="E433">
            <v>274944790.78662509</v>
          </cell>
          <cell r="F433">
            <v>0</v>
          </cell>
          <cell r="G433">
            <v>274944790.78662509</v>
          </cell>
          <cell r="H433">
            <v>0</v>
          </cell>
          <cell r="I433">
            <v>0</v>
          </cell>
          <cell r="J433">
            <v>274944790.78662509</v>
          </cell>
        </row>
        <row r="434">
          <cell r="C434" t="str">
            <v>DÇm I500 lµm cÇu t¹m</v>
          </cell>
          <cell r="D434" t="str">
            <v>TÊn</v>
          </cell>
          <cell r="E434">
            <v>7.5359999999999996</v>
          </cell>
          <cell r="F434">
            <v>999886.30761904758</v>
          </cell>
          <cell r="G434">
            <v>346912.49600000004</v>
          </cell>
          <cell r="H434">
            <v>446151.53</v>
          </cell>
          <cell r="I434">
            <v>3623924.8854130441</v>
          </cell>
          <cell r="J434">
            <v>27309897.936472699</v>
          </cell>
        </row>
        <row r="435">
          <cell r="C435" t="str">
            <v>L¾p dùng vµ th¸o dì cÇu t¹m</v>
          </cell>
          <cell r="D435" t="str">
            <v>TÊn</v>
          </cell>
          <cell r="E435">
            <v>7.5359999999999996</v>
          </cell>
          <cell r="F435">
            <v>278999.99999999994</v>
          </cell>
          <cell r="G435">
            <v>218652</v>
          </cell>
          <cell r="H435">
            <v>543277.45000000007</v>
          </cell>
          <cell r="I435">
            <v>2200391.9957527202</v>
          </cell>
          <cell r="J435">
            <v>16582154.079992497</v>
          </cell>
        </row>
        <row r="436">
          <cell r="C436" t="str">
            <v>L¾p ®Æt vµ th¸o dì rä ®¸</v>
          </cell>
          <cell r="D436" t="str">
            <v>Rä</v>
          </cell>
          <cell r="E436">
            <v>150</v>
          </cell>
          <cell r="F436">
            <v>167311.23357142857</v>
          </cell>
          <cell r="G436">
            <v>63119.520000000004</v>
          </cell>
          <cell r="H436">
            <v>0</v>
          </cell>
          <cell r="I436">
            <v>498735.7040999615</v>
          </cell>
          <cell r="J436">
            <v>74810355.614994228</v>
          </cell>
        </row>
        <row r="437">
          <cell r="C437" t="str">
            <v xml:space="preserve">§¾p ®Êt nÒn ®­êng </v>
          </cell>
          <cell r="D437" t="str">
            <v>m3</v>
          </cell>
          <cell r="E437">
            <v>1875</v>
          </cell>
          <cell r="F437">
            <v>5714.2857142857138</v>
          </cell>
          <cell r="G437">
            <v>6287.7246742857133</v>
          </cell>
          <cell r="H437">
            <v>16215.547368</v>
          </cell>
          <cell r="I437">
            <v>60797.097711059716</v>
          </cell>
          <cell r="J437">
            <v>113994558.20823696</v>
          </cell>
        </row>
        <row r="438">
          <cell r="C438" t="str">
            <v>Mãng cÊp phèi ®¸ d¨m lo¹i 1</v>
          </cell>
          <cell r="D438" t="str">
            <v>m3</v>
          </cell>
          <cell r="E438">
            <v>165</v>
          </cell>
          <cell r="F438">
            <v>211603.89028571427</v>
          </cell>
          <cell r="G438">
            <v>675.13600000000008</v>
          </cell>
          <cell r="H438">
            <v>7602.8820839999989</v>
          </cell>
          <cell r="I438">
            <v>256047.42392078004</v>
          </cell>
          <cell r="J438">
            <v>42247824.94692871</v>
          </cell>
        </row>
      </sheetData>
      <sheetData sheetId="4" refreshError="1"/>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refreshError="1"/>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refreshError="1"/>
      <sheetData sheetId="288"/>
      <sheetData sheetId="289" refreshError="1"/>
      <sheetData sheetId="290" refreshError="1"/>
      <sheetData sheetId="291" refreshError="1"/>
      <sheetData sheetId="292" refreshError="1"/>
      <sheetData sheetId="293" refreshError="1"/>
      <sheetData sheetId="294"/>
      <sheetData sheetId="295"/>
      <sheetData sheetId="296"/>
      <sheetData sheetId="297" refreshError="1"/>
      <sheetData sheetId="298" refreshError="1"/>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sheetData sheetId="382"/>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sheetData sheetId="453"/>
      <sheetData sheetId="454"/>
      <sheetData sheetId="455" refreshError="1"/>
      <sheetData sheetId="456" refreshError="1"/>
      <sheetData sheetId="457" refreshError="1"/>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refreshError="1"/>
      <sheetData sheetId="1124" refreshError="1"/>
      <sheetData sheetId="1125" refreshError="1"/>
      <sheetData sheetId="1126"/>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ra-vat-lieu"/>
      <sheetName val="PTDG"/>
      <sheetName val="T.Tranh AnLoc"/>
      <sheetName val="T.Tranh LocNinh"/>
      <sheetName val="QL13"/>
      <sheetName val="Tonghop"/>
      <sheetName val="Tra_bang"/>
      <sheetName val="KSTK(1778 Dcuong)"/>
      <sheetName val="dbgt(tuyen) (2)"/>
      <sheetName val="dbgt(tuyen)"/>
      <sheetName val="DgiaksatDHC4,"/>
      <sheetName val="dongia"/>
      <sheetName val="KSTK (06)"/>
      <sheetName val="XL4Poppy"/>
      <sheetName val="Congty"/>
      <sheetName val="VPPN"/>
      <sheetName val="XN74"/>
      <sheetName val="XN54"/>
      <sheetName val="XN33"/>
      <sheetName val="NK96"/>
      <sheetName val="XL4Test5"/>
      <sheetName val="tong hop"/>
      <sheetName val="phan tich DG"/>
      <sheetName val="gia vat lieu"/>
      <sheetName val="gia xe may"/>
      <sheetName val="gia nhan cong"/>
      <sheetName val="Sheet1"/>
      <sheetName val="Sheet2"/>
      <sheetName val="Sheet3"/>
      <sheetName val="Co.gty"/>
      <sheetName val="T.Tranh LmcNinh"/>
      <sheetName val="KSTK(17_x0017_8 Dcuong)"/>
      <sheetName val="dbgt(tuien)"/>
      <sheetName val="DgiakqatDHC4,"/>
      <sheetName val="KQTK (06)"/>
      <sheetName val="DTCT"/>
      <sheetName val="Sheet4"/>
      <sheetName val="00000000"/>
      <sheetName val="Loading"/>
      <sheetName val="Check C"/>
      <sheetName val="wia nhan cong"/>
      <sheetName val="TK.TGTGT"/>
      <sheetName val="BR.10%"/>
      <sheetName val="MV.10% "/>
      <sheetName val="MV.01%"/>
      <sheetName val="Ctg.Thu"/>
      <sheetName val="Ctg.Chi"/>
      <sheetName val="Ctg.Gv"/>
      <sheetName val="Ctgs.1"/>
      <sheetName val="Ctgs.2"/>
      <sheetName val="Ctgs.3"/>
      <sheetName val="Bia Ctgs"/>
      <sheetName val="BK.NXT"/>
      <sheetName val="Ct.Nxt"/>
      <sheetName val="Cd.Nhap"/>
      <sheetName val="KSTK(1778 _x0004_c5o.g)"/>
      <sheetName val="db't(tuyen) (2)"/>
      <sheetName val="CT doanh thu 2005"/>
      <sheetName val="Dthu 2006 sua"/>
      <sheetName val="Doanh thu gia thanh"/>
      <sheetName val="6 thang 2006"/>
      <sheetName val="Bao cao thue (2)"/>
      <sheetName val="Tong hop CP T10"/>
      <sheetName val="Bao cao thue"/>
      <sheetName val="Thue cong trinh"/>
      <sheetName val="Gia thanh"/>
      <sheetName val="Pke toan"/>
      <sheetName val="Gia thanh cong trinh - Hoa"/>
      <sheetName val="Ke toan thuc hien cong trinh"/>
      <sheetName val="Du kien DT 9 thang de nop"/>
      <sheetName val="Tra_ba_x000e_g"/>
      <sheetName val="_x0018_N54"/>
      <sheetName val="tonghoptt (2)"/>
      <sheetName val="tonghoptt"/>
      <sheetName val="ximang"/>
      <sheetName val="da 1x2"/>
      <sheetName val="cat vang"/>
      <sheetName val="phugia555"/>
      <sheetName val="phugia561"/>
      <sheetName val="C45-BH"/>
      <sheetName val="C47-BH-01"/>
      <sheetName val="C47-BH-02"/>
      <sheetName val="C47-BH-03"/>
      <sheetName val="C46-BH-I"/>
      <sheetName val="S53-BH-I"/>
      <sheetName val="C47-BH-04"/>
      <sheetName val="C47-BH-05"/>
      <sheetName val="C47-BH-06"/>
      <sheetName val="S53-BH-II"/>
      <sheetName val="C46-BH-II"/>
      <sheetName val="C47-BH-07"/>
      <sheetName val="C47-BH-08"/>
      <sheetName val="C47-BH-09"/>
      <sheetName val="S53-BH-III"/>
      <sheetName val="C46-BH-III"/>
      <sheetName val="C47-BH-10"/>
      <sheetName val="C47-BH-11"/>
      <sheetName val="C47-BH-12"/>
      <sheetName val="S53-BH-IV"/>
      <sheetName val="C46-BH-IV"/>
      <sheetName val="10000000"/>
      <sheetName val="20000000"/>
      <sheetName val="gia vat_x0000_lieu"/>
      <sheetName val="Tai khoan"/>
      <sheetName val="gVL"/>
      <sheetName val="Dulieu"/>
      <sheetName val="_x000c__x0000__x0001__x0000__x0000__x0000__x0001_ý"/>
      <sheetName val="Tonghp"/>
      <sheetName val="Thuc thanh"/>
      <sheetName val="dung"/>
      <sheetName val="gia 3_x0000_t lieu"/>
      <sheetName val="giathanh1"/>
      <sheetName val="dgngia"/>
      <sheetName val="gia vat?lieu"/>
      <sheetName val="NOMENCLATURE"/>
      <sheetName val="CHITIET VL-NC-TT-3p"/>
      <sheetName val="VCV-BE-TONG"/>
      <sheetName val="DTCT-TB"/>
      <sheetName val="dtct cau"/>
      <sheetName val="2_x0000__x0000_(tuyen)"/>
      <sheetName val="VL,NC"/>
      <sheetName val="Tra KS"/>
      <sheetName val="fia vat lieu"/>
      <sheetName val="Shdet3"/>
      <sheetName val="Cn.gty"/>
      <sheetName val="dbgt(tuien("/>
      <sheetName val="DgiajqatDHC4,"/>
      <sheetName val="gia vat"/>
      <sheetName val="ctTBA"/>
      <sheetName val="ptdg-duong"/>
      <sheetName val="gia 3"/>
      <sheetName val="gia 3?t lieu"/>
      <sheetName val="TSO_CHUNG"/>
      <sheetName val="BTH phi"/>
      <sheetName val="BLT phi"/>
      <sheetName val="phi,le phi"/>
      <sheetName val="Bien Lai TON"/>
      <sheetName val="BCQT "/>
      <sheetName val="Giay di duong"/>
      <sheetName val="BC QT cua tung ap"/>
      <sheetName val="GIAO CHI TIEU THU QUY 07"/>
      <sheetName val="BANG TONG HOP GIAY NOP TIEN"/>
      <sheetName val="KCCP"/>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ra_bang_QD11-109"/>
      <sheetName val="DI-ESTI"/>
      <sheetName val="BO"/>
      <sheetName val="Electrical Breakdown"/>
      <sheetName val="_x000c_?_x0001_???_x0001_ý"/>
      <sheetName val="_x000c_?_x0001_?_x0001_ý"/>
      <sheetName val="T.Tran( AnLoc"/>
      <sheetName val="gia 8e may"/>
      <sheetName val="T_Tranh_AnLoc"/>
      <sheetName val="T_Tranh_LocNinh"/>
      <sheetName val="KSTK(1778_Dcuong)"/>
      <sheetName val="dbgt(tuyen)_(2)"/>
      <sheetName val="KSTK_(06)"/>
      <sheetName val="tong_hop"/>
      <sheetName val="phan_tich_DG"/>
      <sheetName val="gia_vat_lieu"/>
      <sheetName val="gia_xe_may"/>
      <sheetName val="gia_nhan_cong"/>
      <sheetName val="Co_gty"/>
      <sheetName val="T_Tranh_LmcNinh"/>
      <sheetName val="KSTK(178_Dcuong)"/>
      <sheetName val="KQTK_(06)"/>
      <sheetName val="TK_TGTGT"/>
      <sheetName val="BR_10%"/>
      <sheetName val="MV_10%_"/>
      <sheetName val="MV_01%"/>
      <sheetName val="Ctg_Thu"/>
      <sheetName val="Ctg_Chi"/>
      <sheetName val="Ctg_Gv"/>
      <sheetName val="Ctgs_1"/>
      <sheetName val="Ctgs_2"/>
      <sheetName val="Ctgs_3"/>
      <sheetName val="Bia_Ctgs"/>
      <sheetName val="BK_NXT"/>
      <sheetName val="Ct_Nxt"/>
      <sheetName val="Cd_Nhap"/>
      <sheetName val="KSTK(1778_c5o_g)"/>
      <sheetName val="db't(tuyen)_(2)"/>
      <sheetName val="wia_nhan_cong"/>
      <sheetName val="CT_doanh_thu_2005"/>
      <sheetName val="Dthu_2006_sua"/>
      <sheetName val="Doanh_thu_gia_thanh"/>
      <sheetName val="6_thang_2006"/>
      <sheetName val="Bao_cao_thue_(2)"/>
      <sheetName val="Tong_hop_CP_T10"/>
      <sheetName val="Bao_cao_thue"/>
      <sheetName val="Thue_cong_trinh"/>
      <sheetName val="Gia_thanh"/>
      <sheetName val="Pke_toan"/>
      <sheetName val="Gia_thanh_cong_trinh_-_Hoa"/>
      <sheetName val="Ke_toan_thuc_hien_cong_trinh"/>
      <sheetName val="Du_kien_DT_9_thang_de_nop"/>
      <sheetName val="Tra_bag"/>
      <sheetName val="N54"/>
      <sheetName val="tonghoptt_(2)"/>
      <sheetName val="da_1x2"/>
      <sheetName val="cat_vang"/>
      <sheetName val="PTVT (MAU)"/>
      <sheetName val="DO AM DT"/>
      <sheetName val="CdȮNhap"/>
      <sheetName val="2"/>
      <sheetName val="_x000c_"/>
      <sheetName val="gia vat_lieu"/>
      <sheetName val="gia 3_t lieu"/>
      <sheetName val="2??(tuyen)"/>
      <sheetName val="Tnnghop"/>
      <sheetName val="PHAN DS 22 KV"/>
      <sheetName val="chi tiet C"/>
      <sheetName val="KH-Q1,Q2,01"/>
      <sheetName val="TK22kV"/>
      <sheetName val="tonluonsong"/>
      <sheetName val="tuyenphu"/>
      <sheetName val="cau"/>
      <sheetName val="Chitietgia"/>
      <sheetName val="M tren"/>
      <sheetName val="X dam"/>
      <sheetName val="C Cham"/>
      <sheetName val="Sum CONG"/>
      <sheetName val="Sum CONG Conlai"/>
      <sheetName val="Cong tron"/>
      <sheetName val="Công 2(4x4)"/>
      <sheetName val="Gia cong"/>
      <sheetName val="Cong hop"/>
      <sheetName val="tuyenphu (2)"/>
      <sheetName val="Chitietgia (2)"/>
      <sheetName val="DgiaksatDHC"/>
      <sheetName val="CTGS"/>
      <sheetName val="[BCNCKT13_S3.xlsYphugia561"/>
      <sheetName val="db't(tuyeni (2)"/>
      <sheetName val="ESTI."/>
      <sheetName val="uniBase"/>
      <sheetName val="vniBase"/>
      <sheetName val="abcBase"/>
      <sheetName val="TL rieng"/>
      <sheetName val="2_x0000__x0000_€(tuyen)"/>
      <sheetName val="Tiepdia"/>
      <sheetName val="So tong hop "/>
      <sheetName val="[BCNCKT13_S3.xl۽_x0000_Ctgs.3"/>
      <sheetName val="LEGEND"/>
      <sheetName val="MF.01%"/>
      <sheetName val="2??€(tuyen)"/>
      <sheetName val="_BCNCKT13_S3.xlsYphugia561"/>
      <sheetName val="gia_vatlieu"/>
      <sheetName val="2__(tuyen)"/>
      <sheetName val="_x000c___x0001_____x0001_ý"/>
      <sheetName val="_x000c___x0001___x0001_ý"/>
      <sheetName val="C47-BH-ူ9"/>
      <sheetName val="Temp"/>
      <sheetName val="_BCNCKT13_S3.xl۽"/>
      <sheetName val="Sheet6"/>
      <sheetName val="kl cong"/>
      <sheetName val="thkp"/>
      <sheetName val="clvl"/>
      <sheetName val="ptvl"/>
      <sheetName val="ke"/>
      <sheetName val="2_x0000__x0000_�(tuyen)"/>
      <sheetName val="Ke toaٺ_x0001_thuc hien cong trinh"/>
      <sheetName val="_x0010__x0000__x0000__x0000_.VnBook-AntiquaH_x0000__x0000_ÿ_x001f__x0016__x0000__x0000__x0000__x0001__x0000__x0000_"/>
      <sheetName val="_x0001_W_x0000__x0000__x0000__x0014_*Í_x0001_&gt;_x0000__x0000__x0000__x0000__x0000__x0000__x0000_@_x0000__x0000__x0000_õÿ _x0000__x0000_´_x0000__x0000__x0000__x0000_"/>
      <sheetName val=""/>
      <sheetName val="_x0006__x0000__x0000__x0006__x0000__x0000_ _x0006__x0000__x0000_¡_x0006__x0000__x0000_¢_x0006__x0000__x0000_£_x0006__x0000__x0000_¤_x0006__x0000__x0000_¥_x0006__x0000__x0000_"/>
      <sheetName val="_x0000__x0000_I_x0008__x0000__x0000_J_x0008__x0000__x0000_K_x0008__x0000__x0000_L_x0008__x0000__x0000_M_x0008__x0000__x0000_N_x0008__x0000__x0000_O_x0008__x0000__x0000_P"/>
      <sheetName val="Q_x0008__x0000__x0000_R_x0008__x0000__x0000_"/>
      <sheetName val="_x0000_a_x000a__x0000__x0000_b_x000a__x0000__x0000_c_x000a__x0000__x0000_d_x000a__x0000__x0000_e_x000a__x0000__x0000_f_x000a__x0000__x0000_g_x000a__x0000__x0000_h_x000a_"/>
      <sheetName val="j_x000a__x0000__x0000_k_x000a__x0000__x0000_l_x000a_"/>
      <sheetName val="n_x000a__x0000__x0000_o_x000a__x0000__x0000_p_x000a_"/>
      <sheetName val="r_x000a__x0000__x0000_s_x000a__x0000__x0000_t_x000a_"/>
      <sheetName val="v_x000a__x0000__x0000_w_x000a__x0000__x0000_x_x000a_"/>
      <sheetName val="z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_x000a__x0000__x0000__x000a__x0000__x0000__x000a_"/>
      <sheetName val="Lists"/>
      <sheetName val="C47-BH-_x0011_1"/>
      <sheetName val="Cd?Nhap"/>
      <sheetName val="MTL$-INTER"/>
      <sheetName val="|ong hop"/>
      <sheetName val="IBASE"/>
      <sheetName val="T.Tranh LkcNinh"/>
      <sheetName val="dbgt(tuyel)"/>
      <sheetName val="KRTK (06)"/>
      <sheetName val="2__€(tuyen)"/>
      <sheetName val="5.BANG I"/>
      <sheetName val="FD"/>
      <sheetName val="GI"/>
      <sheetName val="EE (3)"/>
      <sheetName val="PAVEMENT"/>
      <sheetName val="TRAFFIC"/>
      <sheetName val="[BCNCKT13_S3.xls_VPPN"/>
      <sheetName val="SOKTMAY"/>
      <sheetName val="Thu"/>
      <sheetName val="Chi"/>
      <sheetName val="TH"/>
      <sheetName val="TC"/>
      <sheetName val="NKBH"/>
      <sheetName val="112"/>
      <sheetName val="112CT"/>
      <sheetName val="112-DBSCL"/>
      <sheetName val="311"/>
      <sheetName val="341-NHNN"/>
      <sheetName val="341-NHCT"/>
      <sheetName val="341-DBSCL"/>
      <sheetName val="NK MH"/>
      <sheetName val="NKC"/>
      <sheetName val="CPSXKD"/>
      <sheetName val="Cong no - Cty Huy Hoang"/>
      <sheetName val="CPTM Huy Hoang-HP"/>
      <sheetName val="CTY Huy Hoang"/>
      <sheetName val="Bang luong"/>
      <sheetName val="NK MH (2)"/>
      <sheetName val="KKKKKKKK"/>
      <sheetName val="????????"/>
      <sheetName val="TTDZ22"/>
      <sheetName val="Nhat ky - socai thang 2"/>
      <sheetName val="Sheet7"/>
      <sheetName val="nhat ky so cai thang 1"/>
      <sheetName val="Nhat ky so cai thang3"/>
      <sheetName val="Sheet5"/>
      <sheetName val="4"/>
      <sheetName val="ND"/>
      <sheetName val="DPCT"/>
      <sheetName val="KSTK(1778 Dcuone)"/>
      <sheetName val="NHAP DS"/>
      <sheetName val="PTDGAntoanGT"/>
      <sheetName val="Cau - Cong"/>
      <sheetName val="vt"/>
      <sheetName val="PTVT _MAU_"/>
      <sheetName val="KSTK(17_x005f_x0017_8 Dcuong)"/>
      <sheetName val="KSTK(1778 _x005f_x0004_c5o.g)"/>
      <sheetName val="Tra_ba_x005f_x000e_g"/>
      <sheetName val="_x005f_x0018_N54"/>
      <sheetName val="gia vat_x005f_x0000_lieu"/>
      <sheetName val="gia 3_x005f_x0000_t lieu"/>
      <sheetName val="2_x005f_x0000__x005f_x0000_(tuyen)"/>
      <sheetName val="_x005f_x000c__x005f_x0000__x005f_x0001__x005f_x0000__x0"/>
      <sheetName val="_x005f_x000c___x005f_x0001_____x005f_x0001_ý"/>
      <sheetName val="_x005f_x000c_"/>
      <sheetName val="_x005f_x000c_?_x005f_x0001_???_x005f_x0001_ý"/>
      <sheetName val="_BCNCKT13_S3.xls_VPPN"/>
      <sheetName val="[BCNCKT13_S3.xl۽?Ctgs.3"/>
      <sheetName val="_BCNCKT13_S3.xl_"/>
      <sheetName val="Gia KS"/>
      <sheetName val="2??�(tuyen)"/>
      <sheetName val="TnTranh AnLoc"/>
      <sheetName val="KSTK(17_x005f_x005f_x005f_x0017_8 Dcuong)"/>
      <sheetName val="KSTK(1778 _x005f_x005f_x005f_x0004_c5o.g)"/>
      <sheetName val="Tra_ba_x005f_x005f_x005f_x000e_g"/>
      <sheetName val="_x005f_x005f_x005f_x0018_N54"/>
      <sheetName val="gia vat_x005f_x005f_x005f_x0000_lieu"/>
      <sheetName val="gia 3_x005f_x005f_x005f_x0000_t lieu"/>
      <sheetName val="2_x005f_x005f_x005f_x0000__x005f_x005f_x005f_x0000_(tu"/>
      <sheetName val="_x005f_x005f_x005f_x000c__x005f_x005f_x005f_x0000__x005"/>
      <sheetName val="_x005f_x005f_x005f_x000c___x005f_x005f_x005f_x0001_____"/>
      <sheetName val="_x005f_x005f_x005f_x000c_"/>
      <sheetName val="KSTK(17_x005f_x005f_x005f_x005f_x005f_x005f_x0017"/>
      <sheetName val="KSTK(1778 _x005f_x005f_x005f_x005f_x005f_x005f_x0"/>
      <sheetName val="Tra_ba_x005f_x005f_x005f_x005f_x005f_x005f_x005f_x000e_"/>
      <sheetName val="_x005f_x005f_x005f_x005f_x005f_x005f_x005f_x0018_N54"/>
      <sheetName val="gia vat_x005f_x005f_x005f_x005f_x005f_x005f_x0000"/>
      <sheetName val="gia 3_x005f_x005f_x005f_x005f_x005f_x005f_x005f_x0000_t"/>
      <sheetName val="2_x005f_x005f_x005f_x005f_x005f_x005f_x005f_x0000__x005"/>
      <sheetName val="_x005f_x005f_x005f_x005f_x005f_x005f_x005f_x000c__x005f"/>
      <sheetName val="_x005f_x005f_x005f_x005f_x005f_x005f_x005f_x000c___x005"/>
      <sheetName val="_x005f_x005f_x005f_x005f_x005f_x005f_x005f_x000c_"/>
      <sheetName val="KST[(17_x0017_8 Dcuong)"/>
      <sheetName val="_BCNCKT13_S3.xl۽_Ctgs.3"/>
      <sheetName val="_x0010_"/>
      <sheetName val="_x0001_W"/>
      <sheetName val="_x0006_"/>
      <sheetName val="Q_x0008_"/>
      <sheetName val="j_"/>
      <sheetName val="n_"/>
      <sheetName val="r_"/>
      <sheetName val="v_"/>
      <sheetName val="z_"/>
      <sheetName val="~_"/>
      <sheetName val="_"/>
      <sheetName val="_"/>
      <sheetName val="_"/>
      <sheetName val="_"/>
      <sheetName val="_"/>
      <sheetName val="_"/>
      <sheetName val="bang2"/>
      <sheetName val="[BCNCKT13_S3.xl?_x0000_Ctgs.3"/>
      <sheetName val="_x0010_???.VnBook-AntiquaH??ÿ_x001f__x0016_???_x0001_??"/>
      <sheetName val="_x0001_W???_x0014_*Í_x0001_&gt;???????@???õÿ ??´????"/>
      <sheetName val="_x0006_??_x0006_?? _x0006_??¡_x0006_??¢_x0006_??£_x0006_??¤_x0006_??¥_x0006_??"/>
      <sheetName val="??I_x0008_??J_x0008_??K_x0008_??L_x0008_??M_x0008_??N_x0008_??O_x0008_??P"/>
      <sheetName val="Q_x0008_??R_x0008_??"/>
      <sheetName val="?a_x000a_??b_x000a_??c_x000a_??d_x000a_??e_x000a_??f_x000a_??g_x000a_??h_x000a_"/>
      <sheetName val="j_x000a_??k_x000a_??l_x000a_"/>
      <sheetName val="n_x000a_??o_x000a_??p_x000a_"/>
      <sheetName val="r_x000a_??s_x000a_??t_x000a_"/>
      <sheetName val="v_x000a_??w_x000a_??x_x000a_"/>
      <sheetName val="z_x000a_??{_x000a_??|_x000a_"/>
      <sheetName val="~_x000a_??_x000a_??_x000a_"/>
      <sheetName val="_x000a_??_x000a_??_x000a_"/>
      <sheetName val="_x000a_??_x000a_??_x000a_"/>
      <sheetName val="_x000a_??_x000a_??_x000a_"/>
      <sheetName val="_x000a_??_x000a_??_x000a_"/>
      <sheetName val="_x000a_??_x000a_??_x000a_"/>
      <sheetName val="_x000a_??_x000a_??_x000a_"/>
      <sheetName val="[BCNCKT13_S3.xl??Ctgs.3"/>
      <sheetName val="Don gia-cau"/>
      <sheetName val="TH thiet bi"/>
      <sheetName val="Tongke"/>
      <sheetName val="db't(tuyen) ,2)"/>
      <sheetName val="________"/>
      <sheetName val="KST_(17_x0017_8 Dcuong)"/>
      <sheetName val="NHATKYC"/>
      <sheetName val="_BCNCKT13_S3.xl__Ctgs.3"/>
      <sheetName val="2__�(tuyen)"/>
      <sheetName val="_x0010____.VnBook-AntiquaH__ÿ_x001f__x0016_____x0001___"/>
      <sheetName val="_x0001_W____x0014__Í_x0001_&gt;_______@___õÿ __´____"/>
      <sheetName val="_x0006____x0006___ _x0006___¡_x0006___¢_x0006___£_x0006___¤_x0006___¥_x0006___"/>
      <sheetName val="__I_x0008___J_x0008___K_x0008___L_x0008___M_x0008___N_x0008___O_x0008___P"/>
      <sheetName val="Q_x0008___R_x0008___"/>
      <sheetName val="[BCNCKT13_S3.xl۽"/>
      <sheetName val="j_x000a_"/>
      <sheetName val="n_x000a_"/>
      <sheetName val="r_x000a_"/>
      <sheetName val="v_x000a_"/>
      <sheetName val="z_x000a_"/>
      <sheetName val="~_x000a_"/>
      <sheetName val="_x000a_"/>
      <sheetName val="_x000a_"/>
      <sheetName val="_x000a_"/>
      <sheetName val="_x000a_"/>
      <sheetName val="_x000a_"/>
      <sheetName val="_x000a_"/>
      <sheetName val="T_Tranh_AnLoc1"/>
      <sheetName val="T_Tranh_LocNinh1"/>
      <sheetName val="KSTK(1778_Dcuong)1"/>
      <sheetName val="dbgt(tuyen)_(2)1"/>
      <sheetName val="KSTK_(06)1"/>
      <sheetName val="tong_hop1"/>
      <sheetName val="phan_tich_DG1"/>
      <sheetName val="gia_vat_lieu1"/>
      <sheetName val="gia_xe_may1"/>
      <sheetName val="gia_nhan_cong1"/>
      <sheetName val="Co_gty1"/>
      <sheetName val="T_Tranh_LmcNinh1"/>
      <sheetName val="KQTK_(06)1"/>
      <sheetName val="TK_TGTGT1"/>
      <sheetName val="BR_10%1"/>
      <sheetName val="MV_10%_1"/>
      <sheetName val="MV_01%1"/>
      <sheetName val="Ctg_Thu1"/>
      <sheetName val="Ctg_Chi1"/>
      <sheetName val="Ctg_Gv1"/>
      <sheetName val="Ctgs_11"/>
      <sheetName val="Ctgs_21"/>
      <sheetName val="Ctgs_31"/>
      <sheetName val="Bia_Ctgs1"/>
      <sheetName val="BK_NXT1"/>
      <sheetName val="Ct_Nxt1"/>
      <sheetName val="Cd_Nhap1"/>
      <sheetName val="db't(tuyen)_(2)1"/>
      <sheetName val="wia_nhan_cong1"/>
      <sheetName val="CT_doanh_thu_20051"/>
      <sheetName val="Dthu_2006_sua1"/>
      <sheetName val="Doanh_thu_gia_thanh1"/>
      <sheetName val="6_thang_20061"/>
      <sheetName val="Bao_cao_thue_(2)1"/>
      <sheetName val="Tong_hop_CP_T101"/>
      <sheetName val="Bao_cao_thue1"/>
      <sheetName val="Thue_cong_trinh1"/>
      <sheetName val="Gia_thanh1"/>
      <sheetName val="Pke_toan1"/>
      <sheetName val="Gia_thanh_cong_trinh_-_Hoa1"/>
      <sheetName val="Ke_toan_thuc_hien_cong_trinh1"/>
      <sheetName val="Du_kien_DT_9_thang_de_nop1"/>
      <sheetName val="tonghoptt_(2)1"/>
      <sheetName val="da_1x21"/>
      <sheetName val="cat_vang1"/>
      <sheetName val="Tra_KS"/>
      <sheetName val="Tai_khoan"/>
      <sheetName val="gia_3t_lieu"/>
      <sheetName val="Check_C"/>
      <sheetName val="ý"/>
      <sheetName val="gia_vat"/>
      <sheetName val="gia_3"/>
      <sheetName val="CHITIET_VL-NC-TT-3p"/>
      <sheetName val="fia_vat_lieu"/>
      <sheetName val="Cn_gty"/>
      <sheetName val="dtct_cau"/>
      <sheetName val="BTH_phi"/>
      <sheetName val="BLT_phi"/>
      <sheetName val="phi,le_phi"/>
      <sheetName val="Bien_Lai_TON"/>
      <sheetName val="BCQT_"/>
      <sheetName val="Giay_di_duong"/>
      <sheetName val="BC_QT_cua_tung_ap"/>
      <sheetName val="GIAO_CHI_TIEU_THU_QUY_07"/>
      <sheetName val="BANG_TONG_HOP_GIAY_NOP_TIEN"/>
      <sheetName val="gia_vat?lieu"/>
      <sheetName val="gia_3?t_lieu"/>
      <sheetName val="Thuc_thanh"/>
      <sheetName val="gia_vat_lieu2"/>
      <sheetName val="gia_3_t_lieu"/>
      <sheetName val="TL_rieng"/>
      <sheetName val="DO_AM_DT"/>
      <sheetName val="PTVT_(MAU)"/>
      <sheetName val="????ý"/>
      <sheetName val="[BCNCKT13_S3_xlsYphugia561"/>
      <sheetName val="Electrical_Breakdown"/>
      <sheetName val="T_Tranh_AnLoc4"/>
      <sheetName val="T_Tranh_LocNinh4"/>
      <sheetName val="KSTK(1778_Dcuong)4"/>
      <sheetName val="dbgt(tuyen)_(2)4"/>
      <sheetName val="KSTK_(06)4"/>
      <sheetName val="tong_hop4"/>
      <sheetName val="phan_tich_DG4"/>
      <sheetName val="gia_vat_lieu7"/>
      <sheetName val="gia_xe_may4"/>
      <sheetName val="gia_nhan_cong4"/>
      <sheetName val="Co_gty4"/>
      <sheetName val="T_Tranh_LmcNinh4"/>
      <sheetName val="KQTK_(06)4"/>
      <sheetName val="tonghoptt_(2)4"/>
      <sheetName val="da_1x24"/>
      <sheetName val="cat_vang4"/>
      <sheetName val="Tai_khoan3"/>
      <sheetName val="TK_TGTGT4"/>
      <sheetName val="BR_10%4"/>
      <sheetName val="MV_10%_4"/>
      <sheetName val="MV_01%4"/>
      <sheetName val="Ctg_Thu4"/>
      <sheetName val="Ctg_Chi4"/>
      <sheetName val="Ctg_Gv4"/>
      <sheetName val="Ctgs_14"/>
      <sheetName val="Ctgs_24"/>
      <sheetName val="Ctgs_34"/>
      <sheetName val="Bia_Ctgs4"/>
      <sheetName val="BK_NXT4"/>
      <sheetName val="Ct_Nxt4"/>
      <sheetName val="Cd_Nhap4"/>
      <sheetName val="wia_nhan_cong4"/>
      <sheetName val="db't(tuyen)_(2)4"/>
      <sheetName val="CT_doanh_thu_20054"/>
      <sheetName val="Dthu_2006_sua4"/>
      <sheetName val="Doanh_thu_gia_thanh4"/>
      <sheetName val="6_thang_20064"/>
      <sheetName val="Bao_cao_thue_(2)4"/>
      <sheetName val="Tong_hop_CP_T104"/>
      <sheetName val="Bao_cao_thue4"/>
      <sheetName val="Thue_cong_trinh4"/>
      <sheetName val="Gia_thanh4"/>
      <sheetName val="Pke_toan4"/>
      <sheetName val="Gia_thanh_cong_trinh_-_Hoa4"/>
      <sheetName val="Ke_toan_thuc_hien_cong_trinh4"/>
      <sheetName val="Du_kien_DT_9_thang_de_nop4"/>
      <sheetName val="Tra_KS3"/>
      <sheetName val="dtct_cau3"/>
      <sheetName val="Check_C3"/>
      <sheetName val="Thuc_thanh3"/>
      <sheetName val="fia_vat_lieu3"/>
      <sheetName val="Cn_gty3"/>
      <sheetName val="CHITIET_VL-NC-TT-3p3"/>
      <sheetName val="gia_vat?lieu3"/>
      <sheetName val="BTH_phi3"/>
      <sheetName val="BLT_phi3"/>
      <sheetName val="phi,le_phi3"/>
      <sheetName val="Bien_Lai_TON3"/>
      <sheetName val="BCQT_3"/>
      <sheetName val="Giay_di_duong3"/>
      <sheetName val="BC_QT_cua_tung_ap3"/>
      <sheetName val="GIAO_CHI_TIEU_THU_QUY_073"/>
      <sheetName val="BANG_TONG_HOP_GIAY_NOP_TIEN3"/>
      <sheetName val="gia_3?t_lieu3"/>
      <sheetName val="gia_vat3"/>
      <sheetName val="gia_33"/>
      <sheetName val="gia_vat_lieu8"/>
      <sheetName val="____ý"/>
      <sheetName val="gia_3_t_lieu3"/>
      <sheetName val="??ý"/>
      <sheetName val="__ý"/>
      <sheetName val="ESTI_3"/>
      <sheetName val="DO_AM_DT3"/>
      <sheetName val="M_tren3"/>
      <sheetName val="X_dam3"/>
      <sheetName val="C_Cham3"/>
      <sheetName val="Sum_CONG3"/>
      <sheetName val="Sum_CONG_Conlai3"/>
      <sheetName val="Cong_tron3"/>
      <sheetName val="Công_2(4x4)3"/>
      <sheetName val="Gia_cong3"/>
      <sheetName val="Cong_hop3"/>
      <sheetName val="tuyenphu_(2)3"/>
      <sheetName val="Chitietgia_(2)3"/>
      <sheetName val="PTVT_(MAU)3"/>
      <sheetName val="[BCNCKT13_S3_xlsYphugia5613"/>
      <sheetName val="PHAN_DS_22_KV3"/>
      <sheetName val="chi_tiet_C3"/>
      <sheetName val="Ctg_Gv_x0000_ӱ_x0000__x0000__x0000__x0000__x0000__x0000__x0000__x0000__x0009__x0000__xdcfc_ӱ_x0000__x0004__x0000__x0000__x0000__x0000__x0000__x0000_㠈ӱ_x0000_"/>
      <sheetName val="Ctg_Gv?ӱ????????_x0009_?_xdcfc_ӱ?_x0004_??????㠈ӱ?"/>
      <sheetName val="To~ghop"/>
      <sheetName val="_x000c__x0000__x0001__x0000__x0001_ý"/>
      <sheetName val="_x0000__x0000__x0000__x0000__x0000__x0000__x0000__x0000_"/>
      <sheetName val="ESTI_"/>
      <sheetName val="M_tren"/>
      <sheetName val="X_dam"/>
      <sheetName val="C_Cham"/>
      <sheetName val="Sum_CONG"/>
      <sheetName val="Sum_CONG_Conlai"/>
      <sheetName val="Cong_tron"/>
      <sheetName val="Công_2(4x4)"/>
      <sheetName val="Gia_cong"/>
      <sheetName val="Cong_hop"/>
      <sheetName val="tuyenphu_(2)"/>
      <sheetName val="Chitietgia_(2)"/>
      <sheetName val="PHAN_DS_22_KV"/>
      <sheetName val="chi_tiet_C"/>
      <sheetName val="T_Tranh_AnLoc2"/>
      <sheetName val="T_Tranh_LocNinh2"/>
      <sheetName val="KSTK(1778_Dcuong)2"/>
      <sheetName val="dbgt(tuyen)_(2)2"/>
      <sheetName val="KSTK_(06)2"/>
      <sheetName val="tong_hop2"/>
      <sheetName val="phan_tich_DG2"/>
      <sheetName val="gia_vat_lieu3"/>
      <sheetName val="gia_xe_may2"/>
      <sheetName val="gia_nhan_cong2"/>
      <sheetName val="Co_gty2"/>
      <sheetName val="T_Tranh_LmcNinh2"/>
      <sheetName val="KQTK_(06)2"/>
      <sheetName val="tonghoptt_(2)2"/>
      <sheetName val="da_1x22"/>
      <sheetName val="cat_vang2"/>
      <sheetName val="Tai_khoan1"/>
      <sheetName val="TK_TGTGT2"/>
      <sheetName val="BR_10%2"/>
      <sheetName val="MV_10%_2"/>
      <sheetName val="MV_01%2"/>
      <sheetName val="Ctg_Thu2"/>
      <sheetName val="Ctg_Chi2"/>
      <sheetName val="Ctg_Gv2"/>
      <sheetName val="Ctgs_12"/>
      <sheetName val="Ctgs_22"/>
      <sheetName val="Ctgs_32"/>
      <sheetName val="Bia_Ctgs2"/>
      <sheetName val="BK_NXT2"/>
      <sheetName val="Ct_Nxt2"/>
      <sheetName val="Cd_Nhap2"/>
      <sheetName val="wia_nhan_cong2"/>
      <sheetName val="db't(tuyen)_(2)2"/>
      <sheetName val="CT_doanh_thu_20052"/>
      <sheetName val="Dthu_2006_sua2"/>
      <sheetName val="Doanh_thu_gia_thanh2"/>
      <sheetName val="6_thang_20062"/>
      <sheetName val="Bao_cao_thue_(2)2"/>
      <sheetName val="Tong_hop_CP_T102"/>
      <sheetName val="Bao_cao_thue2"/>
      <sheetName val="Thue_cong_trinh2"/>
      <sheetName val="Gia_thanh2"/>
      <sheetName val="Pke_toan2"/>
      <sheetName val="Gia_thanh_cong_trinh_-_Hoa2"/>
      <sheetName val="Ke_toan_thuc_hien_cong_trinh2"/>
      <sheetName val="Du_kien_DT_9_thang_de_nop2"/>
      <sheetName val="Tra_KS1"/>
      <sheetName val="dtct_cau1"/>
      <sheetName val="Check_C1"/>
      <sheetName val="Thuc_thanh1"/>
      <sheetName val="fia_vat_lieu1"/>
      <sheetName val="Cn_gty1"/>
      <sheetName val="CHITIET_VL-NC-TT-3p1"/>
      <sheetName val="gia_vat?lieu1"/>
      <sheetName val="BTH_phi1"/>
      <sheetName val="BLT_phi1"/>
      <sheetName val="phi,le_phi1"/>
      <sheetName val="Bien_Lai_TON1"/>
      <sheetName val="BCQT_1"/>
      <sheetName val="Giay_di_duong1"/>
      <sheetName val="BC_QT_cua_tung_ap1"/>
      <sheetName val="GIAO_CHI_TIEU_THU_QUY_071"/>
      <sheetName val="BANG_TONG_HOP_GIAY_NOP_TIEN1"/>
      <sheetName val="gia_3?t_lieu1"/>
      <sheetName val="gia_vat1"/>
      <sheetName val="Input"/>
      <sheetName val="gia_31"/>
      <sheetName val="gia_vat_lieu4"/>
      <sheetName val="gia_3_t_lieu1"/>
      <sheetName val="ESTI_1"/>
      <sheetName val="DO_AM_DT1"/>
      <sheetName val="M_tren1"/>
      <sheetName val="X_dam1"/>
      <sheetName val="C_Cham1"/>
      <sheetName val="Sum_CONG1"/>
      <sheetName val="Sum_CONG_Conlai1"/>
      <sheetName val="Cong_tron1"/>
      <sheetName val="Công_2(4x4)1"/>
      <sheetName val="Gia_cong1"/>
      <sheetName val="Cong_hop1"/>
      <sheetName val="tuyenphu_(2)1"/>
      <sheetName val="Chitietgia_(2)1"/>
      <sheetName val="PTVT_(MAU)1"/>
      <sheetName val="[BCNCKT13_S3_xlsYphugia5611"/>
      <sheetName val="PHAN_DS_22_KV1"/>
      <sheetName val="chi_tiet_C1"/>
      <sheetName val="T_Tranh_AnLoc3"/>
      <sheetName val="T_Tranh_LocNinh3"/>
      <sheetName val="KSTK(1778_Dcuong)3"/>
      <sheetName val="dbgt(tuyen)_(2)3"/>
      <sheetName val="KSTK_(06)3"/>
      <sheetName val="tong_hop3"/>
      <sheetName val="phan_tich_DG3"/>
      <sheetName val="gia_vat_lieu5"/>
      <sheetName val="gia_xe_may3"/>
      <sheetName val="gia_nhan_cong3"/>
      <sheetName val="Co_gty3"/>
      <sheetName val="T_Tranh_LmcNinh3"/>
      <sheetName val="KQTK_(06)3"/>
      <sheetName val="tonghoptt_(2)3"/>
      <sheetName val="da_1x23"/>
      <sheetName val="cat_vang3"/>
      <sheetName val="Tai_khoan2"/>
      <sheetName val="TK_TGTGT3"/>
      <sheetName val="BR_10%3"/>
      <sheetName val="MV_10%_3"/>
      <sheetName val="MV_01%3"/>
      <sheetName val="Ctg_Thu3"/>
      <sheetName val="Ctg_Chi3"/>
      <sheetName val="Ctg_Gv3"/>
      <sheetName val="Ctgs_13"/>
      <sheetName val="Ctgs_23"/>
      <sheetName val="Ctgs_33"/>
      <sheetName val="Bia_Ctgs3"/>
      <sheetName val="BK_NXT3"/>
      <sheetName val="Ct_Nxt3"/>
      <sheetName val="Cd_Nhap3"/>
      <sheetName val="wia_nhan_cong3"/>
      <sheetName val="db't(tuyen)_(2)3"/>
      <sheetName val="CT_doanh_thu_20053"/>
      <sheetName val="Dthu_2006_sua3"/>
      <sheetName val="Doanh_thu_gia_thanh3"/>
      <sheetName val="6_thang_20063"/>
      <sheetName val="Bao_cao_thue_(2)3"/>
      <sheetName val="Tong_hop_CP_T103"/>
      <sheetName val="Bao_cao_thue3"/>
      <sheetName val="Thue_cong_trinh3"/>
      <sheetName val="Gia_thanh3"/>
      <sheetName val="Pke_toan3"/>
      <sheetName val="Gia_thanh_cong_trinh_-_Hoa3"/>
      <sheetName val="Ke_toan_thuc_hien_cong_trinh3"/>
      <sheetName val="Du_kien_DT_9_thang_de_nop3"/>
      <sheetName val="Tra_KS2"/>
      <sheetName val="dtct_cau2"/>
      <sheetName val="Check_C2"/>
      <sheetName val="Thuc_thanh2"/>
      <sheetName val="fia_vat_lieu2"/>
      <sheetName val="Cn_gty2"/>
      <sheetName val="CHITIET_VL-NC-TT-3p2"/>
      <sheetName val="gia_vat?lieu2"/>
      <sheetName val="BTH_phi2"/>
      <sheetName val="BLT_phi2"/>
      <sheetName val="phi,le_phi2"/>
      <sheetName val="Bien_Lai_TON2"/>
      <sheetName val="BCQT_2"/>
      <sheetName val="Giay_di_duong2"/>
      <sheetName val="BC_QT_cua_tung_ap2"/>
      <sheetName val="GIAO_CHI_TIEU_THU_QUY_072"/>
      <sheetName val="BANG_TONG_HOP_GIAY_NOP_TIEN2"/>
      <sheetName val="gia_3?t_lieu2"/>
      <sheetName val="gia_vat2"/>
      <sheetName val="gia_32"/>
      <sheetName val="gia_vat_lieu6"/>
      <sheetName val="gia_3_t_lieu2"/>
      <sheetName val="ESTI_2"/>
      <sheetName val="DO_AM_DT2"/>
      <sheetName val="M_tren2"/>
      <sheetName val="X_dam2"/>
      <sheetName val="C_Cham2"/>
      <sheetName val="Sum_CONG2"/>
      <sheetName val="Sum_CONG_Conlai2"/>
      <sheetName val="Cong_tron2"/>
      <sheetName val="Công_2(4x4)2"/>
      <sheetName val="Gia_cong2"/>
      <sheetName val="Cong_hop2"/>
      <sheetName val="tuyenphu_(2)2"/>
      <sheetName val="Chitietgia_(2)2"/>
      <sheetName val="PTVT_(MAU)2"/>
      <sheetName val="[BCNCKT13_S3_xlsYphugia5612"/>
      <sheetName val="PHAN_DS_22_KV2"/>
      <sheetName val="chi_tiet_C2"/>
      <sheetName val="T_Tranh_AnLoc5"/>
      <sheetName val="T_Tranh_LocNinh5"/>
      <sheetName val="KSTK(1778_Dcuong)5"/>
      <sheetName val="dbgt(tuyen)_(2)5"/>
      <sheetName val="KSTK_(06)5"/>
      <sheetName val="tong_hop5"/>
      <sheetName val="phan_tich_DG5"/>
      <sheetName val="gia_vat_lieu9"/>
      <sheetName val="gia_xe_may5"/>
      <sheetName val="gia_nhan_cong5"/>
      <sheetName val="Co_gty5"/>
      <sheetName val="T_Tranh_LmcNinh5"/>
      <sheetName val="KQTK_(06)5"/>
      <sheetName val="tonghoptt_(2)5"/>
      <sheetName val="da_1x25"/>
      <sheetName val="cat_vang5"/>
      <sheetName val="Tai_khoan4"/>
      <sheetName val="TK_TGTGT5"/>
      <sheetName val="BR_10%5"/>
      <sheetName val="MV_10%_5"/>
      <sheetName val="MV_01%5"/>
      <sheetName val="Ctg_Thu5"/>
      <sheetName val="Ctg_Chi5"/>
      <sheetName val="Ctg_Gv5"/>
      <sheetName val="Ctgs_15"/>
      <sheetName val="Ctgs_25"/>
      <sheetName val="Ctgs_35"/>
      <sheetName val="Bia_Ctgs5"/>
      <sheetName val="BK_NXT5"/>
      <sheetName val="Ct_Nxt5"/>
      <sheetName val="Cd_Nhap5"/>
      <sheetName val="wia_nhan_cong5"/>
      <sheetName val="db't(tuyen)_(2)5"/>
      <sheetName val="CT_doanh_thu_20055"/>
      <sheetName val="Dthu_2006_sua5"/>
      <sheetName val="Doanh_thu_gia_thanh5"/>
      <sheetName val="6_thang_20065"/>
      <sheetName val="Bao_cao_thue_(2)5"/>
      <sheetName val="Tong_hop_CP_T105"/>
      <sheetName val="Bao_cao_thue5"/>
      <sheetName val="Thue_cong_trinh5"/>
      <sheetName val="Gia_thanh5"/>
      <sheetName val="Pke_toan5"/>
      <sheetName val="Gia_thanh_cong_trinh_-_Hoa5"/>
      <sheetName val="Ke_toan_thuc_hien_cong_trinh5"/>
      <sheetName val="Du_kien_DT_9_thang_de_nop5"/>
      <sheetName val="Tra_KS4"/>
      <sheetName val="dtct_cau4"/>
      <sheetName val="Check_C4"/>
      <sheetName val="Thuc_thanh4"/>
      <sheetName val="fia_vat_lieu4"/>
      <sheetName val="Cn_gty4"/>
      <sheetName val="CHITIET_VL-NC-TT-3p4"/>
      <sheetName val="gia_vat?lieu4"/>
      <sheetName val="BTH_phi4"/>
      <sheetName val="BLT_phi4"/>
      <sheetName val="phi,le_phi4"/>
      <sheetName val="Bien_Lai_TON4"/>
      <sheetName val="BCQT_4"/>
      <sheetName val="Giay_di_duong4"/>
      <sheetName val="BC_QT_cua_tung_ap4"/>
      <sheetName val="GIAO_CHI_TIEU_THU_QUY_074"/>
      <sheetName val="BANG_TONG_HOP_GIAY_NOP_TIEN4"/>
      <sheetName val="gia_3?t_lieu4"/>
      <sheetName val="gia_vat4"/>
      <sheetName val="gia_34"/>
      <sheetName val="gia_vat_lieu10"/>
      <sheetName val="gia_3_t_lieu4"/>
      <sheetName val="ESTI_4"/>
      <sheetName val="DO_AM_DT4"/>
      <sheetName val="M_tren4"/>
      <sheetName val="X_dam4"/>
      <sheetName val="C_Cham4"/>
      <sheetName val="Sum_CONG4"/>
      <sheetName val="Sum_CONG_Conlai4"/>
      <sheetName val="Cong_tron4"/>
      <sheetName val="Công_2(4x4)4"/>
      <sheetName val="Gia_cong4"/>
      <sheetName val="Cong_hop4"/>
      <sheetName val="tuyenphu_(2)4"/>
      <sheetName val="Chitietgia_(2)4"/>
      <sheetName val="PTVT_(MAU)4"/>
      <sheetName val="[BCNCKT13_S3_xlsYphugia5614"/>
      <sheetName val="PHAN_DS_22_KV4"/>
      <sheetName val="chi_tiet_C4"/>
      <sheetName val="T_Tranh_AnLoc6"/>
      <sheetName val="T_Tranh_LocNinh6"/>
      <sheetName val="KSTK(1778_Dcuong)6"/>
      <sheetName val="dbgt(tuyen)_(2)6"/>
      <sheetName val="KSTK_(06)6"/>
      <sheetName val="tong_hop6"/>
      <sheetName val="phan_tich_DG6"/>
      <sheetName val="gia_vat_lieu11"/>
      <sheetName val="gia_xe_may6"/>
      <sheetName val="gia_nhan_cong6"/>
      <sheetName val="Co_gty6"/>
      <sheetName val="T_Tranh_LmcNinh6"/>
      <sheetName val="KQTK_(06)6"/>
      <sheetName val="tonghoptt_(2)6"/>
      <sheetName val="da_1x26"/>
      <sheetName val="cat_vang6"/>
      <sheetName val="Tai_khoan5"/>
      <sheetName val="TK_TGTGT6"/>
      <sheetName val="BR_10%6"/>
      <sheetName val="MV_10%_6"/>
      <sheetName val="MV_01%6"/>
      <sheetName val="Ctg_Thu6"/>
      <sheetName val="Ctg_Chi6"/>
      <sheetName val="Ctg_Gv6"/>
      <sheetName val="Ctgs_16"/>
      <sheetName val="Ctgs_26"/>
      <sheetName val="Ctgs_36"/>
      <sheetName val="Bia_Ctgs6"/>
      <sheetName val="BK_NXT6"/>
      <sheetName val="Ct_Nxt6"/>
      <sheetName val="Cd_Nhap6"/>
      <sheetName val="wia_nhan_cong6"/>
      <sheetName val="db't(tuyen)_(2)6"/>
      <sheetName val="CT_doanh_thu_20056"/>
      <sheetName val="Dthu_2006_sua6"/>
      <sheetName val="Doanh_thu_gia_thanh6"/>
      <sheetName val="6_thang_20066"/>
      <sheetName val="Bao_cao_thue_(2)6"/>
      <sheetName val="Tong_hop_CP_T106"/>
      <sheetName val="Bao_cao_thue6"/>
      <sheetName val="Thue_cong_trinh6"/>
      <sheetName val="Gia_thanh6"/>
      <sheetName val="Pke_toan6"/>
      <sheetName val="Gia_thanh_cong_trinh_-_Hoa6"/>
      <sheetName val="Ke_toan_thuc_hien_cong_trinh6"/>
      <sheetName val="Du_kien_DT_9_thang_de_nop6"/>
      <sheetName val="Tra_KS5"/>
      <sheetName val="dtct_cau5"/>
      <sheetName val="Check_C5"/>
      <sheetName val="Thuc_thanh5"/>
      <sheetName val="fia_vat_lieu5"/>
      <sheetName val="Cn_gty5"/>
      <sheetName val="CHITIET_VL-NC-TT-3p5"/>
      <sheetName val="gia_vat?lieu5"/>
      <sheetName val="BTH_phi5"/>
      <sheetName val="BLT_phi5"/>
      <sheetName val="phi,le_phi5"/>
      <sheetName val="Bien_Lai_TON5"/>
      <sheetName val="BCQT_5"/>
      <sheetName val="Giay_di_duong5"/>
      <sheetName val="BC_QT_cua_tung_ap5"/>
      <sheetName val="GIAO_CHI_TIEU_THU_QUY_075"/>
      <sheetName val="BANG_TONG_HOP_GIAY_NOP_TIEN5"/>
      <sheetName val="gia_3?t_lieu5"/>
      <sheetName val="gia_vat5"/>
      <sheetName val="gia_35"/>
      <sheetName val="gia_vat_lieu12"/>
      <sheetName val="gia_3_t_lieu5"/>
      <sheetName val="ESTI_5"/>
      <sheetName val="T_Tranh_AnLoc7"/>
      <sheetName val="T_Tranh_LocNinh7"/>
      <sheetName val="KSTK(1778_Dcuong)7"/>
      <sheetName val="dbgt(tuyen)_(2)7"/>
      <sheetName val="KSTK_(06)7"/>
      <sheetName val="tong_hop7"/>
      <sheetName val="phan_tich_DG7"/>
      <sheetName val="gia_vat_lieu13"/>
      <sheetName val="gia_xe_may7"/>
      <sheetName val="gia_nhan_cong7"/>
      <sheetName val="Co_gty7"/>
      <sheetName val="T_Tranh_LmcNinh7"/>
      <sheetName val="KQTK_(06)7"/>
      <sheetName val="tonghoptt_(2)7"/>
      <sheetName val="da_1x27"/>
      <sheetName val="cat_vang7"/>
      <sheetName val="Tai_khoan6"/>
      <sheetName val="TK_TGTGT7"/>
      <sheetName val="BR_10%7"/>
      <sheetName val="MV_10%_7"/>
      <sheetName val="MV_01%7"/>
      <sheetName val="Ctg_Thu7"/>
      <sheetName val="Ctg_Chi7"/>
      <sheetName val="Ctg_Gv7"/>
      <sheetName val="Ctgs_17"/>
      <sheetName val="Ctgs_27"/>
      <sheetName val="Ctgs_37"/>
      <sheetName val="Bia_Ctgs7"/>
      <sheetName val="BK_NXT7"/>
      <sheetName val="Ct_Nxt7"/>
      <sheetName val="Cd_Nhap7"/>
      <sheetName val="wia_nhan_cong7"/>
      <sheetName val="db't(tuyen)_(2)7"/>
      <sheetName val="CT_doanh_thu_20057"/>
      <sheetName val="Dthu_2006_sua7"/>
      <sheetName val="Doanh_thu_gia_thanh7"/>
      <sheetName val="6_thang_20067"/>
      <sheetName val="Bao_cao_thue_(2)7"/>
      <sheetName val="Tong_hop_CP_T107"/>
      <sheetName val="Bao_cao_thue7"/>
      <sheetName val="Thue_cong_trinh7"/>
      <sheetName val="Gia_thanh7"/>
      <sheetName val="Pke_toan7"/>
      <sheetName val="Gia_thanh_cong_trinh_-_Hoa7"/>
      <sheetName val="Ke_toan_thuc_hien_cong_trinh7"/>
      <sheetName val="Du_kien_DT_9_thang_de_nop7"/>
      <sheetName val="Tra_KS6"/>
      <sheetName val="dtct_cau6"/>
      <sheetName val="Check_C6"/>
      <sheetName val="Thuc_thanh6"/>
      <sheetName val="fia_vat_lieu6"/>
      <sheetName val="Cn_gty6"/>
      <sheetName val="CHITIET_VL-NC-TT-3p6"/>
      <sheetName val="gia_vat?lieu6"/>
      <sheetName val="BTH_phi6"/>
      <sheetName val="BLT_phi6"/>
      <sheetName val="phi,le_phi6"/>
      <sheetName val="Bien_Lai_TON6"/>
      <sheetName val="BCQT_6"/>
      <sheetName val="Giay_di_duong6"/>
      <sheetName val="BC_QT_cua_tung_ap6"/>
      <sheetName val="GIAO_CHI_TIEU_THU_QUY_076"/>
      <sheetName val="BANG_TONG_HOP_GIAY_NOP_TIEN6"/>
      <sheetName val="gia_3?t_lieu6"/>
      <sheetName val="gia_vat6"/>
      <sheetName val="gia_36"/>
      <sheetName val="gia_vat_lieu14"/>
      <sheetName val="gia_3_t_lieu6"/>
      <sheetName val="ESTI_6"/>
      <sheetName val="DO_AM_DT5"/>
      <sheetName val="M_tren5"/>
      <sheetName val="X_dam5"/>
      <sheetName val="C_Cham5"/>
      <sheetName val="Sum_CONG5"/>
      <sheetName val="Sum_CONG_Conlai5"/>
      <sheetName val="Cong_tron5"/>
      <sheetName val="Công_2(4x4)5"/>
      <sheetName val="Gia_cong5"/>
      <sheetName val="Cong_hop5"/>
      <sheetName val="tuyenphu_(2)5"/>
      <sheetName val="Chitietgia_(2)5"/>
      <sheetName val="PTVT_(MAU)5"/>
      <sheetName val="[BCNCKT13_S3_xlsYphugia5615"/>
      <sheetName val="PHAN_DS_22_KV5"/>
      <sheetName val="chi_tiet_C5"/>
      <sheetName val="T_Tranh_AnLoc8"/>
      <sheetName val="T_Tranh_LocNinh8"/>
      <sheetName val="KSTK(1778_Dcuong)8"/>
      <sheetName val="dbgt(tuyen)_(2)8"/>
      <sheetName val="KSTK_(06)8"/>
      <sheetName val="tong_hop8"/>
      <sheetName val="phan_tich_DG8"/>
      <sheetName val="gia_vat_lieu15"/>
      <sheetName val="gia_xe_may8"/>
      <sheetName val="gia_nhan_cong8"/>
      <sheetName val="Co_gty8"/>
      <sheetName val="T_Tranh_LmcNinh8"/>
      <sheetName val="KQTK_(06)8"/>
      <sheetName val="tonghoptt_(2)8"/>
      <sheetName val="da_1x28"/>
      <sheetName val="cat_vang8"/>
      <sheetName val="Tai_khoan7"/>
      <sheetName val="TK_TGTGT8"/>
      <sheetName val="BR_10%8"/>
      <sheetName val="MV_10%_8"/>
      <sheetName val="MV_01%8"/>
      <sheetName val="Ctg_Thu8"/>
      <sheetName val="Ctg_Chi8"/>
      <sheetName val="Ctg_Gv8"/>
      <sheetName val="Ctgs_18"/>
      <sheetName val="Ctgs_28"/>
      <sheetName val="Ctgs_38"/>
      <sheetName val="Bia_Ctgs8"/>
      <sheetName val="BK_NXT8"/>
      <sheetName val="Ct_Nxt8"/>
      <sheetName val="Cd_Nhap8"/>
      <sheetName val="wia_nhan_cong8"/>
      <sheetName val="db't(tuyen)_(2)8"/>
      <sheetName val="CT_doanh_thu_20058"/>
      <sheetName val="Dthu_2006_sua8"/>
      <sheetName val="Doanh_thu_gia_thanh8"/>
      <sheetName val="6_thang_20068"/>
      <sheetName val="Bao_cao_thue_(2)8"/>
      <sheetName val="Tong_hop_CP_T108"/>
      <sheetName val="Bao_cao_thue8"/>
      <sheetName val="Thue_cong_trinh8"/>
      <sheetName val="Gia_thanh8"/>
      <sheetName val="Pke_toan8"/>
      <sheetName val="Gia_thanh_cong_trinh_-_Hoa8"/>
      <sheetName val="Ke_toan_thuc_hien_cong_trinh8"/>
      <sheetName val="Du_kien_DT_9_thang_de_nop8"/>
      <sheetName val="Tra_KS7"/>
      <sheetName val="dtct_cau7"/>
      <sheetName val="Check_C7"/>
      <sheetName val="Thuc_thanh7"/>
      <sheetName val="fia_vat_lieu7"/>
      <sheetName val="Cn_gty7"/>
      <sheetName val="CHITIET_VL-NC-TT-3p7"/>
      <sheetName val="gia_vat?lieu7"/>
      <sheetName val="BTH_phi7"/>
      <sheetName val="BLT_phi7"/>
      <sheetName val="phi,le_phi7"/>
      <sheetName val="Bien_Lai_TON7"/>
      <sheetName val="BCQT_7"/>
      <sheetName val="Giay_di_duong7"/>
      <sheetName val="BC_QT_cua_tung_ap7"/>
      <sheetName val="GIAO_CHI_TIEU_THU_QUY_077"/>
      <sheetName val="BANG_TONG_HOP_GIAY_NOP_TIEN7"/>
      <sheetName val="gia_3?t_lieu7"/>
      <sheetName val="gia_vat7"/>
      <sheetName val="gia_37"/>
      <sheetName val="gia_vat_lieu16"/>
      <sheetName val="gia_3_t_lieu7"/>
      <sheetName val="ESTI_7"/>
      <sheetName val="DO_AM_DT6"/>
      <sheetName val="M_tren6"/>
      <sheetName val="X_dam6"/>
      <sheetName val="C_Cham6"/>
      <sheetName val="Sum_CONG6"/>
      <sheetName val="Sum_CONG_Conlai6"/>
      <sheetName val="Cong_tron6"/>
      <sheetName val="Công_2(4x4)6"/>
      <sheetName val="Gia_cong6"/>
      <sheetName val="Cong_hop6"/>
      <sheetName val="tuyenphu_(2)6"/>
      <sheetName val="Chitietgia_(2)6"/>
      <sheetName val="PTVT_(MAU)6"/>
      <sheetName val="[BCNCKT13_S3_xlsYphugia5616"/>
      <sheetName val="PHAN_DS_22_KV6"/>
      <sheetName val="chi_tiet_C6"/>
      <sheetName val="2.3.3"/>
      <sheetName val="Chi tiet"/>
      <sheetName val="_a___b___c___d___e___f___g___h_"/>
      <sheetName val="j___k___l_"/>
      <sheetName val="n___o___p_"/>
      <sheetName val="r___s___t_"/>
      <sheetName val="v___w___x_"/>
      <sheetName val="z___{___|_"/>
      <sheetName val="~_______"/>
      <sheetName val="_______"/>
      <sheetName val="_______"/>
      <sheetName val="_______"/>
      <sheetName val="_______"/>
      <sheetName val="_______"/>
      <sheetName val="_______"/>
      <sheetName val="dtct cong"/>
      <sheetName val="NEW-PANEL"/>
      <sheetName val="_BCNCKT13_S3.xl?"/>
      <sheetName val="C47-BH-?9"/>
      <sheetName val="2_x0000__x0000_?(tuyen)"/>
      <sheetName val="Ke toa?_x0001_thuc hien cong trinh"/>
      <sheetName val="Khoi luong"/>
      <sheetName val="_x0010__x0000_.VnBook-AntiquaH_x0000_ÿ_x001f__x0016__x0000__x0001__x0000_"/>
      <sheetName val="_x0001_W_x0000__x0014_*Í_x0001_&gt;@_x0000_õÿ ´_x0000_"/>
      <sheetName val="I_x0008__x0000_J_x0008__x0000_K_x0008__x0000_L_x0008__x0000_M_x0008__x0000_N_x0008__x0000_O_x0008__x0000_P"/>
      <sheetName val="Q_x0008__x0000_R_x0008__x0000_"/>
      <sheetName val="a_x000a_b_x000a_c_x000a_d_x000a_e_x000a_f_x000a_g_x000a_h_x000a_"/>
      <sheetName val="j_x000a_k_x000a_l_x000a_"/>
      <sheetName val="n_x000a_o_x000a_p_x000a_"/>
      <sheetName val="r_x000a_s_x000a_t_x000a_"/>
      <sheetName val="v_x000a_w_x000a_x_x000a_"/>
      <sheetName val="z_x000a_{_x000a_|_x000a_"/>
      <sheetName val="~_x000a__x000a__x000a_"/>
      <sheetName val="T_Tran(_AnLoc"/>
      <sheetName val="gia_8e_may"/>
      <sheetName val="So_tong_hop_"/>
      <sheetName val="_BCNCKT13_S3_xlsYphugia561"/>
      <sheetName val="MF_01%"/>
      <sheetName val="[BCNCKT13_S3_xls_VPPN"/>
      <sheetName val="NK_MH"/>
      <sheetName val="Cong_no_-_Cty_Huy_Hoang"/>
      <sheetName val="CPTM_Huy_Hoang-HP"/>
      <sheetName val="CTY_Huy_Hoang"/>
      <sheetName val="Bang_luong"/>
      <sheetName val="NK_MH_(2)"/>
      <sheetName val="Ke_toaٺthuc_hien_cong_trinh"/>
      <sheetName val="db't(tuyeni_(2)"/>
      <sheetName val="kl_cong"/>
      <sheetName val="[BCNCKT13_S3_xl۽Ctgs_3"/>
      <sheetName val="_BCNCKT13_S3_xl۽"/>
      <sheetName val="_VnBook-AntiquaHÿ"/>
      <sheetName val="W*Í&gt;@õÿ_´"/>
      <sheetName val=" ¡¢£¤¥"/>
      <sheetName val="IJKLMNOP"/>
      <sheetName val="QR"/>
      <sheetName val="C47-BH-1"/>
      <sheetName val="KST[(178_Dcuong)"/>
      <sheetName val="[BCNCKT13_S3_xl۽?Ctgs_3"/>
      <sheetName val="???_VnBook-AntiquaH??ÿ?????"/>
      <sheetName val="W???*Í&gt;???????@???õÿ_??´????"/>
      <sheetName val="???? ??¡??¢??£??¤??¥??"/>
      <sheetName val="??I??J??K??L??M??N??O??P"/>
      <sheetName val="Q??R??"/>
      <sheetName val="PTVT__MAU_"/>
      <sheetName val="Gia_KS"/>
      <sheetName val="T_Tranh_LkcNinh"/>
      <sheetName val="KRTK_(06)"/>
      <sheetName val="5_BANG_I"/>
      <sheetName val="EE_(3)"/>
      <sheetName val="_BCNCKT13_S3_xls_VPPN"/>
      <sheetName val="|ong_hop"/>
      <sheetName val="KSTK(1778_Dcuone)"/>
      <sheetName val="DTCT-TPhuoc"/>
      <sheetName val="Nhat_ky_-_socai_thang_2"/>
      <sheetName val="nhat_ky_so_cai_thang_1"/>
      <sheetName val="Nhat_ky_so_cai_thang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refreshError="1"/>
      <sheetData sheetId="37"/>
      <sheetData sheetId="38"/>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sheetData sheetId="109" refreshError="1"/>
      <sheetData sheetId="110"/>
      <sheetData sheetId="111"/>
      <sheetData sheetId="112" refreshError="1"/>
      <sheetData sheetId="113"/>
      <sheetData sheetId="114"/>
      <sheetData sheetId="115" refreshError="1"/>
      <sheetData sheetId="116" refreshError="1"/>
      <sheetData sheetId="117" refreshError="1"/>
      <sheetData sheetId="118" refreshError="1"/>
      <sheetData sheetId="119" refreshError="1"/>
      <sheetData sheetId="120"/>
      <sheetData sheetId="121" refreshError="1"/>
      <sheetData sheetId="122" refreshError="1"/>
      <sheetData sheetId="123"/>
      <sheetData sheetId="124"/>
      <sheetData sheetId="125" refreshError="1"/>
      <sheetData sheetId="126" refreshError="1"/>
      <sheetData sheetId="127"/>
      <sheetData sheetId="128" refreshError="1"/>
      <sheetData sheetId="129" refreshError="1"/>
      <sheetData sheetId="130" refreshError="1"/>
      <sheetData sheetId="131" refreshError="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sheetData sheetId="229" refreshError="1"/>
      <sheetData sheetId="230" refreshError="1"/>
      <sheetData sheetId="231" refreshError="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sheetData sheetId="252" refreshError="1"/>
      <sheetData sheetId="253" refreshError="1"/>
      <sheetData sheetId="254"/>
      <sheetData sheetId="255"/>
      <sheetData sheetId="256"/>
      <sheetData sheetId="257" refreshError="1"/>
      <sheetData sheetId="258"/>
      <sheetData sheetId="259" refreshError="1"/>
      <sheetData sheetId="260" refreshError="1"/>
      <sheetData sheetId="261"/>
      <sheetData sheetId="262" refreshError="1"/>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sheetData sheetId="305" refreshError="1"/>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sheetData sheetId="506" refreshError="1"/>
      <sheetData sheetId="507" refreshError="1"/>
      <sheetData sheetId="508" refreshError="1"/>
      <sheetData sheetId="509" refreshError="1"/>
      <sheetData sheetId="510" refreshError="1"/>
      <sheetData sheetId="511"/>
      <sheetData sheetId="512" refreshError="1"/>
      <sheetData sheetId="513" refreshError="1"/>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sheetData sheetId="528"/>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refreshError="1"/>
      <sheetData sheetId="623" refreshError="1"/>
      <sheetData sheetId="624"/>
      <sheetData sheetId="625" refreshError="1"/>
      <sheetData sheetId="626" refreshError="1"/>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efreshError="1"/>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sheetData sheetId="1210"/>
      <sheetData sheetId="121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c-cm"/>
      <sheetName val="tra-vat-lieu"/>
      <sheetName val="CVC-01"/>
      <sheetName val="ptdg-01"/>
      <sheetName val="dtct_Duong-01"/>
      <sheetName val="TH-01"/>
      <sheetName val="ptke-01"/>
      <sheetName val="dtctke-01"/>
      <sheetName val="th-ke-01"/>
      <sheetName val="TH_GTXL"/>
      <sheetName val="ptdg-01 (2)"/>
      <sheetName val="giagoc"/>
      <sheetName val="CVC"/>
      <sheetName val="ptdg"/>
      <sheetName val="dtct_Duong-tk"/>
      <sheetName val="TH-tk"/>
      <sheetName val="ptke"/>
      <sheetName val="dtctke-tk"/>
      <sheetName val="thke-tk"/>
      <sheetName val="dtct_Duong-tc"/>
      <sheetName val="THd-tc"/>
      <sheetName val="dtctke-tc"/>
      <sheetName val="thke-tc"/>
      <sheetName val="TH_GTXL-TC"/>
      <sheetName val="tra_vat_lieu"/>
      <sheetName val="NXT-Q1"/>
      <sheetName val="NXT-10T (2)"/>
      <sheetName val="NXT-6T"/>
      <sheetName val="NXT-10T (3)"/>
      <sheetName val="NXT-9T"/>
      <sheetName val="NXT-9T (2)"/>
      <sheetName val="NXT-10T"/>
      <sheetName val="NXT-10T (4)"/>
      <sheetName val="NXT-Q2"/>
      <sheetName val="NXT-Q3"/>
      <sheetName val="NXT-10"/>
      <sheetName val="Sheet1"/>
      <sheetName val="Sheet1 (2)"/>
      <sheetName val="Sheet2"/>
      <sheetName val="Sheet3"/>
      <sheetName val="31-08"/>
      <sheetName val="01-09"/>
      <sheetName val="02-09"/>
      <sheetName val="03-09"/>
      <sheetName val="04-09"/>
      <sheetName val="05-9"/>
      <sheetName val="06-09"/>
      <sheetName val="07-09"/>
      <sheetName val="08-09"/>
      <sheetName val="XL4Test5"/>
      <sheetName val="dtct cong"/>
      <sheetName val="THop01"/>
      <sheetName val="THop02"/>
      <sheetName val="Ctiet01"/>
      <sheetName val="Ctiet02"/>
      <sheetName val="Bke01"/>
      <sheetName val="Bke02"/>
      <sheetName val="Ctiet03"/>
      <sheetName val="THop03"/>
      <sheetName val="Bke03"/>
      <sheetName val="BCTHQI"/>
      <sheetName val="C tietTH6T"/>
      <sheetName val="BCTH6T"/>
      <sheetName val="BCTHQII"/>
      <sheetName val="CtietQI"/>
      <sheetName val="CtietQII"/>
      <sheetName val="Bke04"/>
      <sheetName val="THop04"/>
      <sheetName val="Ctiet04"/>
      <sheetName val="C tiet 05"/>
      <sheetName val="THop05"/>
      <sheetName val="Bke05"/>
      <sheetName val="Bke06"/>
      <sheetName val="THop06"/>
      <sheetName val="Ctiet06"/>
      <sheetName val="Bke07"/>
      <sheetName val="THop07"/>
      <sheetName val="Ctiet07"/>
      <sheetName val="Den 31,7"/>
      <sheetName val="Bke08"/>
      <sheetName val="THop08"/>
      <sheetName val="Ctiet08"/>
      <sheetName val="BCQIII"/>
      <sheetName val="CtietQIII"/>
      <sheetName val="BC9Tnam"/>
      <sheetName val="THop09"/>
      <sheetName val="Ctiet09"/>
      <sheetName val="Bke09"/>
      <sheetName val="THop10"/>
      <sheetName val="Bke 10"/>
      <sheetName val="Ctiet10"/>
      <sheetName val="UOc T10"/>
      <sheetName val="Ctiet11"/>
      <sheetName val="THop11"/>
      <sheetName val="Bke 11"/>
      <sheetName val="Uoc 2005"/>
      <sheetName val="THop12"/>
      <sheetName val="Ctiet12"/>
      <sheetName val="Bke 12"/>
      <sheetName val="00000000"/>
      <sheetName val="XXXXXXXX"/>
      <sheetName val="XXXXXXX0"/>
      <sheetName val="gVL"/>
      <sheetName val="Tra_bang"/>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DTCT"/>
      <sheetName val="px2,tb-t,"/>
      <sheetName val="dtct cau"/>
      <sheetName val="Tien An T11"/>
      <sheetName val="DNPD-QL"/>
      <sheetName val="Bang luong"/>
      <sheetName val="Bang CC"/>
      <sheetName val=" Luong nghien "/>
      <sheetName val="QT-LN"/>
      <sheetName val="Giantiep"/>
      <sheetName val="Tong hop"/>
      <sheetName val="Phuc vu"/>
      <sheetName val="May Phat"/>
      <sheetName val="1813"/>
      <sheetName val="nc%cm"/>
      <sheetName val="nc_cm"/>
      <sheetName val="CORE PLATE"/>
      <sheetName val="ASSY"/>
      <sheetName val="NEEDLE"/>
      <sheetName val="TR "/>
      <sheetName val="TR  AJO"/>
      <sheetName val="TR  ALO"/>
      <sheetName val="DAT 5"/>
      <sheetName val="TR PLUG"/>
      <sheetName val="TR BARREL"/>
      <sheetName val="TR_GR"/>
      <sheetName val="TR  JUKI"/>
      <sheetName val="GUIDE"/>
      <sheetName val="MPY_04003M"/>
      <sheetName val="JUN.07  "/>
      <sheetName val="Kashime_Auto"/>
      <sheetName val="WEITHT1"/>
      <sheetName val="NC_CAM"/>
      <sheetName val="INV.0706JPY"/>
      <sheetName val="Schedule08.07"/>
      <sheetName val="CHENH LECH"/>
      <sheetName val="OKAYA KH ALO"/>
      <sheetName val="OKAYA  (2)"/>
      <sheetName val="OKAYA "/>
      <sheetName val="dtctODuong-01"/>
      <sheetName val="Sheet! (2)"/>
      <sheetName val="NhucauKP"/>
      <sheetName val="Sheet3 (2)"/>
      <sheetName val="XL4Poppy"/>
      <sheetName val="CVC-_x0010_1"/>
      <sheetName val="dt#tke-01"/>
      <sheetName val="ptdg-00 (2)"/>
      <sheetName val="02- 9"/>
      <sheetName val="Cheet3"/>
      <sheetName val="THop0_x0015_"/>
      <sheetName val="Bke0_x0015_"/>
      <sheetName val="_x0004_en 31,7"/>
      <sheetName val="THop0("/>
      <sheetName val="BC9Tfam"/>
      <sheetName val="CtiedQII"/>
      <sheetName val="DHop08"/>
      <sheetName val="Ctiet 9"/>
      <sheetName val="Ctiet!1"/>
      <sheetName val="00 00000"/>
      <sheetName val="dtct_Duong,tc"/>
      <sheetName val="GiaVL"/>
      <sheetName val="tra-vat-lieu (duyet)"/>
      <sheetName val="d4ct_Duong-01"/>
      <sheetName val="[ duong257-272."/>
      <sheetName val="Sheet4"/>
      <sheetName val="nhiemvu2006"/>
      <sheetName val="RutTM"/>
      <sheetName val="10000000"/>
      <sheetName val="20000000"/>
      <sheetName val="30000000"/>
      <sheetName val="TH_GTXL࠭TC"/>
      <sheetName val="_ duong257-272."/>
      <sheetName val="dtgt_Duong-tk"/>
      <sheetName val="TVL"/>
      <sheetName val="tra bang"/>
      <sheetName val="Bia"/>
      <sheetName val="THKP D"/>
      <sheetName val="THKP"/>
      <sheetName val="Bu gia1"/>
      <sheetName val="Bu gia in"/>
      <sheetName val="Bu gia"/>
      <sheetName val="CL CL"/>
      <sheetName val="CL"/>
      <sheetName val="DT"/>
      <sheetName val="Tra KS"/>
      <sheetName val="ptdg-01_(2)"/>
      <sheetName val="NXT-10T_(2)"/>
      <sheetName val="NXT-10T_(3)"/>
      <sheetName val="NXT-9T_(2)"/>
      <sheetName val="NXT-10T_(4)"/>
      <sheetName val="Sheet1_(2)"/>
      <sheetName val="dtct_cong"/>
      <sheetName val="C_tietTH6T"/>
      <sheetName val="C_tiet_05"/>
      <sheetName val="Den_31,7"/>
      <sheetName val="Bke_10"/>
      <sheetName val="UOc_T10"/>
      <sheetName val="Bke_11"/>
      <sheetName val="Uoc_2005"/>
      <sheetName val="Bke_12"/>
      <sheetName val="Tien_An_T11"/>
      <sheetName val="Bang_luong"/>
      <sheetName val="Bang_CC"/>
      <sheetName val="_Luong_nghien_"/>
      <sheetName val="Tong_hop"/>
      <sheetName val="Phuc_vu"/>
      <sheetName val="May_Phat"/>
      <sheetName val="dtct_cau"/>
      <sheetName val="Sheet13_x0000__x0000__x0000__x0000__x0000__x0000__x0000__x0000__x0000__x0000__x0000_㸰Ɂ_x0000__x0004__x0000__x0000__x0000__x0000__x0000__x0000_숌Ɂ_x0000_"/>
      <sheetName val="BeTong"/>
      <sheetName val="p4ke"/>
      <sheetName val="PHop04"/>
      <sheetName val="THop51"/>
      <sheetName val="Ctie塅䕃⹌"/>
      <sheetName val="Ctiet02_x0000__x0018_[ duong257-272.xls]Bke"/>
      <sheetName val="THop1"/>
      <sheetName val="THop1_x0000_"/>
      <sheetName val="NXT-10T  4)"/>
      <sheetName val="THop1?"/>
      <sheetName val="Thuc thanh"/>
      <sheetName val="dieuchinh"/>
      <sheetName val=""/>
      <sheetName val="TH_GTXL?TC"/>
      <sheetName val="Ctiet02?_x0018_[ duong257-272.xls]Bke"/>
      <sheetName val="Sheet13???????????㸰Ɂ?_x0004_??????숌Ɂ?"/>
      <sheetName val="Phuong an 1"/>
      <sheetName val="TH_GTXL_TC"/>
      <sheetName val="Ctie???"/>
      <sheetName val="-272.xls]Bke01_x0000__x0000__x0000__x0018_[ duong257-27"/>
      <sheetName val="Ctie___"/>
      <sheetName val="-272.xls_Bke01"/>
      <sheetName val="-272.xls]Bke01???_x0018_[ duong257-27"/>
      <sheetName val="DO AM DT"/>
      <sheetName val="Sheet3_(2)"/>
      <sheetName val="CVC-1"/>
      <sheetName val="ptdg-00_(2)"/>
      <sheetName val="02-_9"/>
      <sheetName val="THop0"/>
      <sheetName val="Bke0"/>
      <sheetName val="en_31,7"/>
      <sheetName val="Sheet!_(2)"/>
      <sheetName val="[_duong257-272_"/>
      <sheetName val="Ctiet_9"/>
      <sheetName val="00_00000"/>
      <sheetName val="CORE_PLATE"/>
      <sheetName val="TR_"/>
      <sheetName val="TR__AJO"/>
      <sheetName val="TR__ALO"/>
      <sheetName val="DAT_5"/>
      <sheetName val="TR_PLUG"/>
      <sheetName val="TR_BARREL"/>
      <sheetName val="TR__JUKI"/>
      <sheetName val="JUN_07__"/>
      <sheetName val="INV_0706JPY"/>
      <sheetName val="Schedule08_07"/>
      <sheetName val="CHENH_LECH"/>
      <sheetName val="OKAYA_KH_ALO"/>
      <sheetName val="OKAYA__(2)"/>
      <sheetName val="OKAYA_"/>
      <sheetName val="tra-vat-lieu_(duyet)"/>
      <sheetName val="THKP_D"/>
      <sheetName val="Bu_gia1"/>
      <sheetName val="Bu_gia_in"/>
      <sheetName val="Bu_gia"/>
      <sheetName val="CL_CL"/>
      <sheetName val="_x0000__x0000_u_x0000__x0000__x0000__x0000__x0000__x0000__x0000__x0000__x0000__x0000__x0000__x0000__x0000__x0000__x0000__x001a_[ duong257-2"/>
      <sheetName val="Sheet13___________㸰Ɂ__x0004_______숌Ɂ_"/>
      <sheetName val="CHITIET VL-NC"/>
      <sheetName val="VL,NC"/>
      <sheetName val="Ctiet02__x0018__ duong257-272.xls_Bke"/>
      <sheetName val="Sheet13_x0000_㸰Ɂ_x0000__x0004__x0000_숌Ɂ_x0000_㹨Ɂ_x0000_u_x0000__x001a_[ duong25"/>
      <sheetName val="????????"/>
      <sheetName val="XL$Poppy"/>
      <sheetName val="ptdg-01_(2)1"/>
      <sheetName val="NXT-10T_(2)1"/>
      <sheetName val="NXT-10T_(3)1"/>
      <sheetName val="NXT-9T_(2)1"/>
      <sheetName val="NXT-10T_(4)1"/>
      <sheetName val="Sheet1_(2)1"/>
      <sheetName val="dtct_cong1"/>
      <sheetName val="C_tietTH6T1"/>
      <sheetName val="C_tiet_051"/>
      <sheetName val="Den_31,71"/>
      <sheetName val="Bke_101"/>
      <sheetName val="UOc_T101"/>
      <sheetName val="Bke_111"/>
      <sheetName val="Uoc_20051"/>
      <sheetName val="Bke_121"/>
      <sheetName val="dtct_cau1"/>
      <sheetName val="Tien_An_T111"/>
      <sheetName val="Bang_luong1"/>
      <sheetName val="Bang_CC1"/>
      <sheetName val="_Luong_nghien_1"/>
      <sheetName val="Tong_hop1"/>
      <sheetName val="Phuc_vu1"/>
      <sheetName val="May_Phat1"/>
      <sheetName val="Tra_KS"/>
      <sheetName val="Don gia-cau"/>
      <sheetName val="THTram"/>
      <sheetName val="THop1_"/>
      <sheetName val="DNP၄-QL"/>
      <sheetName val="__duong257-272_"/>
      <sheetName val="Ctiet02[_duong257-272_xls]Bke"/>
      <sheetName val="Ctiet02?[_duong257-272_xls]Bke"/>
      <sheetName val="Sheet13㸰Ɂ숌Ɂ㹨Ɂu[_duong257-2"/>
      <sheetName val="Sheet13㸰Ɂ숌Ɂ"/>
      <sheetName val="Bke 90"/>
      <sheetName val="KKKKKKKK"/>
      <sheetName val="CVC-_x005f_x0010_1"/>
      <sheetName val="THop0_x005f_x0015_"/>
      <sheetName val="Bke0_x005f_x0015_"/>
      <sheetName val="_x005f_x0004_en 31,7"/>
      <sheetName val="bang-tra"/>
      <sheetName val="??u???????????????_x001a_[ duong257-2"/>
      <sheetName val="________"/>
      <sheetName val="Cp``pQII"/>
      <sheetName val="Tai khoan"/>
      <sheetName val="cdps"/>
      <sheetName val="Sheet13_x0000__x0000__x0000__x0000__x0000__x0000__x0000__x0000__x0000__x0000__x0000_??_x0000__x0004__x0000__x0000__x0000__x0000__x0000__x0000_??_x0000_"/>
      <sheetName val="Sheet13??????????????_x0004_?????????"/>
      <sheetName val="TL rieng"/>
      <sheetName val="-272.xls_Bke01____x0018__ duong257-27"/>
      <sheetName val="__u________________x001a__ duong257-2"/>
      <sheetName val="Sheet13_______________x0004__________"/>
      <sheetName val="ptdg-01_(2)4"/>
      <sheetName val="NXT-10T_(2)4"/>
      <sheetName val="NXT-10T_(3)4"/>
      <sheetName val="NXT-9T_(2)4"/>
      <sheetName val="NXT-10T_(4)4"/>
      <sheetName val="Sheet1_(2)4"/>
      <sheetName val="dtct_cong4"/>
      <sheetName val="C_tietTH6T4"/>
      <sheetName val="C_tiet_054"/>
      <sheetName val="Den_31,74"/>
      <sheetName val="Bke_104"/>
      <sheetName val="UOc_T104"/>
      <sheetName val="Bke_114"/>
      <sheetName val="Uoc_20054"/>
      <sheetName val="Bke_124"/>
      <sheetName val="Tien_An_T114"/>
      <sheetName val="Bang_luong4"/>
      <sheetName val="Bang_CC4"/>
      <sheetName val="_Luong_nghien_4"/>
      <sheetName val="Tong_hop4"/>
      <sheetName val="Phuc_vu4"/>
      <sheetName val="May_Phat4"/>
      <sheetName val="CORE_PLATE3"/>
      <sheetName val="TR_3"/>
      <sheetName val="TR__AJO3"/>
      <sheetName val="TR__ALO3"/>
      <sheetName val="DAT_53"/>
      <sheetName val="TR_PLUG3"/>
      <sheetName val="TR_BARREL3"/>
      <sheetName val="TR__JUKI3"/>
      <sheetName val="JUN_07__3"/>
      <sheetName val="INV_0706JPY3"/>
      <sheetName val="Schedule08_073"/>
      <sheetName val="CHENH_LECH3"/>
      <sheetName val="OKAYA_KH_ALO3"/>
      <sheetName val="OKAYA__(2)3"/>
      <sheetName val="OKAYA_3"/>
      <sheetName val="Sheet!_(2)3"/>
      <sheetName val="Sheet3_(2)3"/>
      <sheetName val="dtct_cau4"/>
      <sheetName val="ptdg-00_(2)3"/>
      <sheetName val="02-_93"/>
      <sheetName val="Ctiet_93"/>
      <sheetName val="00_000003"/>
      <sheetName val="tra-vat-lieu_(duyet)3"/>
      <sheetName val="[_duong257-272_3"/>
      <sheetName val="Tra_KS3"/>
      <sheetName val="THKP_D3"/>
      <sheetName val="Bu_gia13"/>
      <sheetName val="Bu_gia_in3"/>
      <sheetName val="Bu_gia4"/>
      <sheetName val="CL_CL3"/>
      <sheetName val="__duong257-272_3"/>
      <sheetName val="Phuong_an_13"/>
      <sheetName val="Phuong_an_1"/>
      <sheetName val="ptdg-01_(2)2"/>
      <sheetName val="NXT-10T_(2)2"/>
      <sheetName val="NXT-10T_(3)2"/>
      <sheetName val="NXT-9T_(2)2"/>
      <sheetName val="NXT-10T_(4)2"/>
      <sheetName val="Sheet1_(2)2"/>
      <sheetName val="dtct_cong2"/>
      <sheetName val="C_tietTH6T2"/>
      <sheetName val="C_tiet_052"/>
      <sheetName val="Den_31,72"/>
      <sheetName val="Bke_102"/>
      <sheetName val="UOc_T102"/>
      <sheetName val="Bke_112"/>
      <sheetName val="Uoc_20052"/>
      <sheetName val="Bke_122"/>
      <sheetName val="Tien_An_T112"/>
      <sheetName val="Bang_luong2"/>
      <sheetName val="Bang_CC2"/>
      <sheetName val="_Luong_nghien_2"/>
      <sheetName val="Tong_hop2"/>
      <sheetName val="Phuc_vu2"/>
      <sheetName val="May_Phat2"/>
      <sheetName val="CORE_PLATE1"/>
      <sheetName val="TR_1"/>
      <sheetName val="TR__AJO1"/>
      <sheetName val="TR__ALO1"/>
      <sheetName val="DAT_51"/>
      <sheetName val="TR_PLUG1"/>
      <sheetName val="TR_BARREL1"/>
      <sheetName val="TR__JUKI1"/>
      <sheetName val="JUN_07__1"/>
      <sheetName val="INV_0706JPY1"/>
      <sheetName val="Schedule08_071"/>
      <sheetName val="CHENH_LECH1"/>
      <sheetName val="OKAYA_KH_ALO1"/>
      <sheetName val="OKAYA__(2)1"/>
      <sheetName val="OKAYA_1"/>
      <sheetName val="Sheet!_(2)1"/>
      <sheetName val="Sheet3_(2)1"/>
      <sheetName val="dtct_cau2"/>
      <sheetName val="ptdg-00_(2)1"/>
      <sheetName val="02-_91"/>
      <sheetName val="Ctiet_91"/>
      <sheetName val="00_000001"/>
      <sheetName val="tra-vat-lieu_(duyet)1"/>
      <sheetName val="[_duong257-272_1"/>
      <sheetName val="Tra_KS1"/>
      <sheetName val="THKP_D1"/>
      <sheetName val="Bu_gia11"/>
      <sheetName val="Bu_gia_in1"/>
      <sheetName val="Bu_gia2"/>
      <sheetName val="CL_CL1"/>
      <sheetName val="__duong257-272_1"/>
      <sheetName val="Phuong_an_11"/>
      <sheetName val="ptdg-01_(2)3"/>
      <sheetName val="NXT-10T_(2)3"/>
      <sheetName val="NXT-10T_(3)3"/>
      <sheetName val="NXT-9T_(2)3"/>
      <sheetName val="NXT-10T_(4)3"/>
      <sheetName val="Sheet1_(2)3"/>
      <sheetName val="dtct_cong3"/>
      <sheetName val="C_tietTH6T3"/>
      <sheetName val="C_tiet_053"/>
      <sheetName val="Den_31,73"/>
      <sheetName val="Bke_103"/>
      <sheetName val="UOc_T103"/>
      <sheetName val="Bke_113"/>
      <sheetName val="Uoc_20053"/>
      <sheetName val="Bke_123"/>
      <sheetName val="Tien_An_T113"/>
      <sheetName val="Bang_luong3"/>
      <sheetName val="Bang_CC3"/>
      <sheetName val="_Luong_nghien_3"/>
      <sheetName val="Tong_hop3"/>
      <sheetName val="Phuc_vu3"/>
      <sheetName val="May_Phat3"/>
      <sheetName val="CORE_PLATE2"/>
      <sheetName val="TR_2"/>
      <sheetName val="TR__AJO2"/>
      <sheetName val="TR__ALO2"/>
      <sheetName val="DAT_52"/>
      <sheetName val="TR_PLUG2"/>
      <sheetName val="TR_BARREL2"/>
      <sheetName val="TR__JUKI2"/>
      <sheetName val="JUN_07__2"/>
      <sheetName val="INV_0706JPY2"/>
      <sheetName val="Schedule08_072"/>
      <sheetName val="CHENH_LECH2"/>
      <sheetName val="OKAYA_KH_ALO2"/>
      <sheetName val="OKAYA__(2)2"/>
      <sheetName val="OKAYA_2"/>
      <sheetName val="Sheet!_(2)2"/>
      <sheetName val="Sheet3_(2)2"/>
      <sheetName val="dtct_cau3"/>
      <sheetName val="ptdg-00_(2)2"/>
      <sheetName val="02-_92"/>
      <sheetName val="Ctiet_92"/>
      <sheetName val="00_000002"/>
      <sheetName val="tra-vat-lieu_(duyet)2"/>
      <sheetName val="[_duong257-272_2"/>
      <sheetName val="Tra_KS2"/>
      <sheetName val="THKP_D2"/>
      <sheetName val="Bu_gia12"/>
      <sheetName val="Bu_gia_in2"/>
      <sheetName val="Bu_gia3"/>
      <sheetName val="CL_CL2"/>
      <sheetName val="__duong257-272_2"/>
      <sheetName val="Phuong_an_12"/>
      <sheetName val="ptdg-01_(2)5"/>
      <sheetName val="NXT-10T_(2)5"/>
      <sheetName val="NXT-10T_(3)5"/>
      <sheetName val="NXT-9T_(2)5"/>
      <sheetName val="NXT-10T_(4)5"/>
      <sheetName val="Sheet1_(2)5"/>
      <sheetName val="dtct_cong5"/>
      <sheetName val="C_tietTH6T5"/>
      <sheetName val="C_tiet_055"/>
      <sheetName val="Den_31,75"/>
      <sheetName val="Bke_105"/>
      <sheetName val="UOc_T105"/>
      <sheetName val="Bke_115"/>
      <sheetName val="Uoc_20055"/>
      <sheetName val="Bke_125"/>
      <sheetName val="Tien_An_T115"/>
      <sheetName val="Bang_luong5"/>
      <sheetName val="Bang_CC5"/>
      <sheetName val="_Luong_nghien_5"/>
      <sheetName val="Tong_hop5"/>
      <sheetName val="Phuc_vu5"/>
      <sheetName val="May_Phat5"/>
      <sheetName val="CORE_PLATE4"/>
      <sheetName val="TR_4"/>
      <sheetName val="TR__AJO4"/>
      <sheetName val="TR__ALO4"/>
      <sheetName val="DAT_54"/>
      <sheetName val="TR_PLUG4"/>
      <sheetName val="TR_BARREL4"/>
      <sheetName val="TR__JUKI4"/>
      <sheetName val="JUN_07__4"/>
      <sheetName val="INV_0706JPY4"/>
      <sheetName val="Schedule08_074"/>
      <sheetName val="CHENH_LECH4"/>
      <sheetName val="OKAYA_KH_ALO4"/>
      <sheetName val="OKAYA__(2)4"/>
      <sheetName val="OKAYA_4"/>
      <sheetName val="Sheet!_(2)4"/>
      <sheetName val="Sheet3_(2)4"/>
      <sheetName val="dtct_cau5"/>
      <sheetName val="ptdg-00_(2)4"/>
      <sheetName val="02-_94"/>
      <sheetName val="Ctiet_94"/>
      <sheetName val="00_000004"/>
      <sheetName val="tra-vat-lieu_(duyet)4"/>
      <sheetName val="[_duong257-272_4"/>
      <sheetName val="Tra_KS4"/>
      <sheetName val="THKP_D4"/>
      <sheetName val="Bu_gia14"/>
      <sheetName val="Bu_gia_in4"/>
      <sheetName val="Bu_gia5"/>
      <sheetName val="CL_CL4"/>
      <sheetName val="__duong257-272_4"/>
      <sheetName val="Phuong_an_14"/>
      <sheetName val="ptdg-01_(2)6"/>
      <sheetName val="NXT-10T_(2)6"/>
      <sheetName val="NXT-10T_(3)6"/>
      <sheetName val="NXT-9T_(2)6"/>
      <sheetName val="NXT-10T_(4)6"/>
      <sheetName val="Sheet1_(2)6"/>
      <sheetName val="dtct_cong6"/>
      <sheetName val="C_tietTH6T6"/>
      <sheetName val="C_tiet_056"/>
      <sheetName val="Den_31,76"/>
      <sheetName val="Bke_106"/>
      <sheetName val="UOc_T106"/>
      <sheetName val="Bke_116"/>
      <sheetName val="Uoc_20056"/>
      <sheetName val="Bke_126"/>
      <sheetName val="Tien_An_T116"/>
      <sheetName val="Bang_luong6"/>
      <sheetName val="Bang_CC6"/>
      <sheetName val="_Luong_nghien_6"/>
      <sheetName val="Tong_hop6"/>
      <sheetName val="Phuc_vu6"/>
      <sheetName val="May_Phat6"/>
      <sheetName val="CORE_PLATE5"/>
      <sheetName val="TR_5"/>
      <sheetName val="TR__AJO5"/>
      <sheetName val="TR__ALO5"/>
      <sheetName val="DAT_55"/>
      <sheetName val="TR_PLUG5"/>
      <sheetName val="TR_BARREL5"/>
      <sheetName val="TR__JUKI5"/>
      <sheetName val="JUN_07__5"/>
      <sheetName val="INV_0706JPY5"/>
      <sheetName val="Schedule08_075"/>
      <sheetName val="CHENH_LECH5"/>
      <sheetName val="OKAYA_KH_ALO5"/>
      <sheetName val="OKAYA__(2)5"/>
      <sheetName val="OKAYA_5"/>
      <sheetName val="Sheet!_(2)5"/>
      <sheetName val="Sheet3_(2)5"/>
      <sheetName val="dtct_cau6"/>
      <sheetName val="ptdg-00_(2)5"/>
      <sheetName val="02-_95"/>
      <sheetName val="Ctiet_95"/>
      <sheetName val="00_000005"/>
      <sheetName val="tra-vat-lieu_(duyet)5"/>
      <sheetName val="[_duong257-272_5"/>
      <sheetName val="Tra_KS5"/>
      <sheetName val="THKP_D5"/>
      <sheetName val="Bu_gia15"/>
      <sheetName val="Bu_gia_in5"/>
      <sheetName val="Bu_gia6"/>
      <sheetName val="CL_CL5"/>
      <sheetName val="__duong257-272_5"/>
      <sheetName val="Phuong_an_15"/>
      <sheetName val="ptdg-01_(2)7"/>
      <sheetName val="NXT-10T_(2)7"/>
      <sheetName val="NXT-10T_(3)7"/>
      <sheetName val="NXT-9T_(2)7"/>
      <sheetName val="NXT-10T_(4)7"/>
      <sheetName val="Sheet1_(2)7"/>
      <sheetName val="dtct_cong7"/>
      <sheetName val="C_tietTH6T7"/>
      <sheetName val="C_tiet_057"/>
      <sheetName val="Den_31,77"/>
      <sheetName val="Bke_107"/>
      <sheetName val="UOc_T107"/>
      <sheetName val="Bke_117"/>
      <sheetName val="Uoc_20057"/>
      <sheetName val="Bke_127"/>
      <sheetName val="Tien_An_T117"/>
      <sheetName val="Bang_luong7"/>
      <sheetName val="_x000d_¹½.,6³"/>
      <sheetName val="Shee42"/>
      <sheetName val="MTL$-INTER"/>
      <sheetName val="Bang_CC7"/>
      <sheetName val="_Luong_nghien_7"/>
      <sheetName val="Tong_hop7"/>
      <sheetName val="Phuc_vu7"/>
      <sheetName val="May_Phat7"/>
      <sheetName val="CORE_PLATE6"/>
      <sheetName val="TR_6"/>
      <sheetName val="TR__AJO6"/>
      <sheetName val="TR__ALO6"/>
      <sheetName val="DAT_56"/>
      <sheetName val="TR_PLUG6"/>
      <sheetName val="TR_BARREL6"/>
      <sheetName val="TR__JUKI6"/>
      <sheetName val="JUN_07__6"/>
      <sheetName val="INV_0706JPY6"/>
      <sheetName val="Schedule08_076"/>
      <sheetName val="CHENH_LECH6"/>
      <sheetName val="THop1€"/>
      <sheetName val="Ctiet02_x005f_x0000__x005f_x0018__ duong257"/>
      <sheetName val="Ctiet02__x005f_x0018__ duong257-272.x"/>
      <sheetName val="Sheet13_x005f_x0000__x005f_x0000__x005f_x0000__x0"/>
      <sheetName val="THop1_x005f_x0000_"/>
      <sheetName val="-272.xls_Bke01_x005f_x0000__x005f_x0000__x0"/>
      <sheetName val="-272.xls_Bke01____x005f_x0018__ duong"/>
      <sheetName val="Ctiet02_x005f_x0000__x005f_x0018_[ duong257"/>
      <sheetName val="Ctiet02?_x005f_x0018_[ duong257-272.x"/>
      <sheetName val="-272.xls]Bke01_x005f_x0000__x005f_x0000__x0"/>
      <sheetName val="-272.xls]Bke01???_x005f_x0018_[ duong"/>
      <sheetName val="_x000a_¹½.,6³"/>
      <sheetName val="DNP?-QL"/>
      <sheetName val="Sheet13___________??__x0004_______??_"/>
      <sheetName val="CtietQIIA"/>
      <sheetName val="NXT-10T__4)"/>
      <sheetName val="Sheet13???????????㸰Ɂ???????숌Ɂ?"/>
      <sheetName val="Thuc_thanh"/>
      <sheetName val="DO_AM_DT"/>
      <sheetName val="CHITIET_VL-NC"/>
      <sheetName val="Ctiet02___duong257-272_xls_Bke"/>
      <sheetName val="NXT-10T__4)1"/>
      <sheetName val="Thuc_thanh1"/>
      <sheetName val="DO_AM_DT1"/>
      <sheetName val="NXT-10T__4)2"/>
      <sheetName val="Thuc_thanh2"/>
      <sheetName val="DO_AM_DT2"/>
      <sheetName val="NXT-10T__4)3"/>
      <sheetName val="Thuc_thanh3"/>
      <sheetName val="DO_AM_DT3"/>
      <sheetName val="Ctiet02__duong257-272_xls_Bke"/>
      <sheetName val="Sheet13___________㸰Ɂ_______숌Ɂ_"/>
      <sheetName val="CVC-_x005f_x005f_x005f_x0010_1"/>
      <sheetName val="-272.xls]Bke01"/>
      <sheetName val="_x0000__x0000__x0000__x0000__x0000__x0000__x0000__x0000_"/>
      <sheetName val="THop1"/>
      <sheetName val="䁎XT-Q2"/>
      <sheetName val="THop0_x005f_x005f_x005f_x0015_"/>
      <sheetName val="Bke0_x005f_x005f_x005f_x0015_"/>
      <sheetName val="_x005f_x005f_x005f_x0004_en 31,7"/>
      <sheetName val="Ctiet02_x005f_x005f_x005f_x0000__x005f_x005f_x001"/>
      <sheetName val="Ctiet02__x005f_x005f_x005f_x0018__ duong257"/>
      <sheetName val="Sheet13_x005f_x005f_x005f_x0000__x005f_x005f_x000"/>
      <sheetName val="THop1_x005f_x005f_x005f_x0000_"/>
      <sheetName val="-272.xls_Bke01_x005f_x005f_x005f_x0000__x00"/>
      <sheetName val="-272.xls_Bke01____x005f_x005f_x005f_x0018__"/>
      <sheetName val="CVC-_x005f_x005f_x005f_x005f_x005f_x005f_x005f_x0010_1"/>
      <sheetName val="THop0_x005f_x005f_x005f_x005f_x005f_x005f_x005f_x0015_"/>
      <sheetName val="Bke0_x005f_x005f_x005f_x005f_x005f_x005f_x005f_x0015_"/>
      <sheetName val="_x005f_x005f_x005f_x005f_x005f_x005f_x005f_x0004_en 31,"/>
      <sheetName val="Ctiet02_x005f_x005f_x005f_x005f_x005f_x005f_x0000"/>
      <sheetName val="Ctiet02__x005f_x005f_x005f_x005f_x005f_x005f_x001"/>
      <sheetName val="Sheet13_x005f_x005f_x005f_x005f_x005f_x005f_x0000"/>
      <sheetName val="THop1_x005f_x005f_x005f_x005f_x005f_x005f_x005f_x0000_"/>
      <sheetName val="-272.xls_Bke01_x005f_x005f_x005f_x005f_x005"/>
      <sheetName val="-272.xls_Bke01____x005f_x005f_x005f_x005f_x"/>
      <sheetName val="vp%tl"/>
      <sheetName val="Sheet8_x0000_͘_x0000__x0000__x0000__x0000__x0000__x0000__x0000__x0000__x0009__x0000_ᬤ͝_x0000__x0004__x0000__x0000__x0000__x0000__x0000__x0000_ᙄ͘_x0000_"/>
      <sheetName val="Sheet8?͘????????_x0009_?ᬤ͝?_x0004_??????ᙄ͘?"/>
      <sheetName val="u[_duong257-2"/>
      <sheetName val="-272_xls]Bke01[_duong257-27"/>
      <sheetName val="CHITIET_VL-NC1"/>
      <sheetName val="Sheet13㸰Ɂ숌Ɂ㹨Ɂu__duong257-2"/>
      <sheetName val="OKAYA_KH_ALO6"/>
      <sheetName val="OKAYA__(2)6"/>
      <sheetName val="OKAYA_6"/>
      <sheetName val="Sheet!_(2)6"/>
      <sheetName val="Sheet3_(2)6"/>
      <sheetName val="dtct_cau7"/>
      <sheetName val="ptdg-00_(2)6"/>
      <sheetName val="02-_96"/>
      <sheetName val="Ctiet_96"/>
      <sheetName val="00_000006"/>
      <sheetName val="tra-vat-lieu_(duyet)6"/>
      <sheetName val="[_duong257-272_6"/>
      <sheetName val="Tra_KS6"/>
      <sheetName val="THKP_D6"/>
      <sheetName val="Bu_gia16"/>
      <sheetName val="Bu_gia_in6"/>
      <sheetName val="Bu_gia7"/>
      <sheetName val="CL_CL6"/>
      <sheetName val="__duong257-272_6"/>
      <sheetName val="Phuong_an_16"/>
      <sheetName val="ptdg-01_(2)8"/>
      <sheetName val="NXT-10T_(2)8"/>
      <sheetName val="NXT-10T_(3)8"/>
      <sheetName val="NXT-9T_(2)8"/>
      <sheetName val="NXT-10T_(4)8"/>
      <sheetName val="Sheet1_(2)8"/>
      <sheetName val="dtct_cong8"/>
      <sheetName val="C_tietTH6T8"/>
      <sheetName val="C_tiet_058"/>
      <sheetName val="Den_31,78"/>
      <sheetName val="Bke_108"/>
      <sheetName val="UOc_T108"/>
      <sheetName val="Bke_118"/>
      <sheetName val="Uoc_20058"/>
      <sheetName val="Bke_128"/>
      <sheetName val="Tien_An_T118"/>
      <sheetName val="Bang_luong8"/>
      <sheetName val="Bang_CC8"/>
      <sheetName val="_Luong_nghien_8"/>
      <sheetName val="Tong_hop8"/>
      <sheetName val="Phuc_vu8"/>
      <sheetName val="May_Phat8"/>
      <sheetName val="CORE_PLATE7"/>
      <sheetName val="TR_7"/>
      <sheetName val="TR__AJO7"/>
      <sheetName val="TR__ALO7"/>
      <sheetName val="DAT_57"/>
      <sheetName val="TR_PLUG7"/>
      <sheetName val="TR_BARREL7"/>
      <sheetName val="TR__JUKI7"/>
      <sheetName val="JUN_07__7"/>
      <sheetName val="INV_0706JPY7"/>
      <sheetName val="Schedule08_077"/>
      <sheetName val="CHENH_LECH7"/>
      <sheetName val="OKAYA_KH_ALO7"/>
      <sheetName val="OKAYA__(2)7"/>
      <sheetName val="OKAYA_7"/>
      <sheetName val="Sheet!_(2)7"/>
      <sheetName val="Sheet3_(2)7"/>
      <sheetName val="dtct_cau8"/>
      <sheetName val="ptdg-00_(2)7"/>
      <sheetName val="02-_97"/>
      <sheetName val="Ctiet_97"/>
      <sheetName val="00_000007"/>
      <sheetName val="tra-vat-lieu_(duyet)7"/>
      <sheetName val="[_duong257-272_7"/>
      <sheetName val="Tra_KS7"/>
      <sheetName val="THKP_D7"/>
      <sheetName val="Bu_gia17"/>
      <sheetName val="Bu_gia_in7"/>
      <sheetName val="Bu_gia8"/>
      <sheetName val="CL_CL7"/>
      <sheetName val="__duong257-272_7"/>
      <sheetName val="Phuong_an_17"/>
      <sheetName val="_en 31,7_x0008_"/>
      <sheetName val="an 1_x001f_"/>
      <sheetName val="ㅰ଀"/>
      <sheetName val="?"/>
      <sheetName val="1"/>
      <sheetName val="Ctiet02_x0000__x0018__ duong257"/>
      <sheetName val="Ctiet02__x0018__ duong257-272.x"/>
      <sheetName val="Sheet13_x0000__x0000__x0000__x0"/>
      <sheetName val="-272.xls_Bke01_x0000__x0000__x0"/>
      <sheetName val="-272.xls_Bke01____x0018__ duong"/>
      <sheetName val="_¹½.,6³"/>
      <sheetName val="C|iet02__x0018__ duong257-272.xls_Bke"/>
      <sheetName val="u_x0000__x001a_[ duong257-2"/>
      <sheetName val="Sheet13?㸰Ɂ?_x0004_?숌Ɂ?㹨Ɂ?u?_x001a_[ duong25"/>
      <sheetName val="ptd2_x0000__x0000_ (2)"/>
      <sheetName val="Don_gia-cau"/>
      <sheetName val="-272.xls]Bke01_x0000__x0018_[ duong257-27"/>
      <sheetName val="-272_xls_Bke01"/>
      <sheetName val="??u???????????????[_duong257-2"/>
      <sheetName val="-272_xls]Bke01???[_duong257-27"/>
      <sheetName val="Sheet13㸰Ɂ숌Ɂ㹨Ɂu[_duong25"/>
      <sheetName val="Sheet13????"/>
      <sheetName val="Sheet13???????????????????????"/>
      <sheetName val="Tai_khoan"/>
      <sheetName val="_x000a_¹½_,6³"/>
      <sheetName val="-272_xls_Bke01_____duong257-27"/>
      <sheetName val="__u_________________duong257-2"/>
      <sheetName val="Sheet13_______________________"/>
      <sheetName val="TL_rieng"/>
      <sheetName val="_x005f_x0004_en_31,7"/>
      <sheetName val="Ctiet02_x005f_x0000__x005f_x0018___duong257"/>
      <sheetName val="Ctiet02__x005f_x0018___duong257-272_x"/>
      <sheetName val="-272_xls_Bke01_x005f_x0000__x005f_x0000__x0"/>
      <sheetName val="-272_xls_Bke01____x005f_x0018___duong"/>
      <sheetName val="Ctiet02_x005f_x0000__x005f_x0018_[_duong257"/>
      <sheetName val="Ctiet02?_x005f_x0018_[_duong257-272_x"/>
      <sheetName val="-272_xls]Bke01_x005f_x0000__x005f_x0000__x0"/>
      <sheetName val="-272_xls]Bke01???_x005f_x0018_[_duong"/>
      <sheetName val="_x005f_x005f_x005f_x0004_en_31,7"/>
      <sheetName val="Ctiet02__x005f_x005f_x005f_x0018___duong257"/>
      <sheetName val="-272_xls_Bke01_x005f_x005f_x005f_x0000__x00"/>
      <sheetName val="-272_xls_Bke01____x005f_x005f_x005f_x0018__"/>
      <sheetName val="_x005f_x005f_x005f_x005f_x005f_x005f_x005f_x0004_en_31,"/>
      <sheetName val="-272_xls_Bke01_x005f_x005f_x005f_x005f_x005"/>
      <sheetName val="-272_xls_Bke01____x005f_x005f_x005f_x005f_x"/>
      <sheetName val=" duong257-272"/>
      <sheetName val="Sheet8_x0000_͘_x0000__x0000__x0000__x0000__x0000__x0000__x0000__x0000_ _x0000_ᬤ͝_x0000__x0004__x0000__x0000__x0000__x0000__x0000__x0000_ᙄ͘_x0000_"/>
      <sheetName val="Sheet8?͘???????? ?ᬤ͝?_x0004_??????ᙄ͘?"/>
      <sheetName val="DNP_-QL"/>
      <sheetName val=" ¹½.,6³"/>
      <sheetName val="th-ke-೼_xfffe_"/>
      <sheetName val="PTVT (MAU)"/>
      <sheetName val="4"/>
      <sheetName val="-272_xls_Bke011"/>
      <sheetName val="Don_gia-cau1"/>
      <sheetName val="[ duong257-272.xls⁝THop05"/>
      <sheetName val="ptd2?? (2)"/>
      <sheetName val="THop0_x0016_"/>
      <sheetName val="[ `uong257_x000d_272.xlsYCtiet06"/>
      <sheetName val="BJe08"/>
      <sheetName val="[ duong257_x000d_272.xlsXCtiet08"/>
      <sheetName val="Ctiat09"/>
      <sheetName val="[ `uong257_x000a_272.xlsYCtiet06"/>
      <sheetName val="[ duong257_x000a_272.xlsXCtiet08"/>
      <sheetName val="_ `uong257_x000d_272.xlsYCtiet06"/>
      <sheetName val="_ duong257_x000d_272.xlsXCtiet08"/>
      <sheetName val="_ `uong257_272.xlsYCtiet06"/>
      <sheetName val="_ duong257_272.xlsXCtiet08"/>
      <sheetName val="Sheet13_______________________2"/>
      <sheetName val="Ctiet02_x0000__x0018_[ duong257-272.xls]B_2"/>
      <sheetName val="Ctiet02?_x0018_[ duong257-272.xls]B_2"/>
      <sheetName val="Sheet13_______________________3"/>
      <sheetName val="ptd2"/>
      <sheetName val="KH NVL"/>
      <sheetName val="u"/>
      <sheetName val="u?_x001a_[ duong257-2"/>
      <sheetName val="BO"/>
      <sheetName val="ptvt"/>
      <sheetName val="TTDZ22"/>
      <sheetName val="Sheet13??????u[_duong257-2"/>
      <sheetName val="KD giay NL"/>
      <sheetName val="logistics"/>
      <sheetName val="NG T8"/>
      <sheetName val="VC-BD thu cong"/>
      <sheetName val="ctdg"/>
      <sheetName val="Sheet13____________Ɂ__________2"/>
      <sheetName val="Sheet13____________Ɂ__________3"/>
      <sheetName val="Bke_90"/>
      <sheetName val="_x0000_"/>
    </sheetNames>
    <sheetDataSet>
      <sheetData sheetId="0">
        <row r="4">
          <cell r="G4" t="str">
            <v>c</v>
          </cell>
        </row>
      </sheetData>
      <sheetData sheetId="1" refreshError="1">
        <row r="4">
          <cell r="G4" t="str">
            <v>c</v>
          </cell>
          <cell r="H4" t="str">
            <v>C¸t vµng</v>
          </cell>
          <cell r="I4" t="str">
            <v>m3</v>
          </cell>
          <cell r="J4">
            <v>119264.99999999999</v>
          </cell>
        </row>
        <row r="5">
          <cell r="G5" t="str">
            <v>x</v>
          </cell>
          <cell r="H5" t="str">
            <v>Xim¨ng PC-300</v>
          </cell>
          <cell r="I5" t="str">
            <v>kg</v>
          </cell>
          <cell r="J5">
            <v>812.94223809523805</v>
          </cell>
        </row>
        <row r="6">
          <cell r="G6" t="str">
            <v>nc</v>
          </cell>
          <cell r="H6" t="str">
            <v>N­íc</v>
          </cell>
          <cell r="I6" t="str">
            <v>LÝt</v>
          </cell>
          <cell r="J6">
            <v>4</v>
          </cell>
        </row>
        <row r="7">
          <cell r="G7" t="str">
            <v>nu</v>
          </cell>
          <cell r="H7" t="str">
            <v>N­íc</v>
          </cell>
          <cell r="I7" t="str">
            <v>LÝt</v>
          </cell>
          <cell r="J7">
            <v>4</v>
          </cell>
        </row>
        <row r="8">
          <cell r="G8" t="str">
            <v>btn</v>
          </cell>
          <cell r="H8" t="str">
            <v>Bªt«ng nhùa</v>
          </cell>
          <cell r="I8" t="str">
            <v>TÊn</v>
          </cell>
        </row>
        <row r="9">
          <cell r="G9" t="str">
            <v>#</v>
          </cell>
          <cell r="H9" t="str">
            <v>VËt liÖu kh¸c</v>
          </cell>
          <cell r="I9" t="str">
            <v>%</v>
          </cell>
        </row>
        <row r="10">
          <cell r="G10">
            <v>4</v>
          </cell>
          <cell r="H10" t="str">
            <v>§¸ d¨m 4x6</v>
          </cell>
          <cell r="I10" t="str">
            <v>m3</v>
          </cell>
          <cell r="J10">
            <v>119809.9</v>
          </cell>
        </row>
        <row r="11">
          <cell r="G11" t="str">
            <v>n</v>
          </cell>
          <cell r="H11" t="str">
            <v>Nhùa ®­êng</v>
          </cell>
          <cell r="I11" t="str">
            <v>kg</v>
          </cell>
          <cell r="J11">
            <v>3665.964476190476</v>
          </cell>
        </row>
        <row r="12">
          <cell r="G12">
            <v>1</v>
          </cell>
          <cell r="H12" t="str">
            <v>§¸ d¨m 1x2</v>
          </cell>
          <cell r="I12" t="str">
            <v>m3</v>
          </cell>
          <cell r="J12">
            <v>149266.13333333333</v>
          </cell>
        </row>
        <row r="13">
          <cell r="G13" t="str">
            <v>cpdd1</v>
          </cell>
          <cell r="H13" t="str">
            <v>CÊp phèi ®¸ d¨m</v>
          </cell>
          <cell r="I13" t="str">
            <v>m3</v>
          </cell>
          <cell r="J13">
            <v>149266.13333333333</v>
          </cell>
        </row>
        <row r="14">
          <cell r="G14" t="str">
            <v>cpdd2</v>
          </cell>
          <cell r="H14" t="str">
            <v>CÊp phèi ®¸ d¨m</v>
          </cell>
          <cell r="I14" t="str">
            <v>m3</v>
          </cell>
          <cell r="J14">
            <v>134980.41904761904</v>
          </cell>
        </row>
        <row r="15">
          <cell r="G15" t="str">
            <v>dmz</v>
          </cell>
          <cell r="H15" t="str">
            <v>DÇu Mazut</v>
          </cell>
          <cell r="I15" t="str">
            <v>kg</v>
          </cell>
          <cell r="J15">
            <v>4500</v>
          </cell>
        </row>
        <row r="16">
          <cell r="G16" t="str">
            <v>cpdd</v>
          </cell>
          <cell r="H16" t="str">
            <v>CÊp phèi ®¸ d¨m</v>
          </cell>
          <cell r="I16" t="str">
            <v>m3</v>
          </cell>
          <cell r="J16" t="e">
            <v>#REF!</v>
          </cell>
        </row>
        <row r="17">
          <cell r="G17" t="str">
            <v>cui</v>
          </cell>
          <cell r="H17" t="str">
            <v>Cñi</v>
          </cell>
          <cell r="I17" t="str">
            <v>kg</v>
          </cell>
          <cell r="J17">
            <v>500</v>
          </cell>
        </row>
        <row r="18">
          <cell r="G18" t="str">
            <v>d</v>
          </cell>
          <cell r="H18" t="str">
            <v xml:space="preserve">D©y thÐp </v>
          </cell>
          <cell r="I18" t="str">
            <v>kg</v>
          </cell>
          <cell r="J18">
            <v>6333.333333333333</v>
          </cell>
        </row>
        <row r="19">
          <cell r="G19" t="str">
            <v>dh</v>
          </cell>
          <cell r="H19" t="str">
            <v xml:space="preserve">§¸ héc </v>
          </cell>
          <cell r="I19" t="str">
            <v>m3</v>
          </cell>
          <cell r="J19">
            <v>95490.223809523799</v>
          </cell>
        </row>
        <row r="20">
          <cell r="G20">
            <v>2</v>
          </cell>
          <cell r="H20" t="str">
            <v>§¸ d¨m 2x4</v>
          </cell>
          <cell r="I20" t="str">
            <v>m3</v>
          </cell>
          <cell r="J20">
            <v>144504.22857142857</v>
          </cell>
        </row>
        <row r="21">
          <cell r="G21" t="str">
            <v>tbb</v>
          </cell>
          <cell r="H21" t="str">
            <v>Trô biÓn b¸o</v>
          </cell>
          <cell r="I21" t="str">
            <v>Trô</v>
          </cell>
          <cell r="J21">
            <v>235000</v>
          </cell>
        </row>
        <row r="22">
          <cell r="G22">
            <v>0.5</v>
          </cell>
          <cell r="H22" t="str">
            <v>§¸ d¨m 0,5x1</v>
          </cell>
          <cell r="I22" t="str">
            <v>m3</v>
          </cell>
          <cell r="J22">
            <v>149266.13333333333</v>
          </cell>
        </row>
        <row r="23">
          <cell r="G23" t="str">
            <v>di</v>
          </cell>
          <cell r="H23" t="str">
            <v>§inh</v>
          </cell>
          <cell r="I23" t="str">
            <v>kg</v>
          </cell>
          <cell r="J23">
            <v>6190.4761904761899</v>
          </cell>
        </row>
        <row r="24">
          <cell r="G24" t="str">
            <v>g</v>
          </cell>
          <cell r="H24" t="str">
            <v>Gç v¸n</v>
          </cell>
          <cell r="I24" t="str">
            <v>m3</v>
          </cell>
          <cell r="J24">
            <v>1279992.2066666668</v>
          </cell>
        </row>
        <row r="25">
          <cell r="G25" t="str">
            <v>dn</v>
          </cell>
          <cell r="H25" t="str">
            <v xml:space="preserve">Gç ®µ nÑp </v>
          </cell>
          <cell r="I25" t="str">
            <v>m3</v>
          </cell>
          <cell r="J25">
            <v>1279992.2066666668</v>
          </cell>
        </row>
        <row r="26">
          <cell r="G26" t="str">
            <v>s</v>
          </cell>
          <cell r="H26" t="str">
            <v>S¬n</v>
          </cell>
          <cell r="I26" t="str">
            <v>kg</v>
          </cell>
          <cell r="J26">
            <v>26666.666666666664</v>
          </cell>
        </row>
        <row r="27">
          <cell r="G27" t="str">
            <v>q</v>
          </cell>
          <cell r="H27" t="str">
            <v>Que hµn</v>
          </cell>
          <cell r="I27" t="str">
            <v>kg</v>
          </cell>
          <cell r="J27">
            <v>11428.571428571428</v>
          </cell>
        </row>
        <row r="28">
          <cell r="G28" t="str">
            <v>d12</v>
          </cell>
          <cell r="H28" t="str">
            <v>ThÐp trßn d=12mm</v>
          </cell>
          <cell r="I28" t="str">
            <v>kg</v>
          </cell>
          <cell r="J28">
            <v>4338.0350476190479</v>
          </cell>
        </row>
        <row r="29">
          <cell r="G29" t="str">
            <v>d6</v>
          </cell>
          <cell r="H29" t="str">
            <v>ThÐp trßn d=6mm</v>
          </cell>
          <cell r="I29" t="str">
            <v>kg</v>
          </cell>
          <cell r="J29">
            <v>4671.3686666666663</v>
          </cell>
        </row>
        <row r="30">
          <cell r="G30" t="str">
            <v>bdbtn</v>
          </cell>
          <cell r="H30" t="str">
            <v>Bét ®¸ (7%)</v>
          </cell>
          <cell r="I30" t="str">
            <v>kg</v>
          </cell>
          <cell r="J30">
            <v>500</v>
          </cell>
        </row>
        <row r="31">
          <cell r="G31" t="str">
            <v>d16</v>
          </cell>
          <cell r="H31" t="str">
            <v>ThÐp trßn d=16mm</v>
          </cell>
          <cell r="I31" t="str">
            <v>kg</v>
          </cell>
          <cell r="J31">
            <v>4347.5591428571424</v>
          </cell>
        </row>
        <row r="32">
          <cell r="G32" t="str">
            <v>dia</v>
          </cell>
          <cell r="H32" t="str">
            <v xml:space="preserve">§inh ®Üa </v>
          </cell>
          <cell r="I32" t="str">
            <v>C¸i</v>
          </cell>
          <cell r="J32">
            <v>2380.9523809523807</v>
          </cell>
        </row>
        <row r="33">
          <cell r="G33" t="str">
            <v>gc</v>
          </cell>
          <cell r="H33" t="str">
            <v>gç v¸n cÇu c«ng t¸c</v>
          </cell>
          <cell r="I33" t="str">
            <v>m3</v>
          </cell>
          <cell r="J33">
            <v>2143480.1533333333</v>
          </cell>
        </row>
        <row r="34">
          <cell r="G34" t="str">
            <v>gg</v>
          </cell>
          <cell r="H34" t="str">
            <v>Gç chèng</v>
          </cell>
          <cell r="I34" t="str">
            <v>m3</v>
          </cell>
          <cell r="J34">
            <v>1279992.2066666668</v>
          </cell>
        </row>
        <row r="35">
          <cell r="G35" t="str">
            <v>ddap</v>
          </cell>
          <cell r="H35" t="str">
            <v>§Êt ®¾p</v>
          </cell>
          <cell r="I35" t="str">
            <v>m3</v>
          </cell>
          <cell r="J35">
            <v>2500</v>
          </cell>
        </row>
        <row r="36">
          <cell r="G36" t="str">
            <v>bl</v>
          </cell>
          <cell r="H36" t="str">
            <v>Bul«ng</v>
          </cell>
          <cell r="I36" t="str">
            <v>C¸i</v>
          </cell>
          <cell r="J36">
            <v>5000</v>
          </cell>
        </row>
        <row r="37">
          <cell r="G37" t="str">
            <v>vc</v>
          </cell>
          <cell r="H37" t="str">
            <v>V«i côc</v>
          </cell>
          <cell r="I37" t="str">
            <v>kg</v>
          </cell>
          <cell r="J37">
            <v>1000</v>
          </cell>
        </row>
        <row r="38">
          <cell r="G38" t="str">
            <v>bd</v>
          </cell>
          <cell r="H38" t="str">
            <v>Bét ®¸</v>
          </cell>
          <cell r="I38" t="str">
            <v>kg</v>
          </cell>
          <cell r="J38">
            <v>476.19047619047615</v>
          </cell>
        </row>
        <row r="39">
          <cell r="G39" t="str">
            <v>dt</v>
          </cell>
          <cell r="H39" t="str">
            <v>D©y thÐp d=3mm</v>
          </cell>
          <cell r="I39" t="str">
            <v>kg</v>
          </cell>
          <cell r="J39">
            <v>6333.333333333333</v>
          </cell>
        </row>
        <row r="40">
          <cell r="G40" t="str">
            <v>td</v>
          </cell>
          <cell r="H40" t="str">
            <v>T¨ng ®¬</v>
          </cell>
          <cell r="I40" t="str">
            <v>C¸i</v>
          </cell>
          <cell r="J40">
            <v>10000</v>
          </cell>
        </row>
        <row r="41">
          <cell r="G41" t="str">
            <v>bt</v>
          </cell>
          <cell r="H41" t="str">
            <v>Bao t¶i.</v>
          </cell>
          <cell r="I41" t="str">
            <v>m2</v>
          </cell>
          <cell r="J41">
            <v>3800</v>
          </cell>
        </row>
        <row r="42">
          <cell r="G42" t="str">
            <v>ds</v>
          </cell>
          <cell r="H42" t="str">
            <v>§Êt sÐt dÎo</v>
          </cell>
          <cell r="I42" t="str">
            <v>m3</v>
          </cell>
          <cell r="J42">
            <v>30000</v>
          </cell>
        </row>
        <row r="43">
          <cell r="G43" t="str">
            <v>ph</v>
          </cell>
          <cell r="H43" t="str">
            <v>PhÌn chua</v>
          </cell>
          <cell r="I43" t="str">
            <v>Kg</v>
          </cell>
          <cell r="J43">
            <v>10000</v>
          </cell>
        </row>
        <row r="44">
          <cell r="G44" t="str">
            <v>m16</v>
          </cell>
          <cell r="H44" t="str">
            <v>Bul«ng M16</v>
          </cell>
          <cell r="I44" t="str">
            <v>C¸i</v>
          </cell>
          <cell r="J44">
            <v>2500</v>
          </cell>
        </row>
        <row r="45">
          <cell r="G45" t="str">
            <v>x400</v>
          </cell>
          <cell r="H45" t="str">
            <v>Xim¨ng PC-400</v>
          </cell>
          <cell r="I45" t="str">
            <v>kg</v>
          </cell>
          <cell r="J45">
            <v>851.03723809523808</v>
          </cell>
        </row>
        <row r="46">
          <cell r="G46" t="str">
            <v>d8</v>
          </cell>
          <cell r="H46" t="str">
            <v>ThÐp trßn d=8mm</v>
          </cell>
          <cell r="I46" t="str">
            <v>kg</v>
          </cell>
          <cell r="J46">
            <v>4671.3686666666663</v>
          </cell>
        </row>
        <row r="47">
          <cell r="G47" t="str">
            <v>d10</v>
          </cell>
          <cell r="H47" t="str">
            <v>ThÐp trßn d=10mm</v>
          </cell>
          <cell r="I47" t="str">
            <v>kg</v>
          </cell>
          <cell r="J47">
            <v>4433.2730476190472</v>
          </cell>
        </row>
        <row r="48">
          <cell r="G48" t="str">
            <v>d14</v>
          </cell>
          <cell r="H48" t="str">
            <v>ThÐp trßn d=14mm</v>
          </cell>
          <cell r="I48" t="str">
            <v>kg</v>
          </cell>
          <cell r="J48">
            <v>4347.5591428571424</v>
          </cell>
        </row>
        <row r="49">
          <cell r="G49" t="str">
            <v>gid</v>
          </cell>
          <cell r="H49" t="str">
            <v>GiÊy dÇu</v>
          </cell>
          <cell r="I49" t="str">
            <v>m2</v>
          </cell>
          <cell r="J49">
            <v>7000</v>
          </cell>
        </row>
        <row r="50">
          <cell r="G50" t="str">
            <v>®ay</v>
          </cell>
          <cell r="H50" t="str">
            <v>§ay</v>
          </cell>
          <cell r="I50" t="str">
            <v>kg</v>
          </cell>
          <cell r="J50">
            <v>7000</v>
          </cell>
        </row>
        <row r="51">
          <cell r="G51" t="str">
            <v>xg</v>
          </cell>
          <cell r="H51" t="str">
            <v>X¨ng</v>
          </cell>
          <cell r="I51" t="str">
            <v>kg</v>
          </cell>
          <cell r="J51">
            <v>6440</v>
          </cell>
        </row>
        <row r="52">
          <cell r="G52" t="str">
            <v>«</v>
          </cell>
          <cell r="H52" t="str">
            <v>«xy</v>
          </cell>
          <cell r="I52" t="str">
            <v>chai</v>
          </cell>
          <cell r="J52">
            <v>53000</v>
          </cell>
        </row>
        <row r="53">
          <cell r="G53" t="str">
            <v>th</v>
          </cell>
          <cell r="H53" t="str">
            <v>ThÐp h×nh</v>
          </cell>
          <cell r="I53" t="str">
            <v>kg</v>
          </cell>
          <cell r="J53">
            <v>4671.3686666666663</v>
          </cell>
        </row>
        <row r="54">
          <cell r="G54" t="str">
            <v>t</v>
          </cell>
          <cell r="H54" t="str">
            <v>ThÐp b¶n</v>
          </cell>
          <cell r="I54" t="str">
            <v>kg</v>
          </cell>
          <cell r="J54">
            <v>4671.3686666666663</v>
          </cell>
        </row>
        <row r="55">
          <cell r="G55" t="str">
            <v>d18</v>
          </cell>
          <cell r="H55" t="str">
            <v>ThÐp trßn d=18mm</v>
          </cell>
          <cell r="I55" t="str">
            <v>kg</v>
          </cell>
          <cell r="J55">
            <v>4347.5591428571424</v>
          </cell>
        </row>
        <row r="56">
          <cell r="G56" t="str">
            <v>tba</v>
          </cell>
          <cell r="H56" t="str">
            <v>ThÐp b¶n</v>
          </cell>
          <cell r="I56" t="str">
            <v>kg</v>
          </cell>
          <cell r="J56">
            <v>4671.3686666666663</v>
          </cell>
        </row>
        <row r="57">
          <cell r="G57" t="str">
            <v>xb</v>
          </cell>
          <cell r="H57" t="str">
            <v>§¸ x« bå</v>
          </cell>
          <cell r="I57" t="str">
            <v>m3</v>
          </cell>
          <cell r="J57">
            <v>33333.333333333328</v>
          </cell>
        </row>
        <row r="58">
          <cell r="G58" t="str">
            <v>d22</v>
          </cell>
          <cell r="H58" t="str">
            <v>ThÐp trßn d=22mm</v>
          </cell>
          <cell r="I58" t="str">
            <v>kg</v>
          </cell>
          <cell r="J58">
            <v>4347.5591428571424</v>
          </cell>
        </row>
        <row r="59">
          <cell r="G59" t="str">
            <v>®</v>
          </cell>
          <cell r="H59" t="str">
            <v>§Êt ®Ìn</v>
          </cell>
          <cell r="I59" t="str">
            <v>kg</v>
          </cell>
          <cell r="J59">
            <v>8600</v>
          </cell>
        </row>
        <row r="60">
          <cell r="G60" t="str">
            <v>a</v>
          </cell>
          <cell r="H60" t="str">
            <v>Axªtylen</v>
          </cell>
          <cell r="I60" t="str">
            <v>Chai</v>
          </cell>
          <cell r="J60">
            <v>140000</v>
          </cell>
        </row>
        <row r="61">
          <cell r="G61" t="str">
            <v>m28</v>
          </cell>
          <cell r="H61" t="str">
            <v>Bul«ng M28x105</v>
          </cell>
          <cell r="I61" t="str">
            <v>C¸i</v>
          </cell>
          <cell r="J61">
            <v>5600</v>
          </cell>
        </row>
        <row r="62">
          <cell r="G62" t="str">
            <v>dau</v>
          </cell>
          <cell r="H62" t="str">
            <v>DÇu b«i tr¬n</v>
          </cell>
          <cell r="I62" t="str">
            <v>kg</v>
          </cell>
          <cell r="J62">
            <v>2500</v>
          </cell>
        </row>
        <row r="63">
          <cell r="G63" t="str">
            <v>pc</v>
          </cell>
          <cell r="H63" t="str">
            <v>PhÌn chua</v>
          </cell>
          <cell r="I63" t="str">
            <v>kg</v>
          </cell>
          <cell r="J63">
            <v>9600</v>
          </cell>
        </row>
        <row r="64">
          <cell r="G64" t="str">
            <v>gmc</v>
          </cell>
          <cell r="H64" t="str">
            <v>Gç mÆt cÇu</v>
          </cell>
          <cell r="I64" t="str">
            <v>m3</v>
          </cell>
          <cell r="J64">
            <v>2143480.1533333333</v>
          </cell>
        </row>
        <row r="65">
          <cell r="G65" t="str">
            <v>cc</v>
          </cell>
          <cell r="H65" t="str">
            <v>C©y chèng</v>
          </cell>
          <cell r="I65" t="str">
            <v>C©y</v>
          </cell>
          <cell r="J65">
            <v>8000</v>
          </cell>
        </row>
        <row r="66">
          <cell r="G66" t="str">
            <v>db</v>
          </cell>
          <cell r="H66" t="str">
            <v>D©y buéc</v>
          </cell>
          <cell r="I66" t="str">
            <v>kg</v>
          </cell>
          <cell r="J66">
            <v>6045.454545454545</v>
          </cell>
        </row>
        <row r="67">
          <cell r="G67" t="str">
            <v>d20</v>
          </cell>
          <cell r="H67" t="str">
            <v>ThÐp trßn d=20mm</v>
          </cell>
          <cell r="I67" t="str">
            <v>kg</v>
          </cell>
          <cell r="J67">
            <v>4347.5591428571424</v>
          </cell>
        </row>
        <row r="68">
          <cell r="G68" t="str">
            <v>d25</v>
          </cell>
          <cell r="H68" t="str">
            <v>ThÐp trßn d=25mm</v>
          </cell>
          <cell r="I68" t="str">
            <v>kg</v>
          </cell>
          <cell r="J68">
            <v>4347.5591428571424</v>
          </cell>
        </row>
        <row r="69">
          <cell r="G69" t="str">
            <v>sp</v>
          </cell>
          <cell r="H69" t="str">
            <v>S¬n ph¶n quang</v>
          </cell>
          <cell r="I69" t="str">
            <v>kg</v>
          </cell>
          <cell r="J69">
            <v>80000</v>
          </cell>
        </row>
        <row r="70">
          <cell r="G70" t="str">
            <v>0.5btn</v>
          </cell>
          <cell r="H70" t="str">
            <v>§¸ 0,5x1 (20%)</v>
          </cell>
          <cell r="I70" t="str">
            <v>m3</v>
          </cell>
          <cell r="J70">
            <v>176948.49523809523</v>
          </cell>
        </row>
        <row r="71">
          <cell r="G71" t="str">
            <v>1btn</v>
          </cell>
          <cell r="H71" t="str">
            <v>§¸ 1x2 (30%)</v>
          </cell>
          <cell r="I71" t="str">
            <v>m3</v>
          </cell>
          <cell r="J71">
            <v>176948.49523809523</v>
          </cell>
        </row>
        <row r="72">
          <cell r="G72" t="str">
            <v>cbtn</v>
          </cell>
          <cell r="H72" t="str">
            <v>C¸t (43%)</v>
          </cell>
          <cell r="I72" t="str">
            <v>m3</v>
          </cell>
          <cell r="J72">
            <v>147541.19999999998</v>
          </cell>
        </row>
        <row r="73">
          <cell r="G73" t="str">
            <v>nbtn</v>
          </cell>
          <cell r="H73" t="str">
            <v>Nhùa (5,8%)</v>
          </cell>
          <cell r="I73" t="str">
            <v>kg</v>
          </cell>
          <cell r="J73">
            <v>3689.18</v>
          </cell>
        </row>
        <row r="74">
          <cell r="G74" t="str">
            <v>#p</v>
          </cell>
          <cell r="H74" t="str">
            <v>VËt liÖu phô</v>
          </cell>
          <cell r="I74" t="str">
            <v>%</v>
          </cell>
        </row>
        <row r="75">
          <cell r="G75" t="str">
            <v>&gt;18</v>
          </cell>
          <cell r="H75" t="str">
            <v>ThÐp trßn d&gt;18mm</v>
          </cell>
          <cell r="I75" t="str">
            <v>kg</v>
          </cell>
        </row>
        <row r="76">
          <cell r="G76" t="str">
            <v>dmn</v>
          </cell>
          <cell r="H76" t="str">
            <v>§¸ m¹t (18%)</v>
          </cell>
          <cell r="I76" t="str">
            <v>m3</v>
          </cell>
          <cell r="J76">
            <v>0</v>
          </cell>
        </row>
        <row r="77">
          <cell r="G77" t="str">
            <v>am</v>
          </cell>
          <cell r="H77" t="str">
            <v>§¸ d¨m</v>
          </cell>
          <cell r="I77" t="str">
            <v>m3</v>
          </cell>
        </row>
        <row r="78">
          <cell r="G78" t="str">
            <v>dm</v>
          </cell>
          <cell r="H78" t="str">
            <v>§¸ m¹t</v>
          </cell>
          <cell r="I78" t="str">
            <v>m3</v>
          </cell>
        </row>
        <row r="79">
          <cell r="G79" t="str">
            <v>ddtc</v>
          </cell>
          <cell r="H79" t="str">
            <v>§¸ d¨m tiªu chuÈn</v>
          </cell>
          <cell r="I79" t="str">
            <v>m3</v>
          </cell>
        </row>
        <row r="80">
          <cell r="G80" t="str">
            <v>dhc</v>
          </cell>
          <cell r="H80" t="str">
            <v>§Êt h÷u c¬</v>
          </cell>
          <cell r="I80" t="str">
            <v>m3</v>
          </cell>
        </row>
        <row r="81">
          <cell r="G81" t="str">
            <v>dg</v>
          </cell>
          <cell r="H81" t="str">
            <v>§inh ®­êng</v>
          </cell>
          <cell r="I81" t="str">
            <v>C¸i</v>
          </cell>
        </row>
        <row r="82">
          <cell r="G82" t="str">
            <v>cr</v>
          </cell>
          <cell r="H82" t="str">
            <v>§inh Cr¨mpong</v>
          </cell>
          <cell r="I82" t="str">
            <v>C¸i</v>
          </cell>
          <cell r="J82">
            <v>2500</v>
          </cell>
        </row>
        <row r="83">
          <cell r="G83" t="str">
            <v>m20</v>
          </cell>
          <cell r="H83" t="str">
            <v>Bul«ng M20</v>
          </cell>
          <cell r="I83" t="str">
            <v>C¸i</v>
          </cell>
          <cell r="J83">
            <v>5000</v>
          </cell>
        </row>
        <row r="84">
          <cell r="G84" t="str">
            <v>cgo</v>
          </cell>
          <cell r="H84" t="str">
            <v>Cäc gç d=8-10cm</v>
          </cell>
          <cell r="I84" t="str">
            <v>m</v>
          </cell>
        </row>
        <row r="85">
          <cell r="G85" t="str">
            <v>ctre</v>
          </cell>
          <cell r="H85" t="str">
            <v>Cäc tre</v>
          </cell>
          <cell r="I85" t="str">
            <v>m</v>
          </cell>
        </row>
        <row r="86">
          <cell r="G86" t="str">
            <v>ct</v>
          </cell>
          <cell r="H86" t="str">
            <v>Cèt thÐp</v>
          </cell>
          <cell r="I86" t="str">
            <v>kg</v>
          </cell>
        </row>
        <row r="87">
          <cell r="G87" t="str">
            <v>day</v>
          </cell>
          <cell r="H87" t="str">
            <v>D©y</v>
          </cell>
          <cell r="I87" t="str">
            <v>kg</v>
          </cell>
        </row>
        <row r="88">
          <cell r="G88" t="str">
            <v>o</v>
          </cell>
          <cell r="H88" t="str">
            <v>èng ®æ d=300</v>
          </cell>
          <cell r="I88" t="str">
            <v xml:space="preserve">m </v>
          </cell>
        </row>
        <row r="89">
          <cell r="G89" t="str">
            <v>o60</v>
          </cell>
          <cell r="H89" t="str">
            <v>èng d=60cm; L=4m</v>
          </cell>
          <cell r="I89" t="str">
            <v>èng</v>
          </cell>
        </row>
        <row r="90">
          <cell r="G90" t="str">
            <v>o100</v>
          </cell>
          <cell r="H90" t="str">
            <v>èng d=100cm; L=1m</v>
          </cell>
          <cell r="I90" t="str">
            <v>m</v>
          </cell>
        </row>
        <row r="91">
          <cell r="G91" t="str">
            <v>on</v>
          </cell>
          <cell r="H91" t="str">
            <v>èng nèi</v>
          </cell>
          <cell r="I91" t="str">
            <v>m</v>
          </cell>
        </row>
        <row r="92">
          <cell r="G92" t="str">
            <v>ot</v>
          </cell>
          <cell r="H92" t="str">
            <v>èng thÐp luån c¸p</v>
          </cell>
          <cell r="I92" t="str">
            <v>m</v>
          </cell>
        </row>
        <row r="93">
          <cell r="G93" t="str">
            <v>g25x25</v>
          </cell>
          <cell r="H93" t="str">
            <v>G¹ch 25x25</v>
          </cell>
          <cell r="I93" t="str">
            <v>Viªn</v>
          </cell>
        </row>
        <row r="94">
          <cell r="G94" t="str">
            <v>go</v>
          </cell>
          <cell r="H94" t="str">
            <v>G¹ch èng 10x10x20</v>
          </cell>
          <cell r="I94" t="str">
            <v>viªn</v>
          </cell>
        </row>
        <row r="95">
          <cell r="G95" t="str">
            <v>gt</v>
          </cell>
          <cell r="H95" t="str">
            <v xml:space="preserve">G¹ch thÎ </v>
          </cell>
          <cell r="I95" t="str">
            <v>viªn</v>
          </cell>
        </row>
        <row r="96">
          <cell r="G96" t="str">
            <v>gk</v>
          </cell>
          <cell r="H96" t="str">
            <v>Gç kª</v>
          </cell>
          <cell r="I96" t="str">
            <v>m3</v>
          </cell>
          <cell r="J96">
            <v>1279992.2066666668</v>
          </cell>
        </row>
        <row r="97">
          <cell r="G97" t="str">
            <v>gd</v>
          </cell>
          <cell r="H97" t="str">
            <v>Gç lµm khe co gian</v>
          </cell>
          <cell r="I97" t="str">
            <v>m3</v>
          </cell>
        </row>
        <row r="98">
          <cell r="G98" t="str">
            <v>ll</v>
          </cell>
          <cell r="H98" t="str">
            <v>LËp l¸ch</v>
          </cell>
          <cell r="I98" t="str">
            <v xml:space="preserve">bé </v>
          </cell>
          <cell r="J98">
            <v>200000</v>
          </cell>
        </row>
        <row r="99">
          <cell r="G99" t="str">
            <v>lc</v>
          </cell>
          <cell r="H99" t="str">
            <v>L­ìi c­a s¾t</v>
          </cell>
          <cell r="I99" t="str">
            <v>C¸i</v>
          </cell>
          <cell r="J99">
            <v>216</v>
          </cell>
        </row>
        <row r="100">
          <cell r="G100" t="str">
            <v>lt</v>
          </cell>
          <cell r="H100" t="str">
            <v>L­íi thÐp ®Þnh vÞ</v>
          </cell>
          <cell r="I100" t="str">
            <v>kg</v>
          </cell>
          <cell r="J100">
            <v>72</v>
          </cell>
        </row>
        <row r="101">
          <cell r="G101" t="str">
            <v>nt</v>
          </cell>
          <cell r="H101" t="str">
            <v>Nhò t­¬ng 60% nhùa</v>
          </cell>
          <cell r="I101" t="str">
            <v>Kg</v>
          </cell>
          <cell r="J101">
            <v>60</v>
          </cell>
        </row>
        <row r="102">
          <cell r="G102" t="str">
            <v>r</v>
          </cell>
          <cell r="H102" t="str">
            <v>Ray</v>
          </cell>
          <cell r="I102" t="str">
            <v>kg</v>
          </cell>
          <cell r="J102">
            <v>4500</v>
          </cell>
        </row>
        <row r="103">
          <cell r="G103" t="str">
            <v>tv</v>
          </cell>
          <cell r="H103" t="str">
            <v>Tµ vÑt gç (14x20x180)</v>
          </cell>
          <cell r="I103" t="str">
            <v>thanh</v>
          </cell>
          <cell r="J103">
            <v>108031.39972800002</v>
          </cell>
        </row>
        <row r="104">
          <cell r="G104" t="str">
            <v>gcn</v>
          </cell>
          <cell r="H104" t="str">
            <v>Gç chång nÒ (14x18x140)</v>
          </cell>
          <cell r="I104" t="str">
            <v>thanh</v>
          </cell>
          <cell r="J104">
            <v>75621.979809600001</v>
          </cell>
        </row>
        <row r="105">
          <cell r="G105" t="str">
            <v>tg</v>
          </cell>
          <cell r="H105" t="str">
            <v>ThÐp gãc</v>
          </cell>
          <cell r="I105" t="str">
            <v>kg</v>
          </cell>
          <cell r="J105">
            <v>0</v>
          </cell>
        </row>
        <row r="106">
          <cell r="G106" t="str">
            <v>i</v>
          </cell>
          <cell r="H106" t="str">
            <v>ThÐp I</v>
          </cell>
          <cell r="I106" t="str">
            <v>kg</v>
          </cell>
          <cell r="J106">
            <v>0</v>
          </cell>
        </row>
        <row r="107">
          <cell r="G107" t="str">
            <v>tr</v>
          </cell>
          <cell r="H107" t="str">
            <v>ThÐp trßn</v>
          </cell>
          <cell r="I107" t="str">
            <v>kg</v>
          </cell>
          <cell r="J107">
            <v>4671.3686666666663</v>
          </cell>
        </row>
        <row r="108">
          <cell r="G108">
            <v>10</v>
          </cell>
          <cell r="H108" t="str">
            <v>ThÐp trßn d&lt;=10mm</v>
          </cell>
          <cell r="I108" t="str">
            <v>kg</v>
          </cell>
        </row>
        <row r="109">
          <cell r="G109" t="str">
            <v>t4-6</v>
          </cell>
          <cell r="H109" t="str">
            <v>ThÐp trßn d=4-6mm</v>
          </cell>
          <cell r="I109" t="str">
            <v>kg</v>
          </cell>
        </row>
        <row r="110">
          <cell r="G110" t="str">
            <v>d4</v>
          </cell>
          <cell r="H110" t="str">
            <v>ThÐp trßn d=4mm</v>
          </cell>
          <cell r="I110" t="str">
            <v>kg</v>
          </cell>
        </row>
        <row r="111">
          <cell r="G111" t="str">
            <v>d32</v>
          </cell>
          <cell r="H111" t="str">
            <v>ThÐp trßn d=32mm</v>
          </cell>
          <cell r="I111" t="str">
            <v>kg</v>
          </cell>
          <cell r="J111">
            <v>4347.5591428571424</v>
          </cell>
        </row>
        <row r="112">
          <cell r="G112" t="str">
            <v>&gt;10</v>
          </cell>
          <cell r="H112" t="str">
            <v>ThÐp trßn d&gt;10mm</v>
          </cell>
          <cell r="I112" t="str">
            <v>kg</v>
          </cell>
        </row>
        <row r="113">
          <cell r="G113" t="str">
            <v>vl</v>
          </cell>
          <cell r="H113" t="str">
            <v>V÷a lãt</v>
          </cell>
          <cell r="I113" t="str">
            <v>m3</v>
          </cell>
        </row>
        <row r="114">
          <cell r="G114" t="str">
            <v>vu</v>
          </cell>
          <cell r="H114" t="str">
            <v>V÷a M</v>
          </cell>
          <cell r="I114" t="str">
            <v>m3</v>
          </cell>
        </row>
        <row r="115">
          <cell r="G115" t="str">
            <v>bbcn</v>
          </cell>
          <cell r="H115" t="str">
            <v>BiÓn b¸o tªn cÇu</v>
          </cell>
          <cell r="I115" t="str">
            <v>C¸i</v>
          </cell>
          <cell r="J115">
            <v>450000</v>
          </cell>
        </row>
        <row r="116">
          <cell r="G116" t="str">
            <v>vmm</v>
          </cell>
          <cell r="H116" t="str">
            <v xml:space="preserve">V÷a miÕt m¹ch </v>
          </cell>
          <cell r="I116" t="str">
            <v>m3</v>
          </cell>
        </row>
        <row r="117">
          <cell r="G117" t="str">
            <v>xmt</v>
          </cell>
          <cell r="H117" t="str">
            <v>Xim¨ng tr¾ng</v>
          </cell>
          <cell r="I117" t="str">
            <v>kg</v>
          </cell>
          <cell r="J117">
            <v>12517</v>
          </cell>
        </row>
        <row r="118">
          <cell r="G118" t="str">
            <v>Tra nh©n c«ng</v>
          </cell>
          <cell r="H118" t="str">
            <v>ThÐp b¶n</v>
          </cell>
          <cell r="I118" t="str">
            <v>kg</v>
          </cell>
          <cell r="J118" t="str">
            <v>§­êng</v>
          </cell>
        </row>
        <row r="119">
          <cell r="G119">
            <v>2.5</v>
          </cell>
          <cell r="H119" t="str">
            <v>Nh©n c«ng bËc 2,5/7</v>
          </cell>
          <cell r="I119" t="str">
            <v xml:space="preserve">C«ng </v>
          </cell>
          <cell r="J119">
            <v>12517</v>
          </cell>
        </row>
        <row r="120">
          <cell r="G120">
            <v>2.7</v>
          </cell>
          <cell r="H120" t="str">
            <v>Nh©n c«ng bËc 2,7/7</v>
          </cell>
          <cell r="I120" t="str">
            <v xml:space="preserve">C«ng </v>
          </cell>
          <cell r="J120">
            <v>12755</v>
          </cell>
        </row>
        <row r="121">
          <cell r="G121">
            <v>3</v>
          </cell>
          <cell r="H121" t="str">
            <v>Nh©n c«ng bËc 3,0/7</v>
          </cell>
          <cell r="I121" t="str">
            <v xml:space="preserve">C«ng </v>
          </cell>
          <cell r="J121">
            <v>13111</v>
          </cell>
        </row>
        <row r="122">
          <cell r="G122">
            <v>3.2</v>
          </cell>
          <cell r="H122" t="str">
            <v>Nh©n c«ng bËc 3,2/7</v>
          </cell>
          <cell r="I122" t="str">
            <v xml:space="preserve">C«ng </v>
          </cell>
          <cell r="J122">
            <v>13390</v>
          </cell>
        </row>
        <row r="123">
          <cell r="G123">
            <v>3.5</v>
          </cell>
          <cell r="H123" t="str">
            <v>Nh©n c«ng bËc 3,5/7</v>
          </cell>
          <cell r="I123" t="str">
            <v xml:space="preserve">C«ng </v>
          </cell>
          <cell r="J123">
            <v>13808</v>
          </cell>
        </row>
        <row r="124">
          <cell r="G124">
            <v>3.7</v>
          </cell>
          <cell r="H124" t="str">
            <v>Nh©n c«ng bËc 3,7/7</v>
          </cell>
          <cell r="I124" t="str">
            <v xml:space="preserve">C«ng </v>
          </cell>
          <cell r="J124">
            <v>14088</v>
          </cell>
        </row>
        <row r="125">
          <cell r="G125" t="str">
            <v>n4</v>
          </cell>
          <cell r="H125" t="str">
            <v>Nh©n c«ng bËc 4,0/7</v>
          </cell>
          <cell r="I125" t="str">
            <v xml:space="preserve">C«ng </v>
          </cell>
          <cell r="J125">
            <v>14506</v>
          </cell>
        </row>
        <row r="126">
          <cell r="G126">
            <v>4.5</v>
          </cell>
          <cell r="H126" t="str">
            <v>Nh©n c«ng bËc 4,5/7</v>
          </cell>
          <cell r="I126" t="str">
            <v xml:space="preserve">C«ng </v>
          </cell>
          <cell r="J126">
            <v>15937</v>
          </cell>
        </row>
        <row r="127">
          <cell r="J127" t="str">
            <v>cÇu</v>
          </cell>
        </row>
        <row r="128">
          <cell r="G128" t="str">
            <v>2,5c</v>
          </cell>
          <cell r="H128" t="str">
            <v>Nh©n c«ng bËc 2,5/7</v>
          </cell>
          <cell r="I128" t="str">
            <v xml:space="preserve">C«ng </v>
          </cell>
          <cell r="J128">
            <v>13215</v>
          </cell>
        </row>
        <row r="129">
          <cell r="G129" t="str">
            <v>2,7c</v>
          </cell>
          <cell r="H129" t="str">
            <v>Nh©n c«ng bËc 2,7/7</v>
          </cell>
          <cell r="I129" t="str">
            <v xml:space="preserve">C«ng </v>
          </cell>
          <cell r="J129">
            <v>13481</v>
          </cell>
        </row>
        <row r="130">
          <cell r="G130" t="str">
            <v>3c</v>
          </cell>
          <cell r="H130" t="str">
            <v>Nh©n c«ng bËc 3,0/7</v>
          </cell>
          <cell r="I130" t="str">
            <v xml:space="preserve">C«ng </v>
          </cell>
          <cell r="J130">
            <v>13878</v>
          </cell>
        </row>
        <row r="131">
          <cell r="G131" t="str">
            <v>3,2c</v>
          </cell>
          <cell r="H131" t="str">
            <v>Nh©n c«ng bËc 3,2/7</v>
          </cell>
          <cell r="I131" t="str">
            <v xml:space="preserve">C«ng </v>
          </cell>
          <cell r="J131">
            <v>14171</v>
          </cell>
        </row>
        <row r="132">
          <cell r="G132" t="str">
            <v>3,5c</v>
          </cell>
          <cell r="H132" t="str">
            <v>Nh©n c«ng bËc 3,5/7</v>
          </cell>
          <cell r="I132" t="str">
            <v xml:space="preserve">C«ng </v>
          </cell>
          <cell r="J132">
            <v>14611</v>
          </cell>
        </row>
        <row r="133">
          <cell r="G133" t="str">
            <v>3,7c</v>
          </cell>
          <cell r="H133" t="str">
            <v>Nh©n c«ng bËc 3,7/7</v>
          </cell>
          <cell r="I133" t="str">
            <v xml:space="preserve">C«ng </v>
          </cell>
          <cell r="J133">
            <v>14904</v>
          </cell>
        </row>
        <row r="134">
          <cell r="G134" t="str">
            <v>4c</v>
          </cell>
          <cell r="H134" t="str">
            <v>Nh©n c«ng bËc 4,0/7</v>
          </cell>
          <cell r="I134" t="str">
            <v xml:space="preserve">C«ng </v>
          </cell>
          <cell r="J134">
            <v>15344</v>
          </cell>
        </row>
        <row r="135">
          <cell r="G135" t="str">
            <v>4,5c</v>
          </cell>
          <cell r="H135" t="str">
            <v>Nh©n c«ng bËc 4,5/7</v>
          </cell>
          <cell r="I135" t="str">
            <v xml:space="preserve">C«ng </v>
          </cell>
          <cell r="J135">
            <v>16914</v>
          </cell>
        </row>
        <row r="137">
          <cell r="G137" t="str">
            <v>TRA MAÏY TC</v>
          </cell>
        </row>
        <row r="138">
          <cell r="G138" t="str">
            <v>bv</v>
          </cell>
          <cell r="H138" t="str">
            <v>B¬m v÷a XM</v>
          </cell>
          <cell r="I138" t="str">
            <v>Ca</v>
          </cell>
          <cell r="J138">
            <v>125828</v>
          </cell>
        </row>
        <row r="139">
          <cell r="G139" t="str">
            <v>mr50</v>
          </cell>
          <cell r="H139" t="str">
            <v>M¸y r¶i 50-60m3/h</v>
          </cell>
          <cell r="I139" t="str">
            <v>Ca</v>
          </cell>
          <cell r="J139">
            <v>1177680</v>
          </cell>
        </row>
        <row r="140">
          <cell r="G140" t="str">
            <v>c10t</v>
          </cell>
          <cell r="H140" t="str">
            <v>CÈu 10T</v>
          </cell>
          <cell r="I140" t="str">
            <v>Ca</v>
          </cell>
          <cell r="J140">
            <v>615511</v>
          </cell>
        </row>
        <row r="141">
          <cell r="G141" t="str">
            <v>c5t</v>
          </cell>
          <cell r="H141" t="str">
            <v>CÈu 5T</v>
          </cell>
          <cell r="I141" t="str">
            <v>Ca</v>
          </cell>
          <cell r="J141">
            <v>292034</v>
          </cell>
        </row>
        <row r="142">
          <cell r="G142" t="str">
            <v>c16t</v>
          </cell>
          <cell r="H142" t="str">
            <v>CÈu 16T</v>
          </cell>
          <cell r="I142" t="str">
            <v>Ca</v>
          </cell>
          <cell r="J142">
            <v>823425</v>
          </cell>
        </row>
        <row r="143">
          <cell r="G143" t="str">
            <v>c25T</v>
          </cell>
          <cell r="H143" t="str">
            <v>CÈu 25T</v>
          </cell>
          <cell r="I143" t="str">
            <v>Ca</v>
          </cell>
          <cell r="J143">
            <v>1148366</v>
          </cell>
        </row>
        <row r="144">
          <cell r="G144" t="str">
            <v>50t</v>
          </cell>
          <cell r="H144" t="str">
            <v>CÈu xÝch 50T</v>
          </cell>
          <cell r="I144" t="str">
            <v>Ca</v>
          </cell>
          <cell r="J144">
            <v>1639226</v>
          </cell>
        </row>
        <row r="145">
          <cell r="G145" t="str">
            <v>k250</v>
          </cell>
          <cell r="H145" t="str">
            <v>KÝch 250T</v>
          </cell>
          <cell r="I145" t="str">
            <v>Ca</v>
          </cell>
          <cell r="J145">
            <v>86813</v>
          </cell>
        </row>
        <row r="146">
          <cell r="G146" t="str">
            <v>k500</v>
          </cell>
          <cell r="H146" t="str">
            <v>KÝch 500T</v>
          </cell>
          <cell r="I146" t="str">
            <v>Ca</v>
          </cell>
          <cell r="J146">
            <v>102248</v>
          </cell>
        </row>
        <row r="147">
          <cell r="G147" t="str">
            <v>db1</v>
          </cell>
          <cell r="H147" t="str">
            <v>M¸y ®Çm bµn 1KW</v>
          </cell>
          <cell r="I147" t="str">
            <v>Ca</v>
          </cell>
          <cell r="J147">
            <v>32525</v>
          </cell>
        </row>
        <row r="148">
          <cell r="G148" t="str">
            <v>b75</v>
          </cell>
          <cell r="H148" t="str">
            <v>M¸y b¬m n­íc 75CV</v>
          </cell>
          <cell r="I148" t="str">
            <v>Ca</v>
          </cell>
          <cell r="J148">
            <v>466499</v>
          </cell>
        </row>
        <row r="149">
          <cell r="G149" t="str">
            <v>b20</v>
          </cell>
          <cell r="H149" t="str">
            <v>M¸y b¬m n­íc 20CV</v>
          </cell>
          <cell r="I149" t="str">
            <v>Ca</v>
          </cell>
          <cell r="J149">
            <v>140009</v>
          </cell>
        </row>
        <row r="150">
          <cell r="G150" t="str">
            <v>cg</v>
          </cell>
          <cell r="H150" t="str">
            <v>M¸y c¾t èng</v>
          </cell>
          <cell r="I150" t="str">
            <v>Ca</v>
          </cell>
          <cell r="J150">
            <v>46496</v>
          </cell>
        </row>
        <row r="151">
          <cell r="G151" t="str">
            <v>cth</v>
          </cell>
          <cell r="H151" t="str">
            <v>M¸y c¾t thÐp</v>
          </cell>
          <cell r="I151" t="str">
            <v>Ca</v>
          </cell>
          <cell r="J151">
            <v>164322</v>
          </cell>
        </row>
        <row r="152">
          <cell r="G152" t="str">
            <v>cong</v>
          </cell>
          <cell r="H152" t="str">
            <v>M¸y cuèn èng</v>
          </cell>
          <cell r="I152" t="str">
            <v>Ca</v>
          </cell>
          <cell r="J152">
            <v>43589</v>
          </cell>
        </row>
        <row r="153">
          <cell r="G153" t="str">
            <v>h23</v>
          </cell>
          <cell r="H153" t="str">
            <v>M¸y hµn 23KW</v>
          </cell>
          <cell r="I153" t="str">
            <v>Ca</v>
          </cell>
          <cell r="J153">
            <v>77338</v>
          </cell>
        </row>
        <row r="154">
          <cell r="G154" t="str">
            <v>m#</v>
          </cell>
          <cell r="H154" t="str">
            <v>M¸y kh¸c</v>
          </cell>
          <cell r="I154" t="str">
            <v>%</v>
          </cell>
        </row>
        <row r="155">
          <cell r="G155" t="str">
            <v>nk</v>
          </cell>
          <cell r="H155" t="str">
            <v>M¸y nÐn khÝ 10m3/h</v>
          </cell>
          <cell r="I155" t="str">
            <v>Ca</v>
          </cell>
          <cell r="J155">
            <v>28854</v>
          </cell>
        </row>
        <row r="156">
          <cell r="G156" t="str">
            <v>250l</v>
          </cell>
          <cell r="H156" t="str">
            <v>M¸y trén 250l</v>
          </cell>
          <cell r="I156" t="str">
            <v>Ca</v>
          </cell>
          <cell r="J156">
            <v>96272</v>
          </cell>
        </row>
        <row r="157">
          <cell r="G157" t="str">
            <v>80l</v>
          </cell>
          <cell r="H157" t="str">
            <v>M¸y trén v÷a 80l</v>
          </cell>
          <cell r="I157" t="str">
            <v>Ca</v>
          </cell>
          <cell r="J157">
            <v>45294</v>
          </cell>
        </row>
        <row r="158">
          <cell r="G158" t="str">
            <v>vt</v>
          </cell>
          <cell r="H158" t="str">
            <v>M¸y vËn th¨ng 0,8T</v>
          </cell>
          <cell r="I158" t="str">
            <v>Ca</v>
          </cell>
          <cell r="J158">
            <v>54495</v>
          </cell>
        </row>
        <row r="159">
          <cell r="G159" t="str">
            <v>pl3</v>
          </cell>
          <cell r="H159" t="str">
            <v>Pal¨ng xÝch 3T</v>
          </cell>
          <cell r="I159" t="str">
            <v>Ca</v>
          </cell>
          <cell r="J159">
            <v>90447</v>
          </cell>
        </row>
        <row r="160">
          <cell r="G160" t="str">
            <v>200t</v>
          </cell>
          <cell r="H160" t="str">
            <v>Sµ lan 200T</v>
          </cell>
          <cell r="I160" t="str">
            <v>Ca</v>
          </cell>
          <cell r="J160">
            <v>325023</v>
          </cell>
        </row>
        <row r="161">
          <cell r="G161" t="str">
            <v>400t</v>
          </cell>
          <cell r="H161" t="str">
            <v>Sµ lan 400T</v>
          </cell>
          <cell r="I161" t="str">
            <v>Ca</v>
          </cell>
          <cell r="J161">
            <v>670875</v>
          </cell>
        </row>
        <row r="162">
          <cell r="G162" t="str">
            <v>toi5</v>
          </cell>
          <cell r="H162" t="str">
            <v>Têi ®iÖn 5T</v>
          </cell>
          <cell r="I162" t="str">
            <v>Ca</v>
          </cell>
          <cell r="J162">
            <v>70440</v>
          </cell>
        </row>
        <row r="163">
          <cell r="G163" t="str">
            <v>150cv</v>
          </cell>
          <cell r="H163" t="str">
            <v>Tµu kÐo 150cv</v>
          </cell>
          <cell r="I163" t="str">
            <v>Ca</v>
          </cell>
          <cell r="J163">
            <v>775474</v>
          </cell>
        </row>
        <row r="164">
          <cell r="G164" t="str">
            <v>ld</v>
          </cell>
          <cell r="H164" t="str">
            <v>Xe lao dÇm</v>
          </cell>
          <cell r="I164" t="str">
            <v>Ca</v>
          </cell>
          <cell r="J164">
            <v>2382049</v>
          </cell>
        </row>
        <row r="165">
          <cell r="G165" t="str">
            <v>mu110</v>
          </cell>
          <cell r="H165" t="str">
            <v>M¸y ñi 110cv</v>
          </cell>
          <cell r="I165" t="str">
            <v>Ca</v>
          </cell>
          <cell r="J165">
            <v>669348</v>
          </cell>
        </row>
        <row r="166">
          <cell r="G166" t="str">
            <v>ms110</v>
          </cell>
          <cell r="H166" t="str">
            <v>M¸y san 110cv</v>
          </cell>
          <cell r="I166" t="str">
            <v>Ca</v>
          </cell>
          <cell r="J166">
            <v>584271</v>
          </cell>
        </row>
        <row r="167">
          <cell r="G167" t="str">
            <v>dbl25</v>
          </cell>
          <cell r="H167" t="str">
            <v>§Çm b¸nh lèp 25T</v>
          </cell>
          <cell r="I167" t="str">
            <v>Ca</v>
          </cell>
          <cell r="J167">
            <v>505651</v>
          </cell>
        </row>
        <row r="168">
          <cell r="G168" t="str">
            <v>ottn5</v>
          </cell>
          <cell r="H168" t="str">
            <v>¤t« t­íi n­íc 5m3</v>
          </cell>
          <cell r="I168" t="str">
            <v>Ca</v>
          </cell>
          <cell r="J168">
            <v>343052</v>
          </cell>
        </row>
        <row r="169">
          <cell r="G169" t="str">
            <v>md25</v>
          </cell>
          <cell r="H169" t="str">
            <v>M¸y ®Çm 25T</v>
          </cell>
          <cell r="I169" t="str">
            <v>Ca</v>
          </cell>
          <cell r="J169">
            <v>505651</v>
          </cell>
        </row>
        <row r="170">
          <cell r="G170" t="str">
            <v>md9</v>
          </cell>
          <cell r="H170" t="str">
            <v>M¸y ®Çm 9T</v>
          </cell>
          <cell r="I170" t="str">
            <v>Ca</v>
          </cell>
          <cell r="J170">
            <v>443844</v>
          </cell>
        </row>
        <row r="171">
          <cell r="G171" t="str">
            <v>mr</v>
          </cell>
          <cell r="H171" t="str">
            <v>M¸y r¶i 20T/h</v>
          </cell>
          <cell r="I171" t="str">
            <v>Ca</v>
          </cell>
          <cell r="J171">
            <v>643252</v>
          </cell>
        </row>
        <row r="172">
          <cell r="G172" t="str">
            <v>l10</v>
          </cell>
          <cell r="H172" t="str">
            <v>Lu 10T</v>
          </cell>
          <cell r="I172" t="str">
            <v>Ca</v>
          </cell>
          <cell r="J172">
            <v>288922</v>
          </cell>
        </row>
        <row r="173">
          <cell r="G173" t="str">
            <v>l8.5</v>
          </cell>
          <cell r="H173" t="str">
            <v>M¸y lu 8.5T</v>
          </cell>
          <cell r="I173" t="str">
            <v>Ca</v>
          </cell>
          <cell r="J173">
            <v>252823</v>
          </cell>
        </row>
        <row r="174">
          <cell r="G174" t="str">
            <v>lbl16</v>
          </cell>
          <cell r="H174" t="str">
            <v>Lu b¸nh lèp 16T</v>
          </cell>
          <cell r="I174" t="str">
            <v>Ca</v>
          </cell>
          <cell r="J174">
            <v>432053</v>
          </cell>
        </row>
        <row r="175">
          <cell r="G175" t="str">
            <v>tt20-25</v>
          </cell>
          <cell r="H175" t="str">
            <v>Tr¹m trén 20-25T/h</v>
          </cell>
          <cell r="I175" t="str">
            <v>Ca</v>
          </cell>
          <cell r="J175">
            <v>5156262</v>
          </cell>
        </row>
        <row r="176">
          <cell r="G176" t="str">
            <v>mx0.6</v>
          </cell>
          <cell r="H176" t="str">
            <v>M¸y xóc 0,6m3</v>
          </cell>
          <cell r="I176" t="str">
            <v>Ca</v>
          </cell>
          <cell r="J176">
            <v>469958</v>
          </cell>
        </row>
        <row r="177">
          <cell r="G177" t="str">
            <v>mx1,25</v>
          </cell>
          <cell r="H177" t="str">
            <v>M¸y xóc 1,25m3</v>
          </cell>
          <cell r="I177" t="str">
            <v>Ca</v>
          </cell>
          <cell r="J177">
            <v>713258</v>
          </cell>
        </row>
        <row r="178">
          <cell r="G178" t="str">
            <v>lr25</v>
          </cell>
          <cell r="H178" t="str">
            <v>Lu rung 25T</v>
          </cell>
          <cell r="I178" t="str">
            <v>Ca</v>
          </cell>
          <cell r="J178">
            <v>928648</v>
          </cell>
        </row>
        <row r="179">
          <cell r="G179" t="str">
            <v>ottn7t</v>
          </cell>
          <cell r="H179" t="str">
            <v>¤t« t­íi nhùa 7T</v>
          </cell>
          <cell r="I179" t="str">
            <v>Ca</v>
          </cell>
          <cell r="J179">
            <v>745096</v>
          </cell>
        </row>
        <row r="180">
          <cell r="G180" t="str">
            <v>ot7t</v>
          </cell>
          <cell r="H180" t="str">
            <v>¤t« tù ®æ 7T</v>
          </cell>
          <cell r="I180" t="str">
            <v>Ca</v>
          </cell>
          <cell r="J180">
            <v>444551</v>
          </cell>
        </row>
        <row r="181">
          <cell r="G181" t="str">
            <v>ot10t</v>
          </cell>
          <cell r="H181" t="str">
            <v>¤t« tù ®æ 10T</v>
          </cell>
          <cell r="I181" t="str">
            <v>Ca</v>
          </cell>
          <cell r="J181">
            <v>525740</v>
          </cell>
        </row>
        <row r="182">
          <cell r="G182" t="str">
            <v>dd</v>
          </cell>
          <cell r="H182" t="str">
            <v>M¸y ®Çm dïi 1,5KW</v>
          </cell>
          <cell r="I182" t="str">
            <v>Ca</v>
          </cell>
          <cell r="J182">
            <v>37456</v>
          </cell>
        </row>
        <row r="183">
          <cell r="G183" t="str">
            <v>cu</v>
          </cell>
          <cell r="H183" t="str">
            <v>M¸y c¾t uèn cèt thÐp</v>
          </cell>
          <cell r="I183" t="str">
            <v>Ca</v>
          </cell>
          <cell r="J183">
            <v>39789</v>
          </cell>
        </row>
        <row r="184">
          <cell r="G184" t="str">
            <v>md&lt;=1,25</v>
          </cell>
          <cell r="H184" t="str">
            <v>M¸y ®µo &lt;=1,25m3</v>
          </cell>
          <cell r="I184" t="str">
            <v>Ca</v>
          </cell>
          <cell r="J184">
            <v>1238930</v>
          </cell>
        </row>
        <row r="185">
          <cell r="G185" t="str">
            <v>md&lt;=0.8</v>
          </cell>
          <cell r="H185" t="str">
            <v>M¸y ®µo &lt;=0,8m3</v>
          </cell>
          <cell r="I185" t="str">
            <v>Ca</v>
          </cell>
          <cell r="J185">
            <v>705849</v>
          </cell>
        </row>
        <row r="186">
          <cell r="G186" t="str">
            <v>nk17</v>
          </cell>
          <cell r="H186" t="str">
            <v>M¸y nÐn khÝ 17m3/h</v>
          </cell>
          <cell r="I186" t="str">
            <v>Ca</v>
          </cell>
          <cell r="J186">
            <v>36644</v>
          </cell>
        </row>
        <row r="187">
          <cell r="G187" t="str">
            <v>mu140</v>
          </cell>
          <cell r="H187" t="str">
            <v>M¸y ñi 140cv</v>
          </cell>
          <cell r="I187" t="str">
            <v>Ca</v>
          </cell>
          <cell r="J187">
            <v>865868</v>
          </cell>
        </row>
        <row r="188">
          <cell r="G188" t="str">
            <v>tt50-60</v>
          </cell>
          <cell r="H188" t="str">
            <v>Tr¹m trén 50-60T/h</v>
          </cell>
          <cell r="I188" t="str">
            <v>Ca</v>
          </cell>
          <cell r="J188">
            <v>8261175</v>
          </cell>
        </row>
        <row r="189">
          <cell r="G189" t="str">
            <v>mkxd</v>
          </cell>
          <cell r="H189" t="str">
            <v>M¸y khoan xoay ®Ëp F 65mm</v>
          </cell>
          <cell r="I189" t="str">
            <v>Ca</v>
          </cell>
          <cell r="J189">
            <v>230707</v>
          </cell>
        </row>
        <row r="190">
          <cell r="G190" t="str">
            <v>mk</v>
          </cell>
          <cell r="H190" t="str">
            <v>M¸y khoan cÇm tay F =42mm</v>
          </cell>
          <cell r="I190" t="str">
            <v>Ca</v>
          </cell>
          <cell r="J190">
            <v>35357</v>
          </cell>
        </row>
        <row r="191">
          <cell r="G191" t="str">
            <v>kbt</v>
          </cell>
          <cell r="H191" t="str">
            <v>M¸y khoan bª t«ng cÇm tay</v>
          </cell>
          <cell r="I191" t="str">
            <v>Ca</v>
          </cell>
          <cell r="J191">
            <v>23621</v>
          </cell>
        </row>
        <row r="192">
          <cell r="G192" t="str">
            <v>xdk+m</v>
          </cell>
          <cell r="H192" t="str">
            <v>Xe ®Çu kÐo vµ moãc</v>
          </cell>
          <cell r="I192" t="str">
            <v>Ca</v>
          </cell>
          <cell r="J192">
            <v>582634</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4">
          <cell r="J4">
            <v>119265</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sheetData sheetId="238" refreshError="1"/>
      <sheetData sheetId="239" refreshError="1"/>
      <sheetData sheetId="240" refreshError="1"/>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refreshError="1"/>
      <sheetData sheetId="714" refreshError="1"/>
      <sheetData sheetId="715"/>
      <sheetData sheetId="716"/>
      <sheetData sheetId="717"/>
      <sheetData sheetId="718" refreshError="1"/>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refreshError="1"/>
      <sheetData sheetId="845" refreshError="1"/>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sheetData sheetId="856" refreshError="1"/>
      <sheetData sheetId="857" refreshError="1"/>
      <sheetData sheetId="858" refreshError="1"/>
      <sheetData sheetId="859" refreshError="1"/>
      <sheetData sheetId="860" refreshError="1"/>
      <sheetData sheetId="861"/>
      <sheetData sheetId="862"/>
      <sheetData sheetId="863"/>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sheetData sheetId="879"/>
      <sheetData sheetId="880"/>
      <sheetData sheetId="881"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IEU"/>
      <sheetName val="TH cong"/>
      <sheetName val="dtct cong"/>
      <sheetName val="ptdg cong"/>
      <sheetName val="PTDG cau"/>
      <sheetName val="dtct cau"/>
      <sheetName val="th"/>
      <sheetName val="tungphan"/>
      <sheetName val="KSTK-tkkt"/>
      <sheetName val="denbu"/>
      <sheetName val="trabang"/>
      <sheetName val="trabang2"/>
      <sheetName val="trabang3"/>
      <sheetName val="VCTbi"/>
      <sheetName val="VC-DC-DH"/>
      <sheetName val="Tong"/>
      <sheetName val="Chi tiet"/>
      <sheetName val="Sheet2"/>
      <sheetName val="Sheet3"/>
      <sheetName val="00000000"/>
      <sheetName val="dtct cong_x0000_ȁ"/>
      <sheetName val="bravo41"/>
      <sheetName val="tra-vat-lieu"/>
      <sheetName val="DOAM0654CAS"/>
      <sheetName val="hold5"/>
      <sheetName val="hold6"/>
      <sheetName val="XL4Test5"/>
      <sheetName val="gvl"/>
      <sheetName val="DTCT"/>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ra_bang"/>
      <sheetName val="Tai khoan"/>
      <sheetName val="THTram"/>
      <sheetName val="dtct cong_x0000_?"/>
      <sheetName val="dtct cong?ȁ"/>
      <sheetName val="TVL"/>
      <sheetName val="KSTK-tkkd"/>
      <sheetName val="BK N111"/>
      <sheetName val="BKN111(06)"/>
      <sheetName val="XL4Poppy"/>
      <sheetName val="dtct cong??"/>
      <sheetName val="tra_vat_lieu"/>
      <sheetName val="t"/>
      <sheetName val="NEW-PANEL"/>
      <sheetName val="Pÿÿÿÿcau"/>
      <sheetName val="dtct ccu"/>
      <sheetName val="dtct cong_ȁ"/>
      <sheetName val="dtct cong__"/>
      <sheetName val="dtct_x0000_cong"/>
      <sheetName val="tungphal"/>
      <sheetName val="dtct?cong"/>
      <sheetName val="_x0000_"/>
      <sheetName val="SILICATE"/>
      <sheetName val="TH_cong"/>
      <sheetName val="dtct_cong"/>
      <sheetName val="ptdg_cong"/>
      <sheetName val="PTDG_cau"/>
      <sheetName val="dtct_cau"/>
      <sheetName val="Chi_tiet"/>
      <sheetName val="dtct_congȁ"/>
      <sheetName val="Tai_khoan"/>
      <sheetName val="4"/>
      <sheetName val="B_tra"/>
      <sheetName val="dtct cong_?"/>
      <sheetName val="THCT"/>
      <sheetName val="THDZ0,4"/>
      <sheetName val="TH DZ35"/>
      <sheetName val="?"/>
      <sheetName val="BKN111(06("/>
      <sheetName val="VC-Dу-DH"/>
      <sheetName val="dtct_cong?"/>
      <sheetName val="_"/>
      <sheetName val="ptdg"/>
      <sheetName val="Don gia-cau"/>
      <sheetName val="dtct_cong_"/>
      <sheetName val="VC-D?-DH"/>
      <sheetName val="VC-D_-DH"/>
      <sheetName val="BK_N111"/>
      <sheetName val="dtct_cong?ȁ"/>
      <sheetName val="dtct_cong??"/>
      <sheetName val="dtct_ccu"/>
      <sheetName val="dtct_cong_ȁ"/>
      <sheetName val="dtct_cong__"/>
      <sheetName val="trabšng"/>
      <sheetName val="²_x0000__x0000_t13"/>
      <sheetName val="TH VL, NC, DDHT Thanhphuoc"/>
      <sheetName val="cong32-38"/>
      <sheetName val="Shedt18"/>
      <sheetName val="TH_cong1"/>
      <sheetName val="dtct_cong1"/>
      <sheetName val="ptdg_cong1"/>
      <sheetName val="PTDG_cau1"/>
      <sheetName val="dtct_cau1"/>
      <sheetName val="Chi_tiet1"/>
      <sheetName val="Tai_khoan1"/>
      <sheetName val="BANGTRA"/>
      <sheetName val="KKKKKKKK"/>
      <sheetName val="dtct_cong_?"/>
      <sheetName val="TH_DZ35"/>
      <sheetName val="TH_VL,_NC,_DDHT_Thanhphuoc"/>
      <sheetName val="trabafg3"/>
      <sheetName val="????????"/>
      <sheetName val="²??t13"/>
      <sheetName val="bang tra"/>
      <sheetName val="TH_cong4"/>
      <sheetName val="dtct_cong4"/>
      <sheetName val="ptdg_cong4"/>
      <sheetName val="PTDG_cau4"/>
      <sheetName val="dtct_cau4"/>
      <sheetName val="Chi_tiet4"/>
      <sheetName val="Tai_khoan4"/>
      <sheetName val="BK_N1113"/>
      <sheetName val="dtct_cong?ȁ3"/>
      <sheetName val="dtct_cong??3"/>
      <sheetName val="dtct_ccu3"/>
      <sheetName val="TH_DZ353"/>
      <sheetName val="dtct_cong_ȁ3"/>
      <sheetName val="dtct_cong__3"/>
      <sheetName val="dtct_cong_?3"/>
      <sheetName val="TH_cong2"/>
      <sheetName val="dtct_cong2"/>
      <sheetName val="ptdg_cong2"/>
      <sheetName val="PTDG_cau2"/>
      <sheetName val="dtct_cau2"/>
      <sheetName val="Chi_tiet2"/>
      <sheetName val="Tai_khoan2"/>
      <sheetName val="BK_N1111"/>
      <sheetName val="dtct_cong?ȁ1"/>
      <sheetName val="dtct_cong??1"/>
      <sheetName val="dtct_ccu1"/>
      <sheetName val="TH_DZ351"/>
      <sheetName val="dtct_cong_ȁ1"/>
      <sheetName val="dtct_cong__1"/>
      <sheetName val="dtct_cong_?1"/>
      <sheetName val="TH_cong3"/>
      <sheetName val="dtct_cong3"/>
      <sheetName val="ptdg_cong3"/>
      <sheetName val="PTDG_cau3"/>
      <sheetName val="dtct_cau3"/>
      <sheetName val="Chi_tiet3"/>
      <sheetName val="Tai_khoan3"/>
      <sheetName val="BK_N1112"/>
      <sheetName val="dtct_cong?ȁ2"/>
      <sheetName val="dtct_cong??2"/>
      <sheetName val="dtct_ccu2"/>
      <sheetName val="TH_DZ352"/>
      <sheetName val="dtct_cong_ȁ2"/>
      <sheetName val="dtct_cong__2"/>
      <sheetName val="dtct_cong_?2"/>
      <sheetName val="TH_cong5"/>
      <sheetName val="dtct_cong5"/>
      <sheetName val="ptdg_cong5"/>
      <sheetName val="PTDG_cau5"/>
      <sheetName val="dtct_cau5"/>
      <sheetName val="Chi_tiet5"/>
      <sheetName val="Tai_khoan5"/>
      <sheetName val="BK_N1114"/>
      <sheetName val="dtct_cong?ȁ4"/>
      <sheetName val="dtct_cong??4"/>
      <sheetName val="dtct_ccu4"/>
      <sheetName val="TH_DZ354"/>
      <sheetName val="dtct_cong_ȁ4"/>
      <sheetName val="dtct_cong__4"/>
      <sheetName val="dtct_cong_?4"/>
      <sheetName val="TH_cong6"/>
      <sheetName val="dtct_cong6"/>
      <sheetName val="ptdg_cong6"/>
      <sheetName val="PTDG_cau6"/>
      <sheetName val="dtct_cau6"/>
      <sheetName val="Chi_tiet6"/>
      <sheetName val="Tai_khoan6"/>
      <sheetName val="BK_N1115"/>
      <sheetName val="dtct_cong?ȁ5"/>
      <sheetName val="dtct_cong??5"/>
      <sheetName val="dtct_ccu5"/>
      <sheetName val="TH_DZ355"/>
      <sheetName val="dtct_cong_ȁ5"/>
      <sheetName val="dtct_cong__5"/>
      <sheetName val="dtct_cong_?5"/>
      <sheetName val="TH_cong7"/>
      <sheetName val="dtct_cong7"/>
      <sheetName val="ptdg_cong7"/>
      <sheetName val="PTDG_cau7"/>
      <sheetName val="dtct_cau7"/>
      <sheetName val="Chi_tiet7"/>
      <sheetName val="Tai_khoan7"/>
      <sheetName val="BK_N1116"/>
      <sheetName val="dtct_cong?ȁ6"/>
      <sheetName val="dtct_cong??6"/>
      <sheetName val="dtct_ccu6"/>
      <sheetName val="TH_DZ356"/>
      <sheetName val="dtct_cong_ȁ6"/>
      <sheetName val="dtct_cong__6"/>
      <sheetName val="dtct_cong_?6"/>
      <sheetName val="TH_cong8"/>
      <sheetName val="dtct_cong8"/>
      <sheetName val="ptdg_cong8"/>
      <sheetName val="PTDG_cau8"/>
      <sheetName val="dtct_cau8"/>
      <sheetName val="Chi_tiet8"/>
      <sheetName val="Tai_khoan8"/>
      <sheetName val="BK_N1117"/>
      <sheetName val="dtct_cong?ȁ7"/>
      <sheetName val="dtct_cong??7"/>
      <sheetName val="dtct_ccu7"/>
      <sheetName val="TH_DZ357"/>
      <sheetName val="dtct_cong_ȁ7"/>
      <sheetName val="dtct_cong__7"/>
      <sheetName val="dtct_cong_?7"/>
      <sheetName val="²"/>
      <sheetName val="trabng"/>
      <sheetName val="dtct cong_x005f_x0000_ȁ"/>
      <sheetName val="dtct cong_x005f_x0000__"/>
      <sheetName val="dtct_x005f_x0000_cong"/>
      <sheetName val="_x005f_x0000_"/>
      <sheetName val="dtct cong_x005f_x0000_?"/>
      <sheetName val="dtct cong_x0000__"/>
      <sheetName val=" "/>
      <sheetName val="TH_VL,_NC,_DDHT_Thanhphuoc1"/>
      <sheetName val="TH_VL,_NC,_DDHT_Thanhphuoc2"/>
      <sheetName val="TH_VL,_NC,_DDHT_Thanhphuoc3"/>
      <sheetName val="dtct cong_x005f_x005f_x005f_x0000_ȁ"/>
      <sheetName val="dtct cong_x005f_x005f_x005f_x0000__"/>
      <sheetName val="dtct_x005f_x005f_x005f_x0000_cong"/>
      <sheetName val="_x005f_x005f_x005f_x0000_"/>
      <sheetName val="CT1"/>
      <sheetName val="dtct cong_x005f_x005f_x005f_x005f_x005f_x005f_x00"/>
      <sheetName val="dtct_x005f_x005f_x005f_x005f_x005f_x005f_x005f_x0000_co"/>
      <sheetName val="_x005f_x005f_x005f_x005f_x005f_x005f_x005f_x0000_"/>
      <sheetName val="________"/>
      <sheetName val="²__t13"/>
      <sheetName val="Thuc thanh"/>
      <sheetName val=""/>
      <sheetName val="dtctcong"/>
      <sheetName val="_x0000__x0000__x0000__x0000__x0000__x0000__x0000__x0000_"/>
      <sheetName val="Gia KS"/>
      <sheetName val="Don_gia-cau"/>
      <sheetName val="Don_gia-cau1"/>
      <sheetName val="dongia _2_"/>
      <sheetName val="Cheet9"/>
      <sheetName val="dtct cong?_"/>
      <sheetName val="gvd"/>
      <sheetName val="Ts"/>
      <sheetName val="dtct_cong_x005f_x0000_ȁ"/>
      <sheetName val="dtct_cong_x005f_x0000__"/>
      <sheetName val="dtct_cong_x005f_x0000_?"/>
      <sheetName val="dtct_cong_x005f_x005f_x005f_x0000_ȁ"/>
      <sheetName val="dtct_cong_x005f_x005f_x005f_x0000__"/>
      <sheetName val="dtct_cong_x005f_x005f_x005f_x005f_x005f_x005f_x00"/>
      <sheetName val="NHATKYC"/>
      <sheetName val="BCX_NL"/>
      <sheetName val="Translation"/>
      <sheetName val="TH_cong9"/>
      <sheetName val="dtct_cong9"/>
      <sheetName val="ptdg_cong9"/>
      <sheetName val="PTDG_cau9"/>
      <sheetName val="dtct_cau9"/>
      <sheetName val="Chi_tiet9"/>
      <sheetName val="Tai_khoan9"/>
      <sheetName val="BK_N1118"/>
      <sheetName val="dtct_cong?ȁ8"/>
      <sheetName val="dtct_cong??8"/>
      <sheetName val="dtct_ccu8"/>
      <sheetName val="TH_DZ358"/>
      <sheetName val="dtct_cong_ȁ8"/>
      <sheetName val="dtct_cong__8"/>
      <sheetName val="dtct_cong_?8"/>
      <sheetName val="TH_cong10"/>
      <sheetName val="dtct_cong10"/>
      <sheetName val="ptdg_cong10"/>
      <sheetName val="PTDG_cau10"/>
      <sheetName val="dtct_cau10"/>
      <sheetName val="Chi_tiet10"/>
      <sheetName val="Tai_khoan10"/>
      <sheetName val="BK_N1119"/>
      <sheetName val="dtct_cong?ȁ9"/>
      <sheetName val="dtct_cong??9"/>
      <sheetName val="dtct_ccu9"/>
      <sheetName val="TH_DZ359"/>
      <sheetName val="dtct_cong_ȁ9"/>
      <sheetName val="dtct_cong__9"/>
      <sheetName val="dtct_cong_?9"/>
      <sheetName val="TH_cong11"/>
      <sheetName val="dtct_cong11"/>
      <sheetName val="ptdg_cong11"/>
      <sheetName val="PTDG_cau11"/>
      <sheetName val="dtct_cau11"/>
      <sheetName val="Chi_tiet11"/>
      <sheetName val="Tai_khoan11"/>
      <sheetName val="BK_N11110"/>
      <sheetName val="dtct_cong?ȁ10"/>
      <sheetName val="dtct_cong??10"/>
      <sheetName val="dtct_ccu10"/>
      <sheetName val="TH_DZ3510"/>
      <sheetName val="dtct_cong_ȁ10"/>
      <sheetName val="dtct_cong__10"/>
      <sheetName val="dtct_cong_?10"/>
      <sheetName val="TH_cong12"/>
      <sheetName val="dtct_cong12"/>
      <sheetName val="ptdg_cong12"/>
      <sheetName val="PTDG_cau12"/>
      <sheetName val="dtct_cau12"/>
      <sheetName val="Chi_tiet12"/>
      <sheetName val="Tai_khoan12"/>
      <sheetName val="BK_N11111"/>
      <sheetName val="dtct_cong?ȁ11"/>
      <sheetName val="dtct_cong??11"/>
      <sheetName val="dtct_ccu11"/>
      <sheetName val="TH_DZ3511"/>
      <sheetName val="dtct_cong_ȁ11"/>
      <sheetName val="dtct_cong__11"/>
      <sheetName val="dtct_cong_?11"/>
      <sheetName val="TH_cong13"/>
      <sheetName val="dtct_cong13"/>
      <sheetName val="ptdg_cong13"/>
      <sheetName val="PTDG_cau13"/>
      <sheetName val="dtct_cau13"/>
      <sheetName val="Chi_tiet13"/>
      <sheetName val="Tai_khoan13"/>
      <sheetName val="BK_N11112"/>
      <sheetName val="dtct_cong?ȁ12"/>
      <sheetName val="dtct_cong??12"/>
      <sheetName val="dtct_ccu12"/>
      <sheetName val="TH_DZ3512"/>
      <sheetName val="dtct_cong_ȁ12"/>
      <sheetName val="dtct_cong__12"/>
      <sheetName val="dtct_cong_?12"/>
      <sheetName val="TH_cong14"/>
      <sheetName val="dtct_cong14"/>
      <sheetName val="ptdg_cong14"/>
      <sheetName val="PTDG_cau14"/>
      <sheetName val="dtct_cau14"/>
      <sheetName val="Chi_tiet14"/>
      <sheetName val="Tai_khoan14"/>
      <sheetName val="BK_N11113"/>
      <sheetName val="dtct_cong?ȁ13"/>
      <sheetName val="dtct_cong??13"/>
      <sheetName val="dtct_ccu13"/>
      <sheetName val="TH_DZ3513"/>
      <sheetName val="dtct_cong_ȁ13"/>
      <sheetName val="dtct_cong__13"/>
      <sheetName val="dtct_cong_?13"/>
      <sheetName val="TH_cong16"/>
      <sheetName val="dtct_cong16"/>
      <sheetName val="ptdg_cong16"/>
      <sheetName val="PTDG_cau16"/>
      <sheetName val="dtct_cau16"/>
      <sheetName val="Chi_tiet16"/>
      <sheetName val="Tai_khoan16"/>
      <sheetName val="BK_N11115"/>
      <sheetName val="dtct_cong?ȁ15"/>
      <sheetName val="dtct_cong??15"/>
      <sheetName val="dtct_ccu15"/>
      <sheetName val="TH_DZ3515"/>
      <sheetName val="dtct_cong_ȁ15"/>
      <sheetName val="dtct_cong__15"/>
      <sheetName val="dtct_cong_?15"/>
      <sheetName val="TH_cong15"/>
      <sheetName val="dtct_cong15"/>
      <sheetName val="ptdg_cong15"/>
      <sheetName val="PTDG_cau15"/>
      <sheetName val="dtct_cau15"/>
      <sheetName val="Chi_tiet15"/>
      <sheetName val="Tai_khoan15"/>
      <sheetName val="BK_N11114"/>
      <sheetName val="dtct_cong?ȁ14"/>
      <sheetName val="dtct_cong??14"/>
      <sheetName val="dtct_ccu14"/>
      <sheetName val="TH_DZ3514"/>
      <sheetName val="dtct_cong_ȁ14"/>
      <sheetName val="dtct_cong__14"/>
      <sheetName val="dtct_cong_?14"/>
      <sheetName val="TH_cong17"/>
      <sheetName val="dtct_cong17"/>
      <sheetName val="ptdg_cong17"/>
      <sheetName val="PTDG_cau17"/>
      <sheetName val="dtct_cau17"/>
      <sheetName val="Chi_tiet17"/>
      <sheetName val="Tai_khoan17"/>
      <sheetName val="BK_N11116"/>
      <sheetName val="dtct_cong?ȁ16"/>
      <sheetName val="dtct_cong??16"/>
      <sheetName val="dtct_ccu16"/>
      <sheetName val="TH_DZ3516"/>
      <sheetName val="dtct_cong_ȁ16"/>
      <sheetName val="dtct_cong__16"/>
      <sheetName val="dtct_cong_?16"/>
      <sheetName val="TH_cong18"/>
      <sheetName val="dtct_cong18"/>
      <sheetName val="ptdg_cong18"/>
      <sheetName val="PTDG_cau18"/>
      <sheetName val="dtct_cau18"/>
      <sheetName val="Chi_tiet18"/>
      <sheetName val="Tai_khoan18"/>
      <sheetName val="BK_N11117"/>
      <sheetName val="dtct_cong?ȁ17"/>
      <sheetName val="dtct_cong??17"/>
      <sheetName val="dtct_ccu17"/>
      <sheetName val="TH_DZ3517"/>
      <sheetName val="dtct_cong_ȁ17"/>
      <sheetName val="dtct_cong__17"/>
      <sheetName val="dtct_cong_?17"/>
      <sheetName val="TH_cong19"/>
      <sheetName val="dtct_cong19"/>
      <sheetName val="ptdg_cong19"/>
      <sheetName val="PTDG_cau19"/>
      <sheetName val="dtct_cau19"/>
      <sheetName val="Chi_tiet19"/>
      <sheetName val="Tai_khoan19"/>
      <sheetName val="BK_N11118"/>
      <sheetName val="dtct_cong?ȁ18"/>
      <sheetName val="dtct_cong??18"/>
      <sheetName val="dtct_ccu18"/>
      <sheetName val="TH_DZ3518"/>
      <sheetName val="dtct_cong_ȁ18"/>
      <sheetName val="dtct_cong__18"/>
      <sheetName val="dtct_cong_?18"/>
      <sheetName val="TH_cong20"/>
      <sheetName val="dtct_cong20"/>
      <sheetName val="ptdg_cong20"/>
      <sheetName val="PTDG_cau20"/>
      <sheetName val="dtct_cau20"/>
      <sheetName val="Chi_tiet20"/>
      <sheetName val="Tai_khoan20"/>
      <sheetName val="BK_N11119"/>
      <sheetName val="dtct_cong?ȁ19"/>
      <sheetName val="dtct_cong??19"/>
      <sheetName val="dtct_ccu19"/>
      <sheetName val="TH_DZ3519"/>
      <sheetName val="dtct_cong_ȁ19"/>
      <sheetName val="dtct_cong__19"/>
      <sheetName val="dtct_cong_?19"/>
      <sheetName val="TH_cong21"/>
      <sheetName val="dtct_cong21"/>
      <sheetName val="ptdg_cong21"/>
      <sheetName val="PTDG_cau21"/>
      <sheetName val="dtct_cau21"/>
      <sheetName val="Chi_tiet21"/>
      <sheetName val="Tai_khoan21"/>
      <sheetName val="BK_N11120"/>
      <sheetName val="dtct_cong?ȁ20"/>
      <sheetName val="dtct_cong??20"/>
      <sheetName val="dtct_ccu20"/>
      <sheetName val="TH_DZ3520"/>
      <sheetName val="dtct_cong_ȁ20"/>
      <sheetName val="dtct_cong__20"/>
      <sheetName val="dtct_cong_?20"/>
      <sheetName val="TH_cong22"/>
      <sheetName val="dtct_cong22"/>
      <sheetName val="ptdg_cong22"/>
      <sheetName val="PTDG_cau22"/>
      <sheetName val="dtct_cau22"/>
      <sheetName val="Chi_tiet22"/>
      <sheetName val="Tai_khoan22"/>
      <sheetName val="BK_N11121"/>
      <sheetName val="dtct_cong?ȁ21"/>
      <sheetName val="dtct_cong??21"/>
      <sheetName val="dtct_ccu21"/>
      <sheetName val="TH_DZ3521"/>
      <sheetName val="dtct_cong_ȁ21"/>
      <sheetName val="dtct_cong__21"/>
      <sheetName val="dtct_cong_?21"/>
      <sheetName val="TH_cong23"/>
      <sheetName val="dtct_cong23"/>
      <sheetName val="ptdg_cong23"/>
      <sheetName val="PTDG_cau23"/>
      <sheetName val="dtct_cau23"/>
      <sheetName val="Chi_tiet23"/>
      <sheetName val="Tai_khoan23"/>
      <sheetName val="BK_N11122"/>
      <sheetName val="dtct_cong?ȁ22"/>
      <sheetName val="dtct_cong??22"/>
      <sheetName val="dtct_ccu22"/>
      <sheetName val="TH_DZ3522"/>
      <sheetName val="dtct_cong_ȁ22"/>
      <sheetName val="dtct_cong__22"/>
      <sheetName val="dtct_cong_?22"/>
      <sheetName val="²_x0000__x0000_€t13"/>
      <sheetName val="²??€t13"/>
      <sheetName val="BO"/>
      <sheetName val="Tra KS"/>
      <sheetName val="VL,NC"/>
      <sheetName val="tra-vat-l_x0000__x0000__x0000_"/>
      <sheetName val="_x0000_퀀夀Ѐ_x0000_턀夀Ѐ_x0000_툀夀Ѐ_x0000_팀夀Ѐ_x0000_퐀夀Ѐ_x0000_픀夀Ѐ_x0000_혀夀Ѐ_x0000_휀夀"/>
      <sheetName val="linha 130"/>
      <sheetName val="dtct cong_x005f_x005f_x00"/>
      <sheetName val="dtct_x005f_x005f_x005f_x0000_co"/>
      <sheetName val="A6"/>
      <sheetName val="Gia_KS"/>
    </sheetNames>
    <sheetDataSet>
      <sheetData sheetId="0"/>
      <sheetData sheetId="1"/>
      <sheetData sheetId="2">
        <row r="11">
          <cell r="A11">
            <v>1</v>
          </cell>
        </row>
      </sheetData>
      <sheetData sheetId="3" refreshError="1">
        <row r="11">
          <cell r="A11">
            <v>1</v>
          </cell>
        </row>
        <row r="12">
          <cell r="A12">
            <v>2</v>
          </cell>
        </row>
        <row r="13">
          <cell r="A13">
            <v>3</v>
          </cell>
        </row>
        <row r="14">
          <cell r="A14">
            <v>5</v>
          </cell>
        </row>
        <row r="15">
          <cell r="A15">
            <v>6</v>
          </cell>
        </row>
        <row r="16">
          <cell r="A16">
            <v>7</v>
          </cell>
        </row>
        <row r="17">
          <cell r="A17">
            <v>8</v>
          </cell>
        </row>
        <row r="18">
          <cell r="A18">
            <v>9</v>
          </cell>
        </row>
        <row r="19">
          <cell r="A19">
            <v>17</v>
          </cell>
        </row>
        <row r="20">
          <cell r="A20">
            <v>43</v>
          </cell>
        </row>
        <row r="21">
          <cell r="A21">
            <v>44</v>
          </cell>
        </row>
        <row r="22">
          <cell r="A22">
            <v>22</v>
          </cell>
        </row>
        <row r="23">
          <cell r="A23">
            <v>24</v>
          </cell>
        </row>
        <row r="25">
          <cell r="A25">
            <v>38</v>
          </cell>
        </row>
        <row r="26">
          <cell r="A26">
            <v>40</v>
          </cell>
        </row>
        <row r="27">
          <cell r="A27">
            <v>42</v>
          </cell>
        </row>
        <row r="28">
          <cell r="A28">
            <v>43</v>
          </cell>
        </row>
        <row r="29">
          <cell r="A29">
            <v>39</v>
          </cell>
        </row>
        <row r="30">
          <cell r="A30">
            <v>30</v>
          </cell>
        </row>
        <row r="31">
          <cell r="A31">
            <v>31</v>
          </cell>
        </row>
        <row r="32">
          <cell r="A32">
            <v>32</v>
          </cell>
        </row>
        <row r="33">
          <cell r="A33">
            <v>33</v>
          </cell>
        </row>
        <row r="34">
          <cell r="A34">
            <v>34</v>
          </cell>
        </row>
        <row r="35">
          <cell r="A35">
            <v>35</v>
          </cell>
        </row>
        <row r="36">
          <cell r="A36">
            <v>22</v>
          </cell>
        </row>
        <row r="37">
          <cell r="A37">
            <v>23</v>
          </cell>
        </row>
        <row r="38">
          <cell r="A38">
            <v>44</v>
          </cell>
        </row>
        <row r="39">
          <cell r="A39">
            <v>36</v>
          </cell>
        </row>
        <row r="40">
          <cell r="A40">
            <v>19</v>
          </cell>
        </row>
        <row r="44">
          <cell r="A44">
            <v>1</v>
          </cell>
        </row>
        <row r="45">
          <cell r="A45">
            <v>2</v>
          </cell>
        </row>
        <row r="46">
          <cell r="A46">
            <v>3</v>
          </cell>
        </row>
        <row r="47">
          <cell r="A47">
            <v>5</v>
          </cell>
        </row>
        <row r="48">
          <cell r="A48">
            <v>6</v>
          </cell>
        </row>
        <row r="49">
          <cell r="A49">
            <v>7</v>
          </cell>
        </row>
        <row r="50">
          <cell r="A50">
            <v>8</v>
          </cell>
        </row>
        <row r="51">
          <cell r="A51">
            <v>9</v>
          </cell>
        </row>
        <row r="52">
          <cell r="A52">
            <v>17</v>
          </cell>
        </row>
        <row r="53">
          <cell r="A53">
            <v>43</v>
          </cell>
        </row>
        <row r="54">
          <cell r="A54">
            <v>44</v>
          </cell>
        </row>
        <row r="55">
          <cell r="A55">
            <v>22</v>
          </cell>
        </row>
        <row r="56">
          <cell r="A56">
            <v>24</v>
          </cell>
        </row>
        <row r="58">
          <cell r="A58">
            <v>28</v>
          </cell>
        </row>
        <row r="59">
          <cell r="A59">
            <v>37</v>
          </cell>
        </row>
        <row r="60">
          <cell r="A60">
            <v>25</v>
          </cell>
        </row>
        <row r="61">
          <cell r="A61">
            <v>38</v>
          </cell>
        </row>
        <row r="62">
          <cell r="A62">
            <v>40</v>
          </cell>
        </row>
        <row r="63">
          <cell r="A63">
            <v>42</v>
          </cell>
        </row>
        <row r="64">
          <cell r="A64">
            <v>43</v>
          </cell>
        </row>
        <row r="65">
          <cell r="A65">
            <v>39</v>
          </cell>
        </row>
        <row r="66">
          <cell r="A66">
            <v>22</v>
          </cell>
        </row>
        <row r="67">
          <cell r="A67">
            <v>23</v>
          </cell>
        </row>
        <row r="71">
          <cell r="A71">
            <v>10</v>
          </cell>
        </row>
        <row r="72">
          <cell r="A72">
            <v>11</v>
          </cell>
        </row>
        <row r="73">
          <cell r="A73">
            <v>12</v>
          </cell>
        </row>
        <row r="74">
          <cell r="A74">
            <v>13</v>
          </cell>
        </row>
        <row r="75">
          <cell r="A75">
            <v>15</v>
          </cell>
        </row>
        <row r="76">
          <cell r="A76">
            <v>21</v>
          </cell>
        </row>
        <row r="77">
          <cell r="A77">
            <v>41</v>
          </cell>
        </row>
        <row r="78">
          <cell r="A78">
            <v>25</v>
          </cell>
        </row>
        <row r="79">
          <cell r="A79">
            <v>22</v>
          </cell>
        </row>
        <row r="80">
          <cell r="A80">
            <v>24</v>
          </cell>
        </row>
        <row r="82">
          <cell r="A82">
            <v>28</v>
          </cell>
        </row>
        <row r="83">
          <cell r="A83">
            <v>37</v>
          </cell>
        </row>
        <row r="84">
          <cell r="A84">
            <v>38</v>
          </cell>
        </row>
        <row r="85">
          <cell r="A85">
            <v>40</v>
          </cell>
        </row>
        <row r="86">
          <cell r="A86">
            <v>42</v>
          </cell>
        </row>
        <row r="87">
          <cell r="A87">
            <v>43</v>
          </cell>
        </row>
        <row r="88">
          <cell r="A88">
            <v>25</v>
          </cell>
        </row>
        <row r="89">
          <cell r="A89">
            <v>45</v>
          </cell>
        </row>
        <row r="90">
          <cell r="A90">
            <v>39</v>
          </cell>
        </row>
        <row r="91">
          <cell r="A91">
            <v>22</v>
          </cell>
        </row>
        <row r="92">
          <cell r="A92">
            <v>23</v>
          </cell>
        </row>
        <row r="96">
          <cell r="A96">
            <v>10</v>
          </cell>
        </row>
        <row r="97">
          <cell r="A97">
            <v>11</v>
          </cell>
        </row>
        <row r="98">
          <cell r="A98">
            <v>12</v>
          </cell>
        </row>
        <row r="99">
          <cell r="A99">
            <v>13</v>
          </cell>
        </row>
        <row r="100">
          <cell r="A100">
            <v>15</v>
          </cell>
        </row>
        <row r="101">
          <cell r="A101">
            <v>21</v>
          </cell>
        </row>
        <row r="102">
          <cell r="A102">
            <v>41</v>
          </cell>
        </row>
        <row r="103">
          <cell r="A103">
            <v>25</v>
          </cell>
        </row>
        <row r="104">
          <cell r="A104">
            <v>22</v>
          </cell>
        </row>
        <row r="105">
          <cell r="A105">
            <v>24</v>
          </cell>
        </row>
        <row r="106">
          <cell r="A106">
            <v>40</v>
          </cell>
        </row>
        <row r="107">
          <cell r="A107">
            <v>28</v>
          </cell>
        </row>
        <row r="108">
          <cell r="A108">
            <v>37</v>
          </cell>
        </row>
        <row r="109">
          <cell r="A109">
            <v>38</v>
          </cell>
        </row>
        <row r="110">
          <cell r="A110">
            <v>40</v>
          </cell>
        </row>
        <row r="111">
          <cell r="A111">
            <v>42</v>
          </cell>
        </row>
        <row r="112">
          <cell r="A112">
            <v>43</v>
          </cell>
        </row>
        <row r="113">
          <cell r="A113">
            <v>25</v>
          </cell>
        </row>
        <row r="114">
          <cell r="A114">
            <v>39</v>
          </cell>
        </row>
        <row r="115">
          <cell r="A115">
            <v>22</v>
          </cell>
        </row>
        <row r="116">
          <cell r="A116">
            <v>23</v>
          </cell>
        </row>
        <row r="120">
          <cell r="A120">
            <v>10</v>
          </cell>
        </row>
        <row r="121">
          <cell r="A121">
            <v>11</v>
          </cell>
        </row>
        <row r="122">
          <cell r="A122">
            <v>12</v>
          </cell>
        </row>
        <row r="123">
          <cell r="A123">
            <v>13</v>
          </cell>
        </row>
        <row r="124">
          <cell r="A124">
            <v>15</v>
          </cell>
        </row>
        <row r="125">
          <cell r="A125">
            <v>21</v>
          </cell>
        </row>
        <row r="126">
          <cell r="A126">
            <v>41</v>
          </cell>
        </row>
        <row r="127">
          <cell r="A127">
            <v>25</v>
          </cell>
        </row>
        <row r="128">
          <cell r="A128">
            <v>22</v>
          </cell>
        </row>
        <row r="129">
          <cell r="A129">
            <v>24</v>
          </cell>
        </row>
        <row r="131">
          <cell r="A131">
            <v>28</v>
          </cell>
        </row>
        <row r="132">
          <cell r="A132">
            <v>37</v>
          </cell>
        </row>
        <row r="133">
          <cell r="A133">
            <v>38</v>
          </cell>
        </row>
        <row r="134">
          <cell r="A134">
            <v>40</v>
          </cell>
        </row>
        <row r="135">
          <cell r="A135">
            <v>42</v>
          </cell>
        </row>
        <row r="136">
          <cell r="A136">
            <v>43</v>
          </cell>
        </row>
        <row r="137">
          <cell r="A137">
            <v>25</v>
          </cell>
        </row>
        <row r="138">
          <cell r="A138">
            <v>39</v>
          </cell>
        </row>
        <row r="139">
          <cell r="A139">
            <v>22</v>
          </cell>
        </row>
        <row r="140">
          <cell r="A140">
            <v>23</v>
          </cell>
        </row>
        <row r="144">
          <cell r="A144">
            <v>1</v>
          </cell>
        </row>
        <row r="145">
          <cell r="A145">
            <v>2</v>
          </cell>
        </row>
        <row r="146">
          <cell r="A146">
            <v>3</v>
          </cell>
        </row>
        <row r="147">
          <cell r="A147">
            <v>5</v>
          </cell>
        </row>
        <row r="148">
          <cell r="A148">
            <v>6</v>
          </cell>
        </row>
        <row r="149">
          <cell r="A149">
            <v>7</v>
          </cell>
        </row>
        <row r="150">
          <cell r="A150">
            <v>8</v>
          </cell>
        </row>
        <row r="151">
          <cell r="A151">
            <v>9</v>
          </cell>
        </row>
        <row r="152">
          <cell r="A152">
            <v>17</v>
          </cell>
        </row>
        <row r="153">
          <cell r="A153">
            <v>43</v>
          </cell>
        </row>
        <row r="154">
          <cell r="A154">
            <v>44</v>
          </cell>
        </row>
        <row r="155">
          <cell r="A155">
            <v>22</v>
          </cell>
        </row>
        <row r="156">
          <cell r="A156">
            <v>24</v>
          </cell>
        </row>
        <row r="158">
          <cell r="A158">
            <v>28</v>
          </cell>
        </row>
        <row r="159">
          <cell r="A159">
            <v>37</v>
          </cell>
        </row>
        <row r="160">
          <cell r="A160">
            <v>25</v>
          </cell>
        </row>
        <row r="161">
          <cell r="A161">
            <v>38</v>
          </cell>
        </row>
        <row r="162">
          <cell r="A162">
            <v>40</v>
          </cell>
        </row>
        <row r="163">
          <cell r="A163">
            <v>42</v>
          </cell>
        </row>
        <row r="164">
          <cell r="A164">
            <v>43</v>
          </cell>
        </row>
        <row r="165">
          <cell r="A165">
            <v>39</v>
          </cell>
        </row>
        <row r="166">
          <cell r="A166">
            <v>22</v>
          </cell>
        </row>
        <row r="167">
          <cell r="A167">
            <v>23</v>
          </cell>
        </row>
        <row r="171">
          <cell r="A171">
            <v>10</v>
          </cell>
        </row>
        <row r="172">
          <cell r="A172">
            <v>11</v>
          </cell>
        </row>
        <row r="173">
          <cell r="A173">
            <v>12</v>
          </cell>
        </row>
        <row r="174">
          <cell r="A174">
            <v>13</v>
          </cell>
        </row>
        <row r="175">
          <cell r="A175">
            <v>16</v>
          </cell>
        </row>
        <row r="176">
          <cell r="A176">
            <v>18</v>
          </cell>
        </row>
        <row r="177">
          <cell r="A177">
            <v>41</v>
          </cell>
        </row>
        <row r="178">
          <cell r="A178">
            <v>25</v>
          </cell>
        </row>
        <row r="179">
          <cell r="A179">
            <v>22</v>
          </cell>
        </row>
        <row r="180">
          <cell r="A180">
            <v>24</v>
          </cell>
        </row>
        <row r="182">
          <cell r="A182">
            <v>28</v>
          </cell>
        </row>
        <row r="183">
          <cell r="A183">
            <v>37</v>
          </cell>
        </row>
        <row r="184">
          <cell r="A184">
            <v>38</v>
          </cell>
        </row>
        <row r="185">
          <cell r="A185">
            <v>40</v>
          </cell>
        </row>
        <row r="186">
          <cell r="A186">
            <v>42</v>
          </cell>
        </row>
        <row r="187">
          <cell r="A187">
            <v>43</v>
          </cell>
        </row>
        <row r="188">
          <cell r="A188">
            <v>25</v>
          </cell>
        </row>
        <row r="189">
          <cell r="A189">
            <v>39</v>
          </cell>
        </row>
        <row r="190">
          <cell r="A190">
            <v>45</v>
          </cell>
        </row>
        <row r="191">
          <cell r="A191">
            <v>22</v>
          </cell>
        </row>
        <row r="192">
          <cell r="A192">
            <v>23</v>
          </cell>
        </row>
        <row r="196">
          <cell r="A196">
            <v>10</v>
          </cell>
        </row>
        <row r="197">
          <cell r="A197">
            <v>11</v>
          </cell>
        </row>
        <row r="198">
          <cell r="A198">
            <v>12</v>
          </cell>
        </row>
        <row r="199">
          <cell r="A199">
            <v>13</v>
          </cell>
        </row>
        <row r="200">
          <cell r="A200">
            <v>15</v>
          </cell>
        </row>
        <row r="201">
          <cell r="A201">
            <v>21</v>
          </cell>
        </row>
        <row r="202">
          <cell r="A202">
            <v>41</v>
          </cell>
        </row>
        <row r="203">
          <cell r="A203">
            <v>25</v>
          </cell>
        </row>
        <row r="204">
          <cell r="A204">
            <v>22</v>
          </cell>
        </row>
        <row r="205">
          <cell r="A205">
            <v>24</v>
          </cell>
        </row>
        <row r="207">
          <cell r="A207">
            <v>28</v>
          </cell>
        </row>
        <row r="208">
          <cell r="A208">
            <v>37</v>
          </cell>
        </row>
        <row r="209">
          <cell r="A209">
            <v>38</v>
          </cell>
        </row>
        <row r="210">
          <cell r="A210">
            <v>40</v>
          </cell>
        </row>
        <row r="211">
          <cell r="A211">
            <v>42</v>
          </cell>
        </row>
        <row r="212">
          <cell r="A212">
            <v>43</v>
          </cell>
        </row>
        <row r="213">
          <cell r="A213">
            <v>25</v>
          </cell>
        </row>
        <row r="214">
          <cell r="A214">
            <v>39</v>
          </cell>
        </row>
        <row r="215">
          <cell r="A215">
            <v>22</v>
          </cell>
        </row>
        <row r="216">
          <cell r="A216">
            <v>23</v>
          </cell>
        </row>
        <row r="220">
          <cell r="A220">
            <v>10</v>
          </cell>
        </row>
        <row r="221">
          <cell r="A221">
            <v>11</v>
          </cell>
        </row>
        <row r="222">
          <cell r="A222">
            <v>12</v>
          </cell>
        </row>
        <row r="223">
          <cell r="A223">
            <v>13</v>
          </cell>
        </row>
        <row r="224">
          <cell r="A224">
            <v>14</v>
          </cell>
        </row>
        <row r="225">
          <cell r="A225">
            <v>20</v>
          </cell>
        </row>
        <row r="226">
          <cell r="A226">
            <v>41</v>
          </cell>
        </row>
        <row r="227">
          <cell r="A227">
            <v>25</v>
          </cell>
        </row>
        <row r="228">
          <cell r="A228">
            <v>22</v>
          </cell>
        </row>
        <row r="229">
          <cell r="A229">
            <v>24</v>
          </cell>
        </row>
        <row r="231">
          <cell r="A231">
            <v>28</v>
          </cell>
        </row>
        <row r="232">
          <cell r="A232">
            <v>37</v>
          </cell>
        </row>
        <row r="233">
          <cell r="A233">
            <v>38</v>
          </cell>
        </row>
        <row r="234">
          <cell r="A234">
            <v>40</v>
          </cell>
        </row>
        <row r="235">
          <cell r="A235">
            <v>42</v>
          </cell>
        </row>
        <row r="236">
          <cell r="A236">
            <v>43</v>
          </cell>
        </row>
        <row r="237">
          <cell r="A237">
            <v>25</v>
          </cell>
        </row>
        <row r="238">
          <cell r="A238">
            <v>39</v>
          </cell>
        </row>
        <row r="239">
          <cell r="A239">
            <v>22</v>
          </cell>
        </row>
        <row r="240">
          <cell r="A240">
            <v>23</v>
          </cell>
        </row>
        <row r="244">
          <cell r="A244">
            <v>10</v>
          </cell>
        </row>
        <row r="245">
          <cell r="A245">
            <v>11</v>
          </cell>
        </row>
        <row r="246">
          <cell r="A246">
            <v>12</v>
          </cell>
        </row>
        <row r="247">
          <cell r="A247">
            <v>13</v>
          </cell>
        </row>
        <row r="248">
          <cell r="A248">
            <v>15</v>
          </cell>
        </row>
        <row r="249">
          <cell r="A249">
            <v>21</v>
          </cell>
        </row>
        <row r="250">
          <cell r="A250">
            <v>41</v>
          </cell>
        </row>
        <row r="251">
          <cell r="A251">
            <v>25</v>
          </cell>
        </row>
        <row r="252">
          <cell r="A252">
            <v>22</v>
          </cell>
        </row>
        <row r="253">
          <cell r="A253">
            <v>24</v>
          </cell>
        </row>
        <row r="255">
          <cell r="A255">
            <v>28</v>
          </cell>
        </row>
        <row r="256">
          <cell r="A256">
            <v>37</v>
          </cell>
        </row>
        <row r="257">
          <cell r="A257">
            <v>38</v>
          </cell>
        </row>
        <row r="258">
          <cell r="A258">
            <v>40</v>
          </cell>
        </row>
        <row r="259">
          <cell r="A259">
            <v>42</v>
          </cell>
        </row>
        <row r="260">
          <cell r="A260">
            <v>43</v>
          </cell>
        </row>
        <row r="261">
          <cell r="A261">
            <v>25</v>
          </cell>
        </row>
        <row r="262">
          <cell r="A262">
            <v>39</v>
          </cell>
        </row>
        <row r="263">
          <cell r="A263">
            <v>22</v>
          </cell>
        </row>
        <row r="264">
          <cell r="A264">
            <v>23</v>
          </cell>
        </row>
        <row r="268">
          <cell r="A268">
            <v>1</v>
          </cell>
        </row>
        <row r="269">
          <cell r="A269">
            <v>2</v>
          </cell>
        </row>
        <row r="270">
          <cell r="A270">
            <v>3</v>
          </cell>
        </row>
        <row r="271">
          <cell r="A271">
            <v>5</v>
          </cell>
        </row>
        <row r="272">
          <cell r="A272">
            <v>6</v>
          </cell>
        </row>
        <row r="273">
          <cell r="A273">
            <v>7</v>
          </cell>
        </row>
        <row r="274">
          <cell r="A274">
            <v>8</v>
          </cell>
        </row>
        <row r="275">
          <cell r="A275">
            <v>9</v>
          </cell>
        </row>
        <row r="276">
          <cell r="A276">
            <v>17</v>
          </cell>
        </row>
        <row r="277">
          <cell r="A277">
            <v>43</v>
          </cell>
        </row>
        <row r="278">
          <cell r="A278">
            <v>44</v>
          </cell>
        </row>
        <row r="279">
          <cell r="A279">
            <v>22</v>
          </cell>
        </row>
        <row r="280">
          <cell r="A280">
            <v>24</v>
          </cell>
        </row>
        <row r="282">
          <cell r="A282">
            <v>28</v>
          </cell>
        </row>
        <row r="283">
          <cell r="A283">
            <v>37</v>
          </cell>
        </row>
        <row r="284">
          <cell r="A284">
            <v>25</v>
          </cell>
        </row>
        <row r="285">
          <cell r="A285">
            <v>38</v>
          </cell>
        </row>
        <row r="286">
          <cell r="A286">
            <v>40</v>
          </cell>
        </row>
        <row r="287">
          <cell r="A287">
            <v>42</v>
          </cell>
        </row>
        <row r="288">
          <cell r="A288">
            <v>43</v>
          </cell>
        </row>
        <row r="289">
          <cell r="A289">
            <v>39</v>
          </cell>
        </row>
        <row r="290">
          <cell r="A290">
            <v>22</v>
          </cell>
        </row>
        <row r="291">
          <cell r="A291">
            <v>23</v>
          </cell>
        </row>
        <row r="293">
          <cell r="A293">
            <v>37</v>
          </cell>
        </row>
        <row r="295">
          <cell r="A295">
            <v>1</v>
          </cell>
        </row>
        <row r="296">
          <cell r="A296">
            <v>2</v>
          </cell>
        </row>
        <row r="297">
          <cell r="A297">
            <v>3</v>
          </cell>
        </row>
        <row r="298">
          <cell r="A298">
            <v>5</v>
          </cell>
        </row>
        <row r="299">
          <cell r="A299">
            <v>6</v>
          </cell>
        </row>
        <row r="300">
          <cell r="A300">
            <v>7</v>
          </cell>
        </row>
        <row r="301">
          <cell r="A301">
            <v>8</v>
          </cell>
        </row>
        <row r="302">
          <cell r="A302">
            <v>9</v>
          </cell>
        </row>
        <row r="303">
          <cell r="A303">
            <v>17</v>
          </cell>
        </row>
        <row r="304">
          <cell r="A304">
            <v>43</v>
          </cell>
        </row>
        <row r="305">
          <cell r="A305">
            <v>44</v>
          </cell>
        </row>
        <row r="306">
          <cell r="A306">
            <v>22</v>
          </cell>
        </row>
        <row r="307">
          <cell r="A307">
            <v>24</v>
          </cell>
        </row>
        <row r="309">
          <cell r="A309">
            <v>37</v>
          </cell>
        </row>
        <row r="310">
          <cell r="A310">
            <v>25</v>
          </cell>
        </row>
        <row r="311">
          <cell r="A311">
            <v>38</v>
          </cell>
        </row>
        <row r="312">
          <cell r="A312">
            <v>40</v>
          </cell>
        </row>
        <row r="313">
          <cell r="A313">
            <v>42</v>
          </cell>
        </row>
        <row r="314">
          <cell r="A314">
            <v>43</v>
          </cell>
        </row>
        <row r="315">
          <cell r="A315">
            <v>39</v>
          </cell>
        </row>
        <row r="316">
          <cell r="A316">
            <v>22</v>
          </cell>
        </row>
        <row r="317">
          <cell r="A317">
            <v>23</v>
          </cell>
        </row>
        <row r="321">
          <cell r="A321">
            <v>10</v>
          </cell>
        </row>
        <row r="322">
          <cell r="A322">
            <v>11</v>
          </cell>
        </row>
        <row r="323">
          <cell r="A323">
            <v>12</v>
          </cell>
        </row>
        <row r="324">
          <cell r="A324">
            <v>13</v>
          </cell>
        </row>
        <row r="325">
          <cell r="A325">
            <v>14</v>
          </cell>
        </row>
        <row r="326">
          <cell r="A326">
            <v>20</v>
          </cell>
        </row>
        <row r="327">
          <cell r="A327">
            <v>41</v>
          </cell>
        </row>
        <row r="328">
          <cell r="A328">
            <v>25</v>
          </cell>
        </row>
        <row r="329">
          <cell r="A329">
            <v>22</v>
          </cell>
        </row>
        <row r="330">
          <cell r="A330">
            <v>24</v>
          </cell>
        </row>
        <row r="332">
          <cell r="A332">
            <v>28</v>
          </cell>
        </row>
        <row r="333">
          <cell r="A333">
            <v>37</v>
          </cell>
        </row>
        <row r="334">
          <cell r="A334">
            <v>38</v>
          </cell>
        </row>
        <row r="335">
          <cell r="A335">
            <v>40</v>
          </cell>
        </row>
        <row r="336">
          <cell r="A336">
            <v>42</v>
          </cell>
        </row>
        <row r="337">
          <cell r="A337">
            <v>43</v>
          </cell>
        </row>
        <row r="338">
          <cell r="A338">
            <v>25</v>
          </cell>
        </row>
        <row r="339">
          <cell r="A339">
            <v>39</v>
          </cell>
        </row>
        <row r="340">
          <cell r="A340">
            <v>22</v>
          </cell>
        </row>
        <row r="341">
          <cell r="A341">
            <v>23</v>
          </cell>
        </row>
        <row r="343">
          <cell r="A343">
            <v>22</v>
          </cell>
        </row>
        <row r="345">
          <cell r="A345">
            <v>10</v>
          </cell>
        </row>
        <row r="346">
          <cell r="A346">
            <v>11</v>
          </cell>
        </row>
        <row r="347">
          <cell r="A347">
            <v>12</v>
          </cell>
        </row>
        <row r="348">
          <cell r="A348">
            <v>13</v>
          </cell>
        </row>
        <row r="349">
          <cell r="A349">
            <v>14</v>
          </cell>
        </row>
        <row r="350">
          <cell r="A350">
            <v>20</v>
          </cell>
        </row>
        <row r="351">
          <cell r="A351">
            <v>41</v>
          </cell>
        </row>
        <row r="352">
          <cell r="A352">
            <v>25</v>
          </cell>
        </row>
        <row r="353">
          <cell r="A353">
            <v>22</v>
          </cell>
        </row>
        <row r="354">
          <cell r="A354">
            <v>24</v>
          </cell>
        </row>
        <row r="356">
          <cell r="A356">
            <v>28</v>
          </cell>
        </row>
        <row r="357">
          <cell r="A357">
            <v>37</v>
          </cell>
        </row>
        <row r="358">
          <cell r="A358">
            <v>38</v>
          </cell>
        </row>
        <row r="359">
          <cell r="A359">
            <v>40</v>
          </cell>
        </row>
        <row r="360">
          <cell r="A360">
            <v>42</v>
          </cell>
        </row>
        <row r="361">
          <cell r="A361">
            <v>43</v>
          </cell>
        </row>
        <row r="362">
          <cell r="A362">
            <v>25</v>
          </cell>
        </row>
        <row r="363">
          <cell r="A363">
            <v>39</v>
          </cell>
        </row>
        <row r="364">
          <cell r="A364">
            <v>22</v>
          </cell>
        </row>
        <row r="365">
          <cell r="A365">
            <v>23</v>
          </cell>
        </row>
        <row r="369">
          <cell r="A369">
            <v>10</v>
          </cell>
        </row>
        <row r="370">
          <cell r="A370">
            <v>11</v>
          </cell>
        </row>
        <row r="371">
          <cell r="A371">
            <v>12</v>
          </cell>
        </row>
        <row r="372">
          <cell r="A372">
            <v>13</v>
          </cell>
        </row>
        <row r="373">
          <cell r="A373">
            <v>14</v>
          </cell>
        </row>
        <row r="374">
          <cell r="A374">
            <v>20</v>
          </cell>
        </row>
        <row r="375">
          <cell r="A375">
            <v>41</v>
          </cell>
        </row>
        <row r="376">
          <cell r="A376">
            <v>25</v>
          </cell>
        </row>
        <row r="377">
          <cell r="A377">
            <v>22</v>
          </cell>
        </row>
        <row r="378">
          <cell r="A378">
            <v>24</v>
          </cell>
        </row>
        <row r="380">
          <cell r="A380">
            <v>28</v>
          </cell>
        </row>
        <row r="381">
          <cell r="A381">
            <v>37</v>
          </cell>
        </row>
        <row r="382">
          <cell r="A382">
            <v>25</v>
          </cell>
        </row>
        <row r="383">
          <cell r="A383">
            <v>38</v>
          </cell>
        </row>
        <row r="384">
          <cell r="A384">
            <v>40</v>
          </cell>
        </row>
        <row r="385">
          <cell r="A385">
            <v>42</v>
          </cell>
        </row>
        <row r="386">
          <cell r="A386">
            <v>43</v>
          </cell>
        </row>
        <row r="387">
          <cell r="A387">
            <v>39</v>
          </cell>
        </row>
        <row r="388">
          <cell r="A388">
            <v>22</v>
          </cell>
        </row>
        <row r="389">
          <cell r="A389">
            <v>23</v>
          </cell>
        </row>
        <row r="393">
          <cell r="A393">
            <v>10</v>
          </cell>
        </row>
        <row r="394">
          <cell r="A394">
            <v>11</v>
          </cell>
        </row>
        <row r="395">
          <cell r="A395">
            <v>12</v>
          </cell>
        </row>
        <row r="396">
          <cell r="A396">
            <v>13</v>
          </cell>
        </row>
        <row r="397">
          <cell r="A397">
            <v>15</v>
          </cell>
        </row>
        <row r="398">
          <cell r="A398">
            <v>21</v>
          </cell>
        </row>
        <row r="399">
          <cell r="A399">
            <v>41</v>
          </cell>
        </row>
        <row r="400">
          <cell r="A400">
            <v>25</v>
          </cell>
        </row>
        <row r="401">
          <cell r="A401">
            <v>22</v>
          </cell>
        </row>
        <row r="402">
          <cell r="A402">
            <v>24</v>
          </cell>
        </row>
        <row r="404">
          <cell r="A404">
            <v>28</v>
          </cell>
        </row>
        <row r="405">
          <cell r="A405">
            <v>37</v>
          </cell>
        </row>
        <row r="406">
          <cell r="A406">
            <v>25</v>
          </cell>
        </row>
        <row r="407">
          <cell r="A407">
            <v>38</v>
          </cell>
        </row>
        <row r="408">
          <cell r="A408">
            <v>40</v>
          </cell>
        </row>
        <row r="409">
          <cell r="A409">
            <v>42</v>
          </cell>
        </row>
        <row r="410">
          <cell r="A410">
            <v>43</v>
          </cell>
        </row>
        <row r="411">
          <cell r="A411">
            <v>39</v>
          </cell>
        </row>
        <row r="412">
          <cell r="A412">
            <v>22</v>
          </cell>
        </row>
        <row r="413">
          <cell r="A413">
            <v>23</v>
          </cell>
        </row>
        <row r="417">
          <cell r="A417">
            <v>1</v>
          </cell>
        </row>
        <row r="418">
          <cell r="A418">
            <v>2</v>
          </cell>
        </row>
        <row r="419">
          <cell r="A419">
            <v>3</v>
          </cell>
        </row>
        <row r="420">
          <cell r="A420">
            <v>5</v>
          </cell>
        </row>
        <row r="421">
          <cell r="A421">
            <v>6</v>
          </cell>
        </row>
        <row r="422">
          <cell r="A422">
            <v>7</v>
          </cell>
        </row>
        <row r="423">
          <cell r="A423">
            <v>8</v>
          </cell>
        </row>
        <row r="424">
          <cell r="A424">
            <v>9</v>
          </cell>
        </row>
        <row r="425">
          <cell r="A425">
            <v>17</v>
          </cell>
        </row>
        <row r="426">
          <cell r="A426">
            <v>43</v>
          </cell>
        </row>
        <row r="427">
          <cell r="A427">
            <v>44</v>
          </cell>
        </row>
        <row r="428">
          <cell r="A428">
            <v>22</v>
          </cell>
        </row>
        <row r="429">
          <cell r="A429">
            <v>24</v>
          </cell>
        </row>
        <row r="431">
          <cell r="A431">
            <v>28</v>
          </cell>
        </row>
        <row r="432">
          <cell r="A432">
            <v>37</v>
          </cell>
        </row>
        <row r="433">
          <cell r="A433">
            <v>25</v>
          </cell>
        </row>
        <row r="434">
          <cell r="A434">
            <v>38</v>
          </cell>
        </row>
        <row r="435">
          <cell r="A435">
            <v>40</v>
          </cell>
        </row>
        <row r="436">
          <cell r="A436">
            <v>42</v>
          </cell>
        </row>
        <row r="437">
          <cell r="A437">
            <v>43</v>
          </cell>
        </row>
        <row r="438">
          <cell r="A438">
            <v>39</v>
          </cell>
        </row>
        <row r="439">
          <cell r="A439">
            <v>22</v>
          </cell>
        </row>
        <row r="440">
          <cell r="A440">
            <v>23</v>
          </cell>
        </row>
        <row r="448">
          <cell r="A448">
            <v>1</v>
          </cell>
        </row>
        <row r="449">
          <cell r="A449">
            <v>2</v>
          </cell>
        </row>
        <row r="450">
          <cell r="A450">
            <v>3</v>
          </cell>
        </row>
        <row r="451">
          <cell r="A451">
            <v>5</v>
          </cell>
        </row>
        <row r="452">
          <cell r="A452">
            <v>6</v>
          </cell>
        </row>
        <row r="453">
          <cell r="A453">
            <v>7</v>
          </cell>
        </row>
        <row r="454">
          <cell r="A454">
            <v>8</v>
          </cell>
        </row>
        <row r="455">
          <cell r="A455">
            <v>9</v>
          </cell>
        </row>
        <row r="456">
          <cell r="A456">
            <v>17</v>
          </cell>
        </row>
        <row r="457">
          <cell r="A457">
            <v>43</v>
          </cell>
        </row>
        <row r="458">
          <cell r="A458">
            <v>44</v>
          </cell>
        </row>
        <row r="459">
          <cell r="A459">
            <v>22</v>
          </cell>
        </row>
        <row r="460">
          <cell r="A460">
            <v>24</v>
          </cell>
        </row>
        <row r="462">
          <cell r="A462">
            <v>28</v>
          </cell>
        </row>
        <row r="463">
          <cell r="A463">
            <v>37</v>
          </cell>
        </row>
        <row r="464">
          <cell r="A464">
            <v>25</v>
          </cell>
        </row>
        <row r="465">
          <cell r="A465">
            <v>38</v>
          </cell>
        </row>
        <row r="466">
          <cell r="A466">
            <v>40</v>
          </cell>
        </row>
        <row r="467">
          <cell r="A467">
            <v>42</v>
          </cell>
        </row>
        <row r="468">
          <cell r="A468">
            <v>43</v>
          </cell>
        </row>
        <row r="469">
          <cell r="A469">
            <v>39</v>
          </cell>
        </row>
        <row r="470">
          <cell r="A470">
            <v>45</v>
          </cell>
        </row>
        <row r="471">
          <cell r="A471">
            <v>22</v>
          </cell>
        </row>
        <row r="472">
          <cell r="A472">
            <v>23</v>
          </cell>
        </row>
        <row r="476">
          <cell r="A476">
            <v>10</v>
          </cell>
        </row>
        <row r="477">
          <cell r="A477">
            <v>11</v>
          </cell>
        </row>
        <row r="478">
          <cell r="A478">
            <v>12</v>
          </cell>
        </row>
        <row r="479">
          <cell r="A479">
            <v>13</v>
          </cell>
        </row>
        <row r="480">
          <cell r="A480">
            <v>15</v>
          </cell>
        </row>
        <row r="481">
          <cell r="A481">
            <v>21</v>
          </cell>
        </row>
        <row r="482">
          <cell r="A482">
            <v>41</v>
          </cell>
        </row>
        <row r="483">
          <cell r="A483">
            <v>25</v>
          </cell>
        </row>
        <row r="484">
          <cell r="A484">
            <v>22</v>
          </cell>
        </row>
        <row r="485">
          <cell r="A485">
            <v>24</v>
          </cell>
        </row>
        <row r="487">
          <cell r="A487">
            <v>28</v>
          </cell>
        </row>
        <row r="488">
          <cell r="A488">
            <v>37</v>
          </cell>
        </row>
        <row r="489">
          <cell r="A489">
            <v>38</v>
          </cell>
        </row>
        <row r="490">
          <cell r="A490">
            <v>40</v>
          </cell>
        </row>
        <row r="491">
          <cell r="A491">
            <v>42</v>
          </cell>
        </row>
        <row r="492">
          <cell r="A492">
            <v>43</v>
          </cell>
        </row>
        <row r="493">
          <cell r="A493">
            <v>25</v>
          </cell>
        </row>
        <row r="494">
          <cell r="A494">
            <v>39</v>
          </cell>
        </row>
        <row r="495">
          <cell r="A495">
            <v>22</v>
          </cell>
        </row>
        <row r="496">
          <cell r="A496">
            <v>23</v>
          </cell>
        </row>
        <row r="500">
          <cell r="A500">
            <v>10</v>
          </cell>
        </row>
        <row r="501">
          <cell r="A501">
            <v>11</v>
          </cell>
        </row>
        <row r="502">
          <cell r="A502">
            <v>12</v>
          </cell>
        </row>
        <row r="503">
          <cell r="A503">
            <v>13</v>
          </cell>
        </row>
        <row r="504">
          <cell r="A504">
            <v>15</v>
          </cell>
        </row>
        <row r="505">
          <cell r="A505">
            <v>21</v>
          </cell>
        </row>
        <row r="506">
          <cell r="A506">
            <v>41</v>
          </cell>
        </row>
        <row r="507">
          <cell r="A507">
            <v>25</v>
          </cell>
        </row>
        <row r="508">
          <cell r="A508">
            <v>22</v>
          </cell>
        </row>
        <row r="509">
          <cell r="A509">
            <v>24</v>
          </cell>
        </row>
        <row r="511">
          <cell r="A511">
            <v>28</v>
          </cell>
        </row>
        <row r="512">
          <cell r="A512">
            <v>37</v>
          </cell>
        </row>
        <row r="513">
          <cell r="A513">
            <v>38</v>
          </cell>
        </row>
        <row r="514">
          <cell r="A514">
            <v>40</v>
          </cell>
        </row>
        <row r="515">
          <cell r="A515">
            <v>42</v>
          </cell>
        </row>
        <row r="516">
          <cell r="A516">
            <v>43</v>
          </cell>
        </row>
        <row r="517">
          <cell r="A517">
            <v>25</v>
          </cell>
        </row>
        <row r="518">
          <cell r="A518">
            <v>39</v>
          </cell>
        </row>
        <row r="519">
          <cell r="A519">
            <v>22</v>
          </cell>
        </row>
        <row r="520">
          <cell r="A520">
            <v>23</v>
          </cell>
        </row>
        <row r="522">
          <cell r="A522">
            <v>25</v>
          </cell>
        </row>
        <row r="524">
          <cell r="A524">
            <v>10</v>
          </cell>
        </row>
        <row r="525">
          <cell r="A525">
            <v>11</v>
          </cell>
        </row>
        <row r="526">
          <cell r="A526">
            <v>12</v>
          </cell>
        </row>
        <row r="527">
          <cell r="A527">
            <v>13</v>
          </cell>
        </row>
        <row r="528">
          <cell r="A528">
            <v>15</v>
          </cell>
        </row>
        <row r="529">
          <cell r="A529">
            <v>21</v>
          </cell>
        </row>
        <row r="530">
          <cell r="A530">
            <v>41</v>
          </cell>
        </row>
        <row r="531">
          <cell r="A531">
            <v>25</v>
          </cell>
        </row>
        <row r="532">
          <cell r="A532">
            <v>22</v>
          </cell>
        </row>
        <row r="533">
          <cell r="A533">
            <v>24</v>
          </cell>
        </row>
        <row r="535">
          <cell r="A535">
            <v>28</v>
          </cell>
        </row>
        <row r="536">
          <cell r="A536">
            <v>37</v>
          </cell>
        </row>
        <row r="537">
          <cell r="A537">
            <v>38</v>
          </cell>
        </row>
        <row r="538">
          <cell r="A538">
            <v>40</v>
          </cell>
        </row>
        <row r="539">
          <cell r="A539">
            <v>42</v>
          </cell>
        </row>
        <row r="540">
          <cell r="A540">
            <v>43</v>
          </cell>
        </row>
        <row r="541">
          <cell r="A541">
            <v>25</v>
          </cell>
        </row>
        <row r="542">
          <cell r="A542">
            <v>39</v>
          </cell>
        </row>
        <row r="543">
          <cell r="A543">
            <v>22</v>
          </cell>
        </row>
        <row r="544">
          <cell r="A544">
            <v>23</v>
          </cell>
        </row>
        <row r="548">
          <cell r="A548">
            <v>10</v>
          </cell>
        </row>
        <row r="549">
          <cell r="A549">
            <v>11</v>
          </cell>
        </row>
        <row r="550">
          <cell r="A550">
            <v>12</v>
          </cell>
        </row>
        <row r="551">
          <cell r="A551">
            <v>13</v>
          </cell>
        </row>
        <row r="552">
          <cell r="A552">
            <v>15</v>
          </cell>
        </row>
        <row r="553">
          <cell r="A553">
            <v>21</v>
          </cell>
        </row>
        <row r="554">
          <cell r="A554">
            <v>41</v>
          </cell>
        </row>
        <row r="555">
          <cell r="A555">
            <v>25</v>
          </cell>
        </row>
        <row r="556">
          <cell r="A556">
            <v>22</v>
          </cell>
        </row>
        <row r="557">
          <cell r="A557">
            <v>24</v>
          </cell>
        </row>
        <row r="559">
          <cell r="A559">
            <v>28</v>
          </cell>
        </row>
        <row r="560">
          <cell r="A560">
            <v>37</v>
          </cell>
        </row>
        <row r="561">
          <cell r="A561">
            <v>38</v>
          </cell>
        </row>
        <row r="562">
          <cell r="A562">
            <v>40</v>
          </cell>
        </row>
        <row r="563">
          <cell r="A563">
            <v>42</v>
          </cell>
        </row>
        <row r="564">
          <cell r="A564">
            <v>43</v>
          </cell>
        </row>
        <row r="565">
          <cell r="A565">
            <v>25</v>
          </cell>
        </row>
        <row r="566">
          <cell r="A566">
            <v>39</v>
          </cell>
        </row>
        <row r="567">
          <cell r="A567">
            <v>22</v>
          </cell>
        </row>
        <row r="568">
          <cell r="A568">
            <v>23</v>
          </cell>
        </row>
        <row r="572">
          <cell r="A572">
            <v>1</v>
          </cell>
        </row>
        <row r="573">
          <cell r="A573">
            <v>2</v>
          </cell>
        </row>
        <row r="574">
          <cell r="A574">
            <v>3</v>
          </cell>
        </row>
        <row r="575">
          <cell r="A575">
            <v>5</v>
          </cell>
        </row>
        <row r="576">
          <cell r="A576">
            <v>6</v>
          </cell>
        </row>
        <row r="577">
          <cell r="A577">
            <v>7</v>
          </cell>
        </row>
        <row r="578">
          <cell r="A578">
            <v>8</v>
          </cell>
        </row>
        <row r="579">
          <cell r="A579">
            <v>9</v>
          </cell>
        </row>
        <row r="580">
          <cell r="A580">
            <v>17</v>
          </cell>
        </row>
        <row r="581">
          <cell r="A581">
            <v>43</v>
          </cell>
        </row>
        <row r="582">
          <cell r="A582">
            <v>44</v>
          </cell>
        </row>
        <row r="583">
          <cell r="A583">
            <v>22</v>
          </cell>
        </row>
        <row r="584">
          <cell r="A584">
            <v>24</v>
          </cell>
        </row>
        <row r="586">
          <cell r="A586">
            <v>28</v>
          </cell>
        </row>
        <row r="587">
          <cell r="A587">
            <v>26</v>
          </cell>
        </row>
        <row r="588">
          <cell r="A588">
            <v>37</v>
          </cell>
        </row>
        <row r="589">
          <cell r="A589">
            <v>25</v>
          </cell>
        </row>
        <row r="590">
          <cell r="A590">
            <v>38</v>
          </cell>
        </row>
        <row r="591">
          <cell r="A591">
            <v>40</v>
          </cell>
        </row>
        <row r="592">
          <cell r="A592">
            <v>42</v>
          </cell>
        </row>
        <row r="593">
          <cell r="A593">
            <v>43</v>
          </cell>
        </row>
        <row r="594">
          <cell r="A594">
            <v>39</v>
          </cell>
        </row>
        <row r="595">
          <cell r="A595">
            <v>45</v>
          </cell>
        </row>
        <row r="596">
          <cell r="A596">
            <v>22</v>
          </cell>
        </row>
        <row r="597">
          <cell r="A597">
            <v>23</v>
          </cell>
        </row>
        <row r="601">
          <cell r="A601">
            <v>10</v>
          </cell>
        </row>
        <row r="602">
          <cell r="A602">
            <v>11</v>
          </cell>
        </row>
        <row r="603">
          <cell r="A603">
            <v>12</v>
          </cell>
        </row>
        <row r="604">
          <cell r="A604">
            <v>13</v>
          </cell>
        </row>
        <row r="605">
          <cell r="A605">
            <v>14</v>
          </cell>
        </row>
        <row r="606">
          <cell r="A606">
            <v>20</v>
          </cell>
        </row>
        <row r="607">
          <cell r="A607">
            <v>41</v>
          </cell>
        </row>
        <row r="608">
          <cell r="A608">
            <v>25</v>
          </cell>
        </row>
        <row r="609">
          <cell r="A609">
            <v>22</v>
          </cell>
        </row>
        <row r="610">
          <cell r="A610">
            <v>24</v>
          </cell>
        </row>
        <row r="612">
          <cell r="A612">
            <v>28</v>
          </cell>
        </row>
        <row r="613">
          <cell r="A613">
            <v>37</v>
          </cell>
        </row>
        <row r="614">
          <cell r="A614">
            <v>38</v>
          </cell>
        </row>
        <row r="615">
          <cell r="A615">
            <v>40</v>
          </cell>
        </row>
        <row r="616">
          <cell r="A616">
            <v>42</v>
          </cell>
        </row>
        <row r="617">
          <cell r="A617">
            <v>43</v>
          </cell>
        </row>
        <row r="618">
          <cell r="A618">
            <v>25</v>
          </cell>
        </row>
        <row r="619">
          <cell r="A619">
            <v>39</v>
          </cell>
        </row>
        <row r="620">
          <cell r="A620">
            <v>22</v>
          </cell>
        </row>
        <row r="621">
          <cell r="A621">
            <v>2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sheetData sheetId="52" refreshError="1"/>
      <sheetData sheetId="53" refreshError="1"/>
      <sheetData sheetId="54"/>
      <sheetData sheetId="55" refreshError="1"/>
      <sheetData sheetId="56"/>
      <sheetData sheetId="57" refreshError="1"/>
      <sheetData sheetId="58" refreshError="1"/>
      <sheetData sheetId="59" refreshError="1"/>
      <sheetData sheetId="60"/>
      <sheetData sheetId="61" refreshError="1"/>
      <sheetData sheetId="62" refreshError="1"/>
      <sheetData sheetId="63" refreshError="1"/>
      <sheetData sheetId="64"/>
      <sheetData sheetId="65"/>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1">
          <cell r="A11">
            <v>1</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ow r="11">
          <cell r="A11">
            <v>1</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ow r="11">
          <cell r="A11">
            <v>1</v>
          </cell>
        </row>
      </sheetData>
      <sheetData sheetId="186"/>
      <sheetData sheetId="187"/>
      <sheetData sheetId="188"/>
      <sheetData sheetId="189">
        <row r="11">
          <cell r="A11">
            <v>1</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row r="11">
          <cell r="A11">
            <v>1</v>
          </cell>
        </row>
      </sheetData>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refreshError="1"/>
      <sheetData sheetId="255" refreshError="1"/>
      <sheetData sheetId="256"/>
      <sheetData sheetId="257"/>
      <sheetData sheetId="258" refreshError="1"/>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TE"/>
      <sheetName val="branch code"/>
      <sheetName val="leadsheet"/>
      <sheetName val="TB2010"/>
      <sheetName val="TBListing"/>
      <sheetName val="wholebank"/>
    </sheetNames>
    <sheetDataSet>
      <sheetData sheetId="0" refreshError="1"/>
      <sheetData sheetId="1">
        <row r="2">
          <cell r="B2">
            <v>2</v>
          </cell>
          <cell r="C2" t="str">
            <v>HOST</v>
          </cell>
        </row>
        <row r="3">
          <cell r="B3">
            <v>3</v>
          </cell>
          <cell r="C3" t="str">
            <v>BCEL HEADOFFICE</v>
          </cell>
        </row>
        <row r="4">
          <cell r="B4">
            <v>4</v>
          </cell>
          <cell r="C4" t="str">
            <v>BCEL KHAMMUOANE BRANCH</v>
          </cell>
        </row>
        <row r="5">
          <cell r="B5">
            <v>5</v>
          </cell>
          <cell r="C5" t="str">
            <v>BCEL SAVANNAKHET BRANCH</v>
          </cell>
        </row>
        <row r="6">
          <cell r="B6">
            <v>6</v>
          </cell>
          <cell r="C6" t="str">
            <v>BCEL PAKSE BRANCH</v>
          </cell>
        </row>
        <row r="7">
          <cell r="B7">
            <v>7</v>
          </cell>
          <cell r="C7" t="str">
            <v>BCEL LUANG PRABANG BRANCH</v>
          </cell>
        </row>
        <row r="8">
          <cell r="B8">
            <v>8</v>
          </cell>
          <cell r="C8" t="str">
            <v>BCEL OUDOMXAY BRANCH</v>
          </cell>
        </row>
        <row r="9">
          <cell r="B9">
            <v>9</v>
          </cell>
          <cell r="C9" t="str">
            <v>BCEL LUANG NAMTHA BRANCH</v>
          </cell>
        </row>
        <row r="10">
          <cell r="B10">
            <v>10</v>
          </cell>
          <cell r="C10" t="str">
            <v>BCEL ATTPUE BRANCH</v>
          </cell>
        </row>
        <row r="11">
          <cell r="B11">
            <v>11</v>
          </cell>
          <cell r="C11" t="str">
            <v>VIENTIANE BRANCH</v>
          </cell>
        </row>
        <row r="12">
          <cell r="B12">
            <v>12</v>
          </cell>
          <cell r="C12" t="str">
            <v>BCEL Borke Branch</v>
          </cell>
        </row>
        <row r="13">
          <cell r="B13">
            <v>13</v>
          </cell>
          <cell r="C13" t="str">
            <v>BCEL Xayabouly Branch</v>
          </cell>
        </row>
        <row r="14">
          <cell r="B14">
            <v>14</v>
          </cell>
          <cell r="C14" t="str">
            <v>BCEL Xiengkhuang Branch</v>
          </cell>
        </row>
        <row r="15">
          <cell r="B15">
            <v>15</v>
          </cell>
          <cell r="C15" t="str">
            <v>BCEL Vangvieng Branch</v>
          </cell>
        </row>
        <row r="16">
          <cell r="B16">
            <v>16</v>
          </cell>
          <cell r="C16" t="str">
            <v>BCEL Paksun Branch</v>
          </cell>
        </row>
        <row r="17">
          <cell r="B17">
            <v>17</v>
          </cell>
          <cell r="C17" t="str">
            <v>BCEL DONGDOK BRANCH</v>
          </cell>
        </row>
        <row r="18">
          <cell r="B18">
            <v>18</v>
          </cell>
          <cell r="C18" t="str">
            <v>BCEL HOUAPHAN BRANCH</v>
          </cell>
        </row>
        <row r="19">
          <cell r="B19">
            <v>19</v>
          </cell>
          <cell r="C19" t="str">
            <v>BCEL PHONGSALY BRANCH</v>
          </cell>
        </row>
        <row r="20">
          <cell r="B20">
            <v>20</v>
          </cell>
          <cell r="C20" t="str">
            <v>BCEL SEKONG BRANCH</v>
          </cell>
        </row>
        <row r="21">
          <cell r="B21">
            <v>21</v>
          </cell>
          <cell r="C21" t="str">
            <v>BCEL SALAVAN BRANCH</v>
          </cell>
        </row>
      </sheetData>
      <sheetData sheetId="2"/>
      <sheetData sheetId="3" refreshError="1"/>
      <sheetData sheetId="4" refreshError="1"/>
      <sheetData sheetId="5"/>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mp;Rs adjustments"/>
      <sheetName val="Input Tab"/>
      <sheetName val="Summary"/>
      <sheetName val="Calculation"/>
    </sheetNames>
    <sheetDataSet>
      <sheetData sheetId="0" refreshError="1"/>
      <sheetData sheetId="1" refreshError="1"/>
      <sheetData sheetId="2"/>
      <sheetData sheetId="3">
        <row r="1">
          <cell r="M1">
            <v>39813</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hop"/>
      <sheetName val="truc tiep"/>
      <sheetName val="phu tro"/>
      <sheetName val="THANH PHAM"/>
      <sheetName val="gian tiep"/>
      <sheetName val="CHI TIET"/>
      <sheetName val="XL4Poppy"/>
      <sheetName val="DGchitiet "/>
    </sheetNames>
    <sheetDataSet>
      <sheetData sheetId="0"/>
      <sheetData sheetId="1"/>
      <sheetData sheetId="2"/>
      <sheetData sheetId="3"/>
      <sheetData sheetId="4"/>
      <sheetData sheetId="5"/>
      <sheetData sheetId="6"/>
      <sheetData sheetId="7"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adj2010"/>
      <sheetName val="BS&amp;PL"/>
      <sheetName val="Leadsheet"/>
      <sheetName val="TB2010"/>
      <sheetName val="TBListing"/>
      <sheetName val="E-Client Information"/>
    </sheetNames>
    <sheetDataSet>
      <sheetData sheetId="0">
        <row r="2">
          <cell r="B2">
            <v>2</v>
          </cell>
        </row>
        <row r="3">
          <cell r="B3">
            <v>3</v>
          </cell>
        </row>
        <row r="4">
          <cell r="B4">
            <v>4</v>
          </cell>
        </row>
        <row r="5">
          <cell r="B5">
            <v>5</v>
          </cell>
        </row>
        <row r="6">
          <cell r="B6">
            <v>6</v>
          </cell>
        </row>
        <row r="7">
          <cell r="B7">
            <v>7</v>
          </cell>
        </row>
        <row r="8">
          <cell r="B8">
            <v>8</v>
          </cell>
        </row>
        <row r="9">
          <cell r="B9">
            <v>9</v>
          </cell>
        </row>
        <row r="10">
          <cell r="B10">
            <v>10</v>
          </cell>
        </row>
        <row r="11">
          <cell r="B11">
            <v>11</v>
          </cell>
        </row>
        <row r="12">
          <cell r="B12">
            <v>12</v>
          </cell>
        </row>
        <row r="13">
          <cell r="B13">
            <v>13</v>
          </cell>
        </row>
        <row r="14">
          <cell r="B14">
            <v>14</v>
          </cell>
        </row>
        <row r="15">
          <cell r="B15">
            <v>15</v>
          </cell>
        </row>
        <row r="16">
          <cell r="B16">
            <v>16</v>
          </cell>
        </row>
        <row r="17">
          <cell r="B17">
            <v>17</v>
          </cell>
        </row>
        <row r="18">
          <cell r="B18">
            <v>18</v>
          </cell>
        </row>
        <row r="19">
          <cell r="B19">
            <v>19</v>
          </cell>
        </row>
        <row r="20">
          <cell r="B20">
            <v>20</v>
          </cell>
        </row>
        <row r="21">
          <cell r="B21">
            <v>21</v>
          </cell>
        </row>
      </sheetData>
      <sheetData sheetId="1"/>
      <sheetData sheetId="2" refreshError="1"/>
      <sheetData sheetId="3"/>
      <sheetData sheetId="4"/>
      <sheetData sheetId="5" refreshError="1"/>
      <sheetData sheetId="6"/>
      <sheetData sheetId="7"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GDT huu Lung - LS"/>
      <sheetName val="THDT Yen Son"/>
      <sheetName val="D.lg Yen Son"/>
      <sheetName val="THDT Huu Lien"/>
      <sheetName val="D.lg Huu Lien"/>
      <sheetName val="THDT Yen Thinh"/>
      <sheetName val="D.lg Yen Thinh"/>
      <sheetName val="Chi tiet"/>
      <sheetName val="CTBT"/>
      <sheetName val="XL4Poppy"/>
      <sheetName val="Sheet1"/>
      <sheetName val="DUONG"/>
      <sheetName val="KHANH"/>
      <sheetName val="PHONG"/>
      <sheetName val="XXXXXXXX"/>
      <sheetName val="Sheet2"/>
      <sheetName val="Sheet3"/>
      <sheetName val="Sheet4"/>
      <sheetName val="Sheet5"/>
      <sheetName val="00000000"/>
      <sheetName val="@HGDT huu Lung - LS"/>
      <sheetName val="THDT Yen Sjn"/>
      <sheetName val="D.lg Huu Lieb"/>
      <sheetName val="CT Thang Mo"/>
      <sheetName val="CT  PL"/>
      <sheetName val="TGTGT"/>
      <sheetName val="DAURA"/>
      <sheetName val="DAUVAO"/>
      <sheetName val="NXT"/>
      <sheetName val="HOPDONG"/>
      <sheetName val="SDHD"/>
      <sheetName val="Sheet6"/>
      <sheetName val="Sheet7"/>
      <sheetName val="(1)TK_ThueGTGT_Thang"/>
      <sheetName val="Unit price"/>
      <sheetName val="BIA I"/>
      <sheetName val="BIA II"/>
      <sheetName val="THC"/>
      <sheetName val="CTGT"/>
      <sheetName val="DDAYTT"/>
      <sheetName val="TGLLHT"/>
      <sheetName val="TGLL TT"/>
      <sheetName val="DDHT"/>
      <sheetName val="chitimc"/>
      <sheetName val="THPDMoi  (2)"/>
      <sheetName val="dongia (2)"/>
      <sheetName val="gtrinh"/>
      <sheetName val="phuluc1"/>
      <sheetName val="TONG HOP VL-NC"/>
      <sheetName val="lam-moi"/>
      <sheetName val="chitiet"/>
      <sheetName val="TONGKE3p "/>
      <sheetName val="giathanh1"/>
      <sheetName val="Du_lieu"/>
      <sheetName val="TH VL, NC, DDHT Thanhphuoc"/>
      <sheetName val="#REF"/>
      <sheetName val="DONGIA"/>
      <sheetName val="gvl"/>
      <sheetName val="thao-go"/>
      <sheetName val="DON GIA"/>
      <sheetName val="TONGKE-HT"/>
      <sheetName val="DG"/>
      <sheetName val="dtxl"/>
      <sheetName val="LKVL-CK-HT-GD1"/>
      <sheetName val="t-h HA THE"/>
      <sheetName val="CHITIET VL-NC-TT -1p"/>
      <sheetName val="TONG HOP VL-NC TT"/>
      <sheetName val="TNHCHINH"/>
      <sheetName val="TH XL"/>
      <sheetName val="CHITIET VL-NC"/>
      <sheetName val="VC"/>
      <sheetName val="KH-Q1,Q2,01"/>
      <sheetName val="Tiepdia"/>
      <sheetName val="CHITIET VL-NC-TT-3p"/>
      <sheetName val="TDTKP"/>
      <sheetName val="TDTKP1"/>
      <sheetName val="KPVC-BD "/>
      <sheetName val="VCV-BE-TONG"/>
      <sheetName val="ESTI."/>
      <sheetName val="DI-ESTI"/>
      <sheetName val="July 05 VA 12 mths"/>
      <sheetName val="TL rieng"/>
      <sheetName val="Chiet tinh dz22"/>
      <sheetName val="Tha tom"/>
      <sheetName val="THCP198"/>
      <sheetName val="CAN DOI ke toan"/>
      <sheetName val="PL"/>
      <sheetName val="US Codes"/>
      <sheetName val="Dinh nghia"/>
      <sheetName val="TONGKE1P"/>
      <sheetName val="Press Info"/>
      <sheetName val="Chi_tiet"/>
      <sheetName val="THGDT_huu_Lung_-_LS"/>
      <sheetName val="THDT_Yen_Son"/>
      <sheetName val="D_lg_Yen_Son"/>
      <sheetName val="THDT_Huu_Lien"/>
      <sheetName val="D_lg_Huu_Lien"/>
      <sheetName val="THDT_Yen_Thinh"/>
      <sheetName val="D_lg_Yen_Thinh"/>
      <sheetName val="@HGDT_huu_Lung_-_LS"/>
      <sheetName val="THDT_Yen_Sjn"/>
      <sheetName val="D_lg_Huu_Lieb"/>
      <sheetName val="July_05_VA_12_mths"/>
      <sheetName val="Chiet_tinh_dz22"/>
      <sheetName val="TL_rieng"/>
      <sheetName val="dongia_(2)"/>
      <sheetName val="TH_XL"/>
      <sheetName val="CHITIET_VL-NC"/>
      <sheetName val="Dinh_nghia"/>
      <sheetName val="Press_Info"/>
      <sheetName val="MTP"/>
      <sheetName val="PTDGDT"/>
      <sheetName val="Ventes - CA"/>
      <sheetName val="Du thau Huu Lung - Lang Son"/>
      <sheetName val="Total"/>
      <sheetName val="FG.0505"/>
      <sheetName val="Chiet tinh dz35"/>
      <sheetName val="Tra_bang"/>
      <sheetName val="Acc-List"/>
      <sheetName val="NEW-PANEL"/>
      <sheetName val="DK_KH"/>
      <sheetName val="data. invoice"/>
      <sheetName val="DK-KH"/>
      <sheetName val="tra-vat-lieu"/>
      <sheetName val="NKCTỪ"/>
      <sheetName val="SỔ CÁI"/>
      <sheetName val="BCÂNĐỐI"/>
      <sheetName val="CĐKTOÁN"/>
      <sheetName val="KQHĐKD"/>
      <sheetName val="TỒN QUỸ"/>
      <sheetName val="mau1"/>
      <sheetName val="inth2"/>
      <sheetName val="mau3"/>
      <sheetName val="mau4"/>
      <sheetName val="MAU TH5"/>
      <sheetName val="mau6"/>
      <sheetName val="mau7"/>
      <sheetName val="mau8"/>
      <sheetName val="mauTH9"/>
      <sheetName val="mauTH 10"/>
      <sheetName val="HIEU QUA DAO TAO PC"/>
      <sheetName val="XL4Test5"/>
      <sheetName val="dtct cong"/>
      <sheetName val="匀敨瑥㌳_x0007_匀敨瑥㐳_x0007_匀敨瑥㔳_x0007_匀敨瑥㘳"/>
      <sheetName val="敨瑥㔳_x0007_匀敨瑥㘳_x0007_匀敨瑥"/>
      <sheetName val="ܶ_x0000_桓敥㍴ܷ_x0000_桓敥㍴ܸ_x0000_"/>
      <sheetName val="_x0007_匀敨瑥〴_x0007_匀敨瑥ㄴ_x0007_匀敨"/>
      <sheetName val="瑥ㄴ_x0007_匀敨瑥㈴_x0007_匀敨瑥㌴_x0007_匀"/>
      <sheetName val="桓敥㑴ܳ_x0000_桓敥㑴ܴ_x0000_桓敥㑴ܵ"/>
      <sheetName val="_x0007_匀敨瑥㔴_x0007_匀敨"/>
      <sheetName val="_x0000_桓敥㑴"/>
      <sheetName val="㘴_x0007_匀敨瑥㜴_x0007_匀"/>
      <sheetName val="敨瑥㠳_x0007_匀敨瑥㤳_x0007_匀敨瑥〴"/>
      <sheetName val="ܶ"/>
      <sheetName val="桓敥㑴ܳ"/>
      <sheetName val=""/>
      <sheetName val="ܶ?桓敥㍴ܷ?桓敥㍴ܸ?"/>
      <sheetName val="桓敥㑴ܳ?桓敥㑴ܴ?桓敥㑴ܵ"/>
      <sheetName val="?桓敥㑴"/>
      <sheetName val="ܶ_桓敥㍴ܷ_桓敥㍴ܸ_"/>
      <sheetName val="桓敥㑴ܳ_桓敥㑴ܴ_桓敥㑴ܵ"/>
      <sheetName val="_桓敥㑴"/>
      <sheetName val="nky"/>
      <sheetName val="ESTI_"/>
      <sheetName val="DI_ESTI"/>
      <sheetName val="tam ung"/>
      <sheetName val="CT_Thang_Mo"/>
      <sheetName val="CT__PL"/>
      <sheetName val="_x0000__x0000__x0000__x0000__x0000__x0000__x0000__x0000_"/>
      <sheetName val="D.lgÿÿÿÿÿÿÿÿÿ"/>
      <sheetName val="Khoi luong"/>
      <sheetName val="thuyet minh bctc"/>
      <sheetName val="tscd"/>
      <sheetName val="bia - tong"/>
      <sheetName val="phan 1 - tong"/>
      <sheetName val="13-01 - dt"/>
      <sheetName val="tong hop lenh chi"/>
      <sheetName val="bia - chi tiet"/>
      <sheetName val="CT 13-01"/>
      <sheetName val="CT 10-10"/>
      <sheetName val="CT 18-01"/>
      <sheetName val="Weight"/>
      <sheetName val="NKCT?"/>
      <sheetName val="S? CÁI"/>
      <sheetName val="BCÂNÐ?I"/>
      <sheetName val="CÐKTOÁN"/>
      <sheetName val="KQHÐKD"/>
      <sheetName val="T?N QU?"/>
      <sheetName val="TVL"/>
      <sheetName val="NKCT_"/>
      <sheetName val="S_ CÁI"/>
      <sheetName val="BCÂNÐ_I"/>
      <sheetName val="T_N QU_"/>
      <sheetName val="Ty gia"/>
      <sheetName val="SUMMARY"/>
      <sheetName val="CUOC"/>
      <sheetName val="BIA_I"/>
      <sheetName val="BIA_II"/>
      <sheetName val="TGLL_TT"/>
      <sheetName val="SỔ_CÁI"/>
      <sheetName val="TỒN_QUỸ"/>
      <sheetName val="dulieu"/>
      <sheetName val="dulieu3"/>
      <sheetName val="dulieu1"/>
      <sheetName val="ptvt"/>
      <sheetName val="Tinh toan"/>
      <sheetName val="BUGIA_VT"/>
      <sheetName val="TTHBCMT"/>
      <sheetName val="1vanban"/>
      <sheetName val="CTU"/>
      <sheetName val="KH_Q1_Q2_01"/>
      <sheetName val="DTCT"/>
      <sheetName val="bdm"/>
      <sheetName val="TONGHOP"/>
      <sheetName val="Thuc thanh"/>
      <sheetName val="KHQT-00-01"/>
      <sheetName val="2001"/>
      <sheetName val="156nhap01"/>
      <sheetName val="TB"/>
      <sheetName val="Instructions"/>
      <sheetName val="6542"/>
      <sheetName val="Explanation"/>
      <sheetName val="Bang muc luong phu cap"/>
      <sheetName val="DG3285"/>
      <sheetName val="BKSDBLTKTTTNCN-04"/>
      <sheetName val="Follow up"/>
      <sheetName val="MTL$-INTER"/>
      <sheetName val="Sheet16"/>
      <sheetName val="Nhapxuat"/>
      <sheetName val="NHAP"/>
      <sheetName val="DTHU-T8"/>
      <sheetName val="data"/>
      <sheetName val="phi"/>
      <sheetName val="IBASE"/>
      <sheetName val="MST-TB"/>
      <sheetName val="VAS TB"/>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sheetName val="Lead sheet"/>
      <sheetName val="A5"/>
      <sheetName val="OAR-FS"/>
      <sheetName val="TB Grouping"/>
    </sheetNames>
    <sheetDataSet>
      <sheetData sheetId="0" refreshError="1">
        <row r="1">
          <cell r="A1" t="str">
            <v>VINAUSTEEL LTD.</v>
          </cell>
        </row>
        <row r="2">
          <cell r="A2" t="str">
            <v>Audit 31 Dec 2003</v>
          </cell>
        </row>
        <row r="4">
          <cell r="A4" t="str">
            <v>AUDITED TB</v>
          </cell>
        </row>
        <row r="6">
          <cell r="A6" t="str">
            <v>Account</v>
          </cell>
          <cell r="B6" t="str">
            <v>Account</v>
          </cell>
          <cell r="C6" t="str">
            <v>TµI kho¶n</v>
          </cell>
          <cell r="D6" t="str">
            <v>Audited</v>
          </cell>
          <cell r="E6" t="str">
            <v>Unaudited</v>
          </cell>
          <cell r="F6" t="str">
            <v>ADJUSTMENTS</v>
          </cell>
          <cell r="G6" t="str">
            <v>Audited</v>
          </cell>
          <cell r="H6" t="str">
            <v>Closing balance for group presentation</v>
          </cell>
          <cell r="K6" t="str">
            <v>Variance</v>
          </cell>
        </row>
        <row r="7">
          <cell r="A7" t="str">
            <v>No.</v>
          </cell>
          <cell r="B7" t="str">
            <v>Name</v>
          </cell>
          <cell r="D7">
            <v>37621</v>
          </cell>
          <cell r="E7">
            <v>37986</v>
          </cell>
          <cell r="G7">
            <v>37986</v>
          </cell>
          <cell r="H7" t="str">
            <v>Dr</v>
          </cell>
          <cell r="I7" t="str">
            <v>Cr</v>
          </cell>
          <cell r="K7" t="str">
            <v>VND</v>
          </cell>
          <cell r="L7" t="str">
            <v>%</v>
          </cell>
        </row>
        <row r="9">
          <cell r="A9" t="str">
            <v>1111000</v>
          </cell>
          <cell r="B9" t="str">
            <v>Cash on hand - VND</v>
          </cell>
          <cell r="C9" t="str">
            <v>TiÒn mÆt - VND</v>
          </cell>
          <cell r="D9">
            <v>370246400</v>
          </cell>
          <cell r="E9">
            <v>527322851</v>
          </cell>
          <cell r="F9">
            <v>0</v>
          </cell>
          <cell r="G9">
            <v>527322851</v>
          </cell>
          <cell r="H9">
            <v>527322851</v>
          </cell>
          <cell r="I9">
            <v>527322624</v>
          </cell>
          <cell r="K9">
            <v>157076451</v>
          </cell>
          <cell r="L9">
            <v>0.42424842213185598</v>
          </cell>
        </row>
        <row r="10">
          <cell r="A10" t="str">
            <v>1121100</v>
          </cell>
          <cell r="B10" t="str">
            <v>Cash at bank HB</v>
          </cell>
          <cell r="C10" t="str">
            <v>TiÒn göi HB</v>
          </cell>
          <cell r="D10">
            <v>505000</v>
          </cell>
          <cell r="E10">
            <v>60105661</v>
          </cell>
          <cell r="F10">
            <v>0</v>
          </cell>
          <cell r="G10">
            <v>60105661</v>
          </cell>
          <cell r="H10">
            <v>60105661</v>
          </cell>
          <cell r="I10">
            <v>60105632</v>
          </cell>
          <cell r="K10">
            <v>59600661</v>
          </cell>
          <cell r="L10">
            <v>118.02111089108911</v>
          </cell>
        </row>
        <row r="11">
          <cell r="A11" t="str">
            <v>1121200</v>
          </cell>
          <cell r="B11" t="str">
            <v>Cash at bank UOB</v>
          </cell>
          <cell r="C11" t="str">
            <v>TiÒn göi UOB</v>
          </cell>
          <cell r="D11">
            <v>46800600</v>
          </cell>
          <cell r="E11">
            <v>67109986</v>
          </cell>
          <cell r="F11">
            <v>0</v>
          </cell>
          <cell r="G11">
            <v>67109986</v>
          </cell>
          <cell r="H11">
            <v>67109986</v>
          </cell>
          <cell r="I11">
            <v>67109952</v>
          </cell>
          <cell r="K11">
            <v>20309386</v>
          </cell>
          <cell r="L11">
            <v>0.43395567578193445</v>
          </cell>
        </row>
        <row r="12">
          <cell r="A12" t="str">
            <v>1121300</v>
          </cell>
          <cell r="B12" t="str">
            <v>Cash at bank IVB</v>
          </cell>
          <cell r="C12" t="str">
            <v>TiÒn göi IVB</v>
          </cell>
          <cell r="D12">
            <v>5142438300</v>
          </cell>
          <cell r="E12">
            <v>24875475898</v>
          </cell>
          <cell r="F12">
            <v>0</v>
          </cell>
          <cell r="G12">
            <v>24875475898</v>
          </cell>
          <cell r="H12">
            <v>24875475898</v>
          </cell>
          <cell r="I12">
            <v>24875466752</v>
          </cell>
          <cell r="K12">
            <v>19733037598</v>
          </cell>
          <cell r="L12">
            <v>3.8372920484043531</v>
          </cell>
        </row>
        <row r="13">
          <cell r="A13" t="str">
            <v>1121400</v>
          </cell>
          <cell r="B13" t="str">
            <v>Cash at bank MB</v>
          </cell>
          <cell r="C13" t="str">
            <v>TiÒn göi MB</v>
          </cell>
          <cell r="D13">
            <v>76198000</v>
          </cell>
          <cell r="E13">
            <v>75837891</v>
          </cell>
          <cell r="F13">
            <v>0</v>
          </cell>
          <cell r="G13">
            <v>75837891</v>
          </cell>
          <cell r="H13">
            <v>75837891</v>
          </cell>
          <cell r="I13">
            <v>75837888</v>
          </cell>
          <cell r="K13">
            <v>-360109</v>
          </cell>
          <cell r="L13">
            <v>-4.7259639360613141E-3</v>
          </cell>
        </row>
        <row r="14">
          <cell r="A14" t="str">
            <v>1121500</v>
          </cell>
          <cell r="B14" t="str">
            <v>Cash at bank ACB</v>
          </cell>
          <cell r="C14" t="str">
            <v>TiÒn göi ACB</v>
          </cell>
          <cell r="D14">
            <v>208636100</v>
          </cell>
          <cell r="E14">
            <v>1685351575</v>
          </cell>
          <cell r="F14">
            <v>0</v>
          </cell>
          <cell r="G14">
            <v>1685351575</v>
          </cell>
          <cell r="H14">
            <v>1685351575</v>
          </cell>
          <cell r="I14">
            <v>1685351424</v>
          </cell>
          <cell r="K14">
            <v>1476715475</v>
          </cell>
          <cell r="L14">
            <v>7.0779480396729042</v>
          </cell>
        </row>
        <row r="15">
          <cell r="A15" t="str">
            <v>1121600</v>
          </cell>
          <cell r="B15" t="str">
            <v>Vinausteel Award Fund</v>
          </cell>
          <cell r="C15" t="str">
            <v>TK Quy khen th­ëng Vinausteel</v>
          </cell>
          <cell r="D15">
            <v>75723000</v>
          </cell>
          <cell r="E15">
            <v>224519000</v>
          </cell>
          <cell r="F15">
            <v>0</v>
          </cell>
          <cell r="G15">
            <v>224519000</v>
          </cell>
          <cell r="H15">
            <v>224519000</v>
          </cell>
          <cell r="I15">
            <v>224518912</v>
          </cell>
          <cell r="K15">
            <v>148796000</v>
          </cell>
          <cell r="L15">
            <v>1.9650040278383054</v>
          </cell>
        </row>
        <row r="16">
          <cell r="A16" t="str">
            <v>1121700</v>
          </cell>
          <cell r="B16" t="str">
            <v>Cash at bank ANZ</v>
          </cell>
          <cell r="C16" t="str">
            <v>TiÒn göi NH- ANZ</v>
          </cell>
          <cell r="D16">
            <v>3235749300</v>
          </cell>
          <cell r="E16">
            <v>4065357996</v>
          </cell>
          <cell r="F16">
            <v>0</v>
          </cell>
          <cell r="G16">
            <v>4065357996</v>
          </cell>
          <cell r="H16">
            <v>4065357996</v>
          </cell>
          <cell r="I16">
            <v>4065357824</v>
          </cell>
          <cell r="K16">
            <v>829608696</v>
          </cell>
          <cell r="L16">
            <v>0.25638843404833617</v>
          </cell>
        </row>
        <row r="17">
          <cell r="A17" t="str">
            <v>1122200</v>
          </cell>
          <cell r="B17" t="str">
            <v>Cash at bank UOB (USD)</v>
          </cell>
          <cell r="C17" t="str">
            <v>TiÒn göi UOB (USD)</v>
          </cell>
          <cell r="D17">
            <v>0</v>
          </cell>
          <cell r="E17">
            <v>221</v>
          </cell>
          <cell r="F17">
            <v>0</v>
          </cell>
          <cell r="G17">
            <v>221</v>
          </cell>
          <cell r="H17">
            <v>221</v>
          </cell>
          <cell r="I17">
            <v>221</v>
          </cell>
          <cell r="K17">
            <v>221</v>
          </cell>
          <cell r="L17" t="e">
            <v>#DIV/0!</v>
          </cell>
        </row>
        <row r="18">
          <cell r="A18" t="str">
            <v>1122300</v>
          </cell>
          <cell r="B18" t="str">
            <v>Cash at bank IVB (USD)</v>
          </cell>
          <cell r="C18" t="str">
            <v>TiÒn göi IVB (USD)</v>
          </cell>
          <cell r="D18">
            <v>89533400</v>
          </cell>
          <cell r="E18">
            <v>461468986</v>
          </cell>
          <cell r="F18">
            <v>0</v>
          </cell>
          <cell r="G18">
            <v>461468986</v>
          </cell>
          <cell r="H18">
            <v>461468986</v>
          </cell>
          <cell r="I18">
            <v>461468928</v>
          </cell>
          <cell r="K18">
            <v>371935586</v>
          </cell>
          <cell r="L18">
            <v>4.1541546059906134</v>
          </cell>
        </row>
        <row r="19">
          <cell r="A19" t="str">
            <v>1122400</v>
          </cell>
          <cell r="B19" t="str">
            <v>Cash at bank MB (USD)</v>
          </cell>
          <cell r="C19" t="str">
            <v>TiÒn göi MB (USD)</v>
          </cell>
          <cell r="D19">
            <v>0</v>
          </cell>
          <cell r="E19">
            <v>1592011</v>
          </cell>
          <cell r="F19">
            <v>0</v>
          </cell>
          <cell r="G19">
            <v>1592011</v>
          </cell>
          <cell r="H19">
            <v>1592011</v>
          </cell>
          <cell r="I19">
            <v>1592011</v>
          </cell>
          <cell r="K19">
            <v>1592011</v>
          </cell>
          <cell r="L19" t="e">
            <v>#DIV/0!</v>
          </cell>
        </row>
        <row r="20">
          <cell r="A20" t="str">
            <v>1122700</v>
          </cell>
          <cell r="B20" t="str">
            <v>Cash at bank ANZ (USD)</v>
          </cell>
          <cell r="C20" t="str">
            <v>TiÒn göi NH- ANZ (USD)</v>
          </cell>
          <cell r="D20">
            <v>1431500</v>
          </cell>
          <cell r="E20">
            <v>38217</v>
          </cell>
          <cell r="F20">
            <v>0</v>
          </cell>
          <cell r="G20">
            <v>38217</v>
          </cell>
          <cell r="H20">
            <v>38217</v>
          </cell>
          <cell r="I20">
            <v>38217</v>
          </cell>
          <cell r="K20">
            <v>-1393283</v>
          </cell>
          <cell r="L20">
            <v>-0.97330282920013966</v>
          </cell>
        </row>
        <row r="21">
          <cell r="A21" t="str">
            <v>1131000</v>
          </cell>
          <cell r="B21" t="str">
            <v>Cash in transit</v>
          </cell>
          <cell r="C21" t="str">
            <v>TiÒn ®ang chuyÓn</v>
          </cell>
          <cell r="D21">
            <v>0</v>
          </cell>
          <cell r="E21">
            <v>4263718</v>
          </cell>
          <cell r="F21">
            <v>0</v>
          </cell>
          <cell r="G21">
            <v>4263718</v>
          </cell>
          <cell r="H21">
            <v>4263718</v>
          </cell>
          <cell r="I21">
            <v>4263716</v>
          </cell>
          <cell r="K21">
            <v>4263718</v>
          </cell>
          <cell r="L21" t="e">
            <v>#DIV/0!</v>
          </cell>
        </row>
        <row r="22">
          <cell r="A22" t="str">
            <v>1138100</v>
          </cell>
          <cell r="B22" t="str">
            <v>Cash in transit - deposit</v>
          </cell>
          <cell r="C22" t="str">
            <v>TiÒn ®ang chuyÓn-§Æt cäc mua ngo¹i tÖ</v>
          </cell>
          <cell r="D22">
            <v>0</v>
          </cell>
          <cell r="E22">
            <v>-1</v>
          </cell>
          <cell r="F22">
            <v>0</v>
          </cell>
          <cell r="G22">
            <v>-1</v>
          </cell>
          <cell r="H22">
            <v>-1</v>
          </cell>
          <cell r="I22">
            <v>1</v>
          </cell>
          <cell r="K22">
            <v>-1</v>
          </cell>
          <cell r="L22" t="e">
            <v>#DIV/0!</v>
          </cell>
        </row>
        <row r="23">
          <cell r="A23" t="str">
            <v>1138200</v>
          </cell>
          <cell r="B23" t="str">
            <v>Cash in transist - term</v>
          </cell>
          <cell r="C23" t="str">
            <v>TiÒn ®ang chuyÓn-TiÒn göi kú h¹n</v>
          </cell>
          <cell r="D23">
            <v>0</v>
          </cell>
          <cell r="E23">
            <v>22400000000</v>
          </cell>
          <cell r="F23">
            <v>0</v>
          </cell>
          <cell r="G23">
            <v>22400000000</v>
          </cell>
          <cell r="H23">
            <v>22400000000</v>
          </cell>
          <cell r="I23">
            <v>22399991808</v>
          </cell>
          <cell r="K23">
            <v>22400000000</v>
          </cell>
          <cell r="L23" t="e">
            <v>#DIV/0!</v>
          </cell>
        </row>
        <row r="24">
          <cell r="A24" t="str">
            <v>1311000</v>
          </cell>
          <cell r="B24" t="str">
            <v>Receivalbes - finished goods</v>
          </cell>
          <cell r="C24" t="str">
            <v>Ph¶i thu cña KH chÝnh phÈm</v>
          </cell>
          <cell r="D24">
            <v>76672215200</v>
          </cell>
          <cell r="E24">
            <v>63748267163</v>
          </cell>
          <cell r="F24">
            <v>0</v>
          </cell>
          <cell r="G24">
            <v>63748267163</v>
          </cell>
          <cell r="H24">
            <v>63748267163</v>
          </cell>
          <cell r="I24">
            <v>63748243456</v>
          </cell>
          <cell r="K24">
            <v>-12923948037</v>
          </cell>
          <cell r="L24">
            <v>-0.16856103613659515</v>
          </cell>
        </row>
        <row r="25">
          <cell r="A25" t="str">
            <v>1312000</v>
          </cell>
          <cell r="B25" t="str">
            <v>Receivables - scraps</v>
          </cell>
          <cell r="C25" t="str">
            <v>Ph¶i thu cña KH phÕ phÈm</v>
          </cell>
          <cell r="D25">
            <v>71392600</v>
          </cell>
          <cell r="E25">
            <v>0</v>
          </cell>
          <cell r="F25">
            <v>0</v>
          </cell>
          <cell r="G25">
            <v>0</v>
          </cell>
          <cell r="H25">
            <v>0</v>
          </cell>
          <cell r="I25">
            <v>0</v>
          </cell>
          <cell r="K25">
            <v>-71392600</v>
          </cell>
          <cell r="L25">
            <v>-1</v>
          </cell>
        </row>
        <row r="26">
          <cell r="A26" t="str">
            <v>1319999</v>
          </cell>
          <cell r="B26" t="str">
            <v>Receivables - clearing account</v>
          </cell>
          <cell r="C26" t="str">
            <v>Receivables - clearing account</v>
          </cell>
          <cell r="D26">
            <v>0</v>
          </cell>
          <cell r="E26">
            <v>0</v>
          </cell>
          <cell r="F26">
            <v>0</v>
          </cell>
          <cell r="G26">
            <v>0</v>
          </cell>
          <cell r="H26">
            <v>0</v>
          </cell>
          <cell r="I26">
            <v>0</v>
          </cell>
          <cell r="K26">
            <v>0</v>
          </cell>
          <cell r="L26" t="e">
            <v>#DIV/0!</v>
          </cell>
        </row>
        <row r="27">
          <cell r="A27" t="str">
            <v>1320000</v>
          </cell>
          <cell r="B27" t="str">
            <v>Prepayments to supppliers</v>
          </cell>
          <cell r="C27" t="str">
            <v>Tr¶ tr­íc cho NCC</v>
          </cell>
          <cell r="D27">
            <v>0</v>
          </cell>
          <cell r="E27">
            <v>196179902</v>
          </cell>
          <cell r="F27">
            <v>0</v>
          </cell>
          <cell r="G27">
            <v>196179902</v>
          </cell>
          <cell r="H27">
            <v>196179902</v>
          </cell>
          <cell r="I27">
            <v>196179840</v>
          </cell>
          <cell r="K27">
            <v>196179902</v>
          </cell>
          <cell r="L27" t="e">
            <v>#DIV/0!</v>
          </cell>
        </row>
        <row r="28">
          <cell r="A28" t="str">
            <v>1331000</v>
          </cell>
          <cell r="B28" t="str">
            <v>VAT deductible - goods</v>
          </cell>
          <cell r="C28" t="str">
            <v>ThuÕ VAT ®­îc K/trõ - HH, DV</v>
          </cell>
          <cell r="D28">
            <v>1499289900</v>
          </cell>
          <cell r="E28">
            <v>346543336</v>
          </cell>
          <cell r="F28">
            <v>0</v>
          </cell>
          <cell r="G28">
            <v>346543336</v>
          </cell>
          <cell r="H28">
            <v>346543336</v>
          </cell>
          <cell r="I28">
            <v>346543104</v>
          </cell>
          <cell r="K28">
            <v>-1152746564</v>
          </cell>
          <cell r="L28">
            <v>-0.76886168845664871</v>
          </cell>
        </row>
        <row r="29">
          <cell r="A29" t="str">
            <v>1332000</v>
          </cell>
          <cell r="B29" t="str">
            <v>VAT deductible - fixed assets</v>
          </cell>
          <cell r="C29" t="str">
            <v>ThuÕ VAT ®­îc K/trõ -TSC§</v>
          </cell>
          <cell r="D29">
            <v>0</v>
          </cell>
          <cell r="E29">
            <v>-3152273</v>
          </cell>
          <cell r="F29">
            <v>0</v>
          </cell>
          <cell r="G29">
            <v>-3152273</v>
          </cell>
          <cell r="H29">
            <v>-3152272</v>
          </cell>
          <cell r="I29">
            <v>3152273</v>
          </cell>
          <cell r="K29">
            <v>-3152273</v>
          </cell>
          <cell r="L29" t="e">
            <v>#DIV/0!</v>
          </cell>
        </row>
        <row r="30">
          <cell r="A30" t="str">
            <v>1333000</v>
          </cell>
          <cell r="B30" t="str">
            <v>VAT deductible</v>
          </cell>
          <cell r="C30" t="str">
            <v>ThuÕ VAT ®­îc hoµn</v>
          </cell>
          <cell r="D30">
            <v>3732628900</v>
          </cell>
          <cell r="E30">
            <v>2015726779</v>
          </cell>
          <cell r="F30">
            <v>0</v>
          </cell>
          <cell r="G30">
            <v>2015726779</v>
          </cell>
          <cell r="H30">
            <v>2015726779</v>
          </cell>
          <cell r="I30">
            <v>2015726592</v>
          </cell>
          <cell r="K30">
            <v>-1716902121</v>
          </cell>
          <cell r="L30">
            <v>-0.45997128752874417</v>
          </cell>
        </row>
        <row r="31">
          <cell r="A31" t="str">
            <v>1368000</v>
          </cell>
          <cell r="B31" t="str">
            <v>Interco Receivables</v>
          </cell>
          <cell r="C31" t="str">
            <v>Ph¶i thu néi bé kh¸c</v>
          </cell>
          <cell r="D31">
            <v>1331407600</v>
          </cell>
          <cell r="E31">
            <v>1294166947</v>
          </cell>
          <cell r="F31">
            <v>22392644600</v>
          </cell>
          <cell r="G31">
            <v>23686811547</v>
          </cell>
          <cell r="H31">
            <v>23686811547</v>
          </cell>
          <cell r="I31">
            <v>23686807552</v>
          </cell>
          <cell r="K31">
            <v>22355403947</v>
          </cell>
          <cell r="L31">
            <v>16.790803918349273</v>
          </cell>
        </row>
        <row r="32">
          <cell r="A32" t="str">
            <v>1388000</v>
          </cell>
          <cell r="B32" t="str">
            <v>Other receivables</v>
          </cell>
          <cell r="C32" t="str">
            <v>C¸c kho¶n ph¶i thu kh¸c</v>
          </cell>
          <cell r="D32">
            <v>0</v>
          </cell>
          <cell r="E32">
            <v>22232575040</v>
          </cell>
          <cell r="F32">
            <v>-22229551267</v>
          </cell>
          <cell r="G32">
            <v>3023773</v>
          </cell>
          <cell r="H32">
            <v>3023773</v>
          </cell>
          <cell r="I32">
            <v>3023772</v>
          </cell>
          <cell r="K32">
            <v>3023773</v>
          </cell>
          <cell r="L32" t="e">
            <v>#DIV/0!</v>
          </cell>
        </row>
        <row r="33">
          <cell r="A33" t="str">
            <v>1388100</v>
          </cell>
          <cell r="B33" t="str">
            <v>Other receivables - ship</v>
          </cell>
          <cell r="C33" t="str">
            <v>Ph¶i thu phÝ tµu giµ</v>
          </cell>
          <cell r="D33">
            <v>0</v>
          </cell>
          <cell r="E33">
            <v>93120039</v>
          </cell>
          <cell r="F33">
            <v>0</v>
          </cell>
          <cell r="G33">
            <v>93120039</v>
          </cell>
          <cell r="H33">
            <v>93120039</v>
          </cell>
          <cell r="I33">
            <v>93120000</v>
          </cell>
          <cell r="K33">
            <v>93120039</v>
          </cell>
          <cell r="L33" t="e">
            <v>#DIV/0!</v>
          </cell>
        </row>
        <row r="34">
          <cell r="A34" t="str">
            <v>1388200</v>
          </cell>
          <cell r="B34" t="str">
            <v>Receivables from related parties</v>
          </cell>
          <cell r="C34" t="str">
            <v>Cho c¬ quan b¹n vay</v>
          </cell>
          <cell r="D34">
            <v>0</v>
          </cell>
          <cell r="E34">
            <v>163093333</v>
          </cell>
          <cell r="F34">
            <v>-163093333</v>
          </cell>
          <cell r="G34">
            <v>0</v>
          </cell>
          <cell r="H34">
            <v>0</v>
          </cell>
          <cell r="I34">
            <v>0</v>
          </cell>
          <cell r="K34">
            <v>0</v>
          </cell>
          <cell r="L34" t="e">
            <v>#DIV/0!</v>
          </cell>
        </row>
        <row r="35">
          <cell r="A35" t="str">
            <v>1388300</v>
          </cell>
          <cell r="B35" t="str">
            <v>Receivable from other parties</v>
          </cell>
          <cell r="C35" t="str">
            <v>Receivable from other parties</v>
          </cell>
          <cell r="D35">
            <v>0</v>
          </cell>
          <cell r="E35">
            <v>0</v>
          </cell>
          <cell r="F35">
            <v>0</v>
          </cell>
          <cell r="G35">
            <v>0</v>
          </cell>
          <cell r="H35">
            <v>0</v>
          </cell>
          <cell r="I35">
            <v>0</v>
          </cell>
          <cell r="K35">
            <v>0</v>
          </cell>
          <cell r="L35" t="e">
            <v>#DIV/0!</v>
          </cell>
        </row>
        <row r="36">
          <cell r="A36" t="str">
            <v>1391000</v>
          </cell>
          <cell r="B36" t="str">
            <v>Provision for doubtful debt</v>
          </cell>
          <cell r="C36" t="str">
            <v>Dù phßng PT khã ®ßi- b¸n hµng</v>
          </cell>
          <cell r="D36">
            <v>-766722000</v>
          </cell>
          <cell r="E36">
            <v>-666717000</v>
          </cell>
          <cell r="F36">
            <v>0</v>
          </cell>
          <cell r="G36">
            <v>-666717000</v>
          </cell>
          <cell r="H36">
            <v>-666716672</v>
          </cell>
          <cell r="I36">
            <v>666717000</v>
          </cell>
          <cell r="K36">
            <v>100005000</v>
          </cell>
          <cell r="L36">
            <v>-0.13043189056789814</v>
          </cell>
        </row>
        <row r="37">
          <cell r="A37" t="str">
            <v>1411000</v>
          </cell>
          <cell r="B37" t="str">
            <v>Advance</v>
          </cell>
          <cell r="C37" t="str">
            <v>T¹m øng c¸c kho¶n chi tiªu</v>
          </cell>
          <cell r="D37">
            <v>423843600</v>
          </cell>
          <cell r="E37">
            <v>361265784</v>
          </cell>
          <cell r="F37">
            <v>0</v>
          </cell>
          <cell r="G37">
            <v>361265784</v>
          </cell>
          <cell r="H37">
            <v>361265784</v>
          </cell>
          <cell r="I37">
            <v>361265664</v>
          </cell>
          <cell r="K37">
            <v>-62577816</v>
          </cell>
          <cell r="L37">
            <v>-0.14764364968587471</v>
          </cell>
        </row>
        <row r="38">
          <cell r="A38" t="str">
            <v>1412000</v>
          </cell>
          <cell r="B38" t="str">
            <v>Other advances</v>
          </cell>
          <cell r="C38" t="str">
            <v>øng tr­íc c¸c kho¶n thu, chi hé CBCNV</v>
          </cell>
          <cell r="D38">
            <v>290191000</v>
          </cell>
          <cell r="E38">
            <v>130136730</v>
          </cell>
          <cell r="F38">
            <v>0</v>
          </cell>
          <cell r="G38">
            <v>130136730</v>
          </cell>
          <cell r="H38">
            <v>130136730</v>
          </cell>
          <cell r="I38">
            <v>130136704</v>
          </cell>
          <cell r="K38">
            <v>-160054270</v>
          </cell>
          <cell r="L38">
            <v>-0.55154801492809913</v>
          </cell>
        </row>
        <row r="39">
          <cell r="A39" t="str">
            <v>1419999</v>
          </cell>
          <cell r="B39" t="str">
            <v>Clearing advance accounts</v>
          </cell>
          <cell r="C39" t="str">
            <v>Clearing advance accounts</v>
          </cell>
          <cell r="F39">
            <v>0</v>
          </cell>
          <cell r="H39">
            <v>0</v>
          </cell>
          <cell r="I39">
            <v>0</v>
          </cell>
          <cell r="K39">
            <v>0</v>
          </cell>
          <cell r="L39" t="e">
            <v>#DIV/0!</v>
          </cell>
        </row>
        <row r="40">
          <cell r="A40" t="str">
            <v>1510000</v>
          </cell>
          <cell r="B40" t="str">
            <v>Goods in transit</v>
          </cell>
          <cell r="C40" t="str">
            <v>Hµng mua ®ang ®i ®­êng</v>
          </cell>
          <cell r="D40">
            <v>18767680000</v>
          </cell>
          <cell r="E40">
            <v>38566467453</v>
          </cell>
          <cell r="F40">
            <v>40476202000</v>
          </cell>
          <cell r="G40">
            <v>79042669453</v>
          </cell>
          <cell r="H40">
            <v>79042669453</v>
          </cell>
          <cell r="I40">
            <v>79042641920</v>
          </cell>
          <cell r="K40">
            <v>60274989453</v>
          </cell>
          <cell r="L40">
            <v>3.211637743876707</v>
          </cell>
        </row>
        <row r="41">
          <cell r="A41" t="str">
            <v>1521000</v>
          </cell>
          <cell r="B41" t="str">
            <v>Main materials - billets</v>
          </cell>
          <cell r="C41" t="str">
            <v>NVL trùc tiÕp chÝnh - Ph«i</v>
          </cell>
          <cell r="D41">
            <v>79286132600</v>
          </cell>
          <cell r="E41">
            <v>22531646197</v>
          </cell>
          <cell r="F41">
            <v>0</v>
          </cell>
          <cell r="G41">
            <v>22531646197</v>
          </cell>
          <cell r="H41">
            <v>22531646197</v>
          </cell>
          <cell r="I41">
            <v>22531637248</v>
          </cell>
          <cell r="K41">
            <v>-56754486403</v>
          </cell>
          <cell r="L41">
            <v>-0.71581857434423535</v>
          </cell>
        </row>
        <row r="42">
          <cell r="A42" t="str">
            <v>1522000</v>
          </cell>
          <cell r="B42" t="str">
            <v>Other materials</v>
          </cell>
          <cell r="C42" t="str">
            <v>Nguyªn nhiªn liÖu phô</v>
          </cell>
          <cell r="D42">
            <v>211912500</v>
          </cell>
          <cell r="E42">
            <v>441687380</v>
          </cell>
          <cell r="F42">
            <v>0</v>
          </cell>
          <cell r="G42">
            <v>441687380</v>
          </cell>
          <cell r="H42">
            <v>441687380</v>
          </cell>
          <cell r="I42">
            <v>441687296</v>
          </cell>
          <cell r="K42">
            <v>229774880</v>
          </cell>
          <cell r="L42">
            <v>1.0842912994750191</v>
          </cell>
        </row>
        <row r="43">
          <cell r="A43" t="str">
            <v>1531100</v>
          </cell>
          <cell r="B43" t="str">
            <v>Tools and spare parts</v>
          </cell>
          <cell r="C43" t="str">
            <v>Phô tïng thay thÕ (HNK, H§TN)</v>
          </cell>
          <cell r="D43">
            <v>12335767700</v>
          </cell>
          <cell r="E43">
            <v>13772888329</v>
          </cell>
          <cell r="F43">
            <v>0</v>
          </cell>
          <cell r="G43">
            <v>13772888329</v>
          </cell>
          <cell r="H43">
            <v>13772888329</v>
          </cell>
          <cell r="I43">
            <v>13772881920</v>
          </cell>
          <cell r="K43">
            <v>1437120629</v>
          </cell>
          <cell r="L43">
            <v>0.11650029928822346</v>
          </cell>
        </row>
        <row r="44">
          <cell r="A44" t="str">
            <v>1531200</v>
          </cell>
          <cell r="B44" t="str">
            <v>Consumable supplies</v>
          </cell>
          <cell r="C44" t="str">
            <v>VËt t­ tiªu hao</v>
          </cell>
          <cell r="D44">
            <v>1611513900</v>
          </cell>
          <cell r="E44">
            <v>1919564777</v>
          </cell>
          <cell r="F44">
            <v>0</v>
          </cell>
          <cell r="G44">
            <v>1919564777</v>
          </cell>
          <cell r="H44">
            <v>1919564777</v>
          </cell>
          <cell r="I44">
            <v>1919563776</v>
          </cell>
          <cell r="K44">
            <v>308050877</v>
          </cell>
          <cell r="L44">
            <v>0.19115620225180807</v>
          </cell>
        </row>
        <row r="45">
          <cell r="A45" t="str">
            <v>1531300</v>
          </cell>
          <cell r="B45" t="str">
            <v>Office supplies</v>
          </cell>
          <cell r="C45" t="str">
            <v>VËt dông v¨n phßng</v>
          </cell>
          <cell r="D45">
            <v>106455000</v>
          </cell>
          <cell r="E45">
            <v>354952033</v>
          </cell>
          <cell r="F45">
            <v>0</v>
          </cell>
          <cell r="G45">
            <v>354952033</v>
          </cell>
          <cell r="H45">
            <v>354952033</v>
          </cell>
          <cell r="I45">
            <v>354951936</v>
          </cell>
          <cell r="K45">
            <v>248497033</v>
          </cell>
          <cell r="L45">
            <v>2.3342917946550186</v>
          </cell>
        </row>
        <row r="46">
          <cell r="A46" t="str">
            <v>1540000</v>
          </cell>
          <cell r="B46" t="str">
            <v>Work in progress</v>
          </cell>
          <cell r="C46" t="str">
            <v>Work in progress</v>
          </cell>
          <cell r="D46">
            <v>0</v>
          </cell>
          <cell r="E46">
            <v>0</v>
          </cell>
          <cell r="F46">
            <v>0</v>
          </cell>
          <cell r="G46">
            <v>0</v>
          </cell>
          <cell r="H46">
            <v>0</v>
          </cell>
          <cell r="I46">
            <v>0</v>
          </cell>
          <cell r="K46">
            <v>0</v>
          </cell>
          <cell r="L46" t="e">
            <v>#DIV/0!</v>
          </cell>
        </row>
        <row r="47">
          <cell r="A47" t="str">
            <v>1551000</v>
          </cell>
          <cell r="B47" t="str">
            <v>Finished goods</v>
          </cell>
          <cell r="C47" t="str">
            <v>Thµnh phÈm tån kho</v>
          </cell>
          <cell r="D47">
            <v>92045236500</v>
          </cell>
          <cell r="E47">
            <v>7009105998</v>
          </cell>
          <cell r="F47">
            <v>0</v>
          </cell>
          <cell r="G47">
            <v>7009105998</v>
          </cell>
          <cell r="H47">
            <v>7009105998</v>
          </cell>
          <cell r="I47">
            <v>7009103872</v>
          </cell>
          <cell r="K47">
            <v>-85036130502</v>
          </cell>
          <cell r="L47">
            <v>-0.92385150753564527</v>
          </cell>
        </row>
        <row r="48">
          <cell r="A48" t="str">
            <v>1552000</v>
          </cell>
          <cell r="B48" t="str">
            <v>Recoverable scrapts</v>
          </cell>
          <cell r="C48" t="str">
            <v>Thø phÕ liÖu thu håi tån kho</v>
          </cell>
          <cell r="D48">
            <v>60081800</v>
          </cell>
          <cell r="E48">
            <v>52867400</v>
          </cell>
          <cell r="F48">
            <v>0</v>
          </cell>
          <cell r="G48">
            <v>52867400</v>
          </cell>
          <cell r="H48">
            <v>52867400</v>
          </cell>
          <cell r="I48">
            <v>52867392</v>
          </cell>
          <cell r="K48">
            <v>-7214400</v>
          </cell>
          <cell r="L48">
            <v>-0.12007629598314298</v>
          </cell>
        </row>
        <row r="49">
          <cell r="A49" t="str">
            <v>1591000</v>
          </cell>
          <cell r="B49" t="str">
            <v>Provision for obsolete stocks</v>
          </cell>
          <cell r="C49" t="str">
            <v>Dù phßng gi¶m gi¸ hµng tån kho</v>
          </cell>
          <cell r="D49">
            <v>-1120452500</v>
          </cell>
          <cell r="E49">
            <v>-70091000</v>
          </cell>
          <cell r="F49">
            <v>0</v>
          </cell>
          <cell r="G49">
            <v>-70091000</v>
          </cell>
          <cell r="H49">
            <v>-70090944</v>
          </cell>
          <cell r="I49">
            <v>70091000</v>
          </cell>
          <cell r="K49">
            <v>1050361500</v>
          </cell>
          <cell r="L49">
            <v>-0.9374440237314835</v>
          </cell>
        </row>
        <row r="50">
          <cell r="A50" t="str">
            <v>2112100</v>
          </cell>
          <cell r="B50" t="str">
            <v>Office building and fixtures</v>
          </cell>
          <cell r="C50" t="str">
            <v>Nhµ v¨n phßng &amp; vËt kiÕn tróc</v>
          </cell>
          <cell r="D50">
            <v>6226546000</v>
          </cell>
          <cell r="E50">
            <v>8493698838</v>
          </cell>
          <cell r="F50">
            <v>0</v>
          </cell>
          <cell r="G50">
            <v>8493698838</v>
          </cell>
          <cell r="H50">
            <v>8493698838</v>
          </cell>
          <cell r="I50">
            <v>8493694976</v>
          </cell>
          <cell r="K50">
            <v>2267152838</v>
          </cell>
          <cell r="L50">
            <v>0.36411083094865115</v>
          </cell>
        </row>
        <row r="51">
          <cell r="A51" t="str">
            <v>2112200</v>
          </cell>
          <cell r="B51" t="str">
            <v>Factories and fixtures</v>
          </cell>
          <cell r="C51" t="str">
            <v>Nhµ x­ëng &amp; vËt kiÕn tróc</v>
          </cell>
          <cell r="D51">
            <v>29225379000</v>
          </cell>
          <cell r="E51">
            <v>28569671238</v>
          </cell>
          <cell r="F51">
            <v>0</v>
          </cell>
          <cell r="G51">
            <v>28569671238</v>
          </cell>
          <cell r="H51">
            <v>28569671238</v>
          </cell>
          <cell r="I51">
            <v>28569665536</v>
          </cell>
          <cell r="K51">
            <v>-655707762</v>
          </cell>
          <cell r="L51">
            <v>-2.2436244949979946E-2</v>
          </cell>
        </row>
        <row r="52">
          <cell r="A52" t="str">
            <v>2113000</v>
          </cell>
          <cell r="B52" t="str">
            <v>Machinaries</v>
          </cell>
          <cell r="C52" t="str">
            <v>M¸y mãc thiÕt bÞ</v>
          </cell>
          <cell r="D52">
            <v>84247992000</v>
          </cell>
          <cell r="E52">
            <v>85026390252</v>
          </cell>
          <cell r="F52">
            <v>0</v>
          </cell>
          <cell r="G52">
            <v>85026390252</v>
          </cell>
          <cell r="H52">
            <v>85026390252</v>
          </cell>
          <cell r="I52">
            <v>85026340864</v>
          </cell>
          <cell r="K52">
            <v>778398252</v>
          </cell>
          <cell r="L52">
            <v>9.2393686012124769E-3</v>
          </cell>
        </row>
        <row r="53">
          <cell r="A53" t="str">
            <v>2114100</v>
          </cell>
          <cell r="B53" t="str">
            <v>Cars</v>
          </cell>
          <cell r="C53" t="str">
            <v>C¸c lo¹i xe con</v>
          </cell>
          <cell r="D53">
            <v>4919907900</v>
          </cell>
          <cell r="E53">
            <v>5669960376</v>
          </cell>
          <cell r="F53">
            <v>0</v>
          </cell>
          <cell r="G53">
            <v>5669960376</v>
          </cell>
          <cell r="H53">
            <v>5669960376</v>
          </cell>
          <cell r="I53">
            <v>5669957632</v>
          </cell>
          <cell r="K53">
            <v>750052476</v>
          </cell>
          <cell r="L53">
            <v>0.15245254408116055</v>
          </cell>
        </row>
        <row r="54">
          <cell r="A54" t="str">
            <v>2114200</v>
          </cell>
          <cell r="B54" t="str">
            <v>Trucks</v>
          </cell>
          <cell r="C54" t="str">
            <v>Xe n©ng, xe t¶i</v>
          </cell>
          <cell r="D54">
            <v>2005449000</v>
          </cell>
          <cell r="E54">
            <v>1870449000</v>
          </cell>
          <cell r="F54">
            <v>0</v>
          </cell>
          <cell r="G54">
            <v>1870449000</v>
          </cell>
          <cell r="H54">
            <v>1870449000</v>
          </cell>
          <cell r="I54">
            <v>1870448640</v>
          </cell>
          <cell r="K54">
            <v>-135000000</v>
          </cell>
          <cell r="L54">
            <v>-6.7316595934376791E-2</v>
          </cell>
        </row>
        <row r="55">
          <cell r="A55" t="str">
            <v>2115000</v>
          </cell>
          <cell r="B55" t="str">
            <v>Office equipment</v>
          </cell>
          <cell r="C55" t="str">
            <v>ThiÕt bÞ dông cô v¨n phßng</v>
          </cell>
          <cell r="D55">
            <v>5256026000</v>
          </cell>
          <cell r="E55">
            <v>3634911872</v>
          </cell>
          <cell r="F55">
            <v>0</v>
          </cell>
          <cell r="G55">
            <v>3634911872</v>
          </cell>
          <cell r="H55">
            <v>3634911872</v>
          </cell>
          <cell r="I55">
            <v>3634911232</v>
          </cell>
          <cell r="K55">
            <v>-1621114128</v>
          </cell>
          <cell r="L55">
            <v>-0.30842962496760862</v>
          </cell>
        </row>
        <row r="56">
          <cell r="A56" t="str">
            <v>2118000</v>
          </cell>
          <cell r="B56" t="str">
            <v>Other fiixed assets</v>
          </cell>
          <cell r="C56" t="str">
            <v>Tµi s¶n cè ®Þnh kh¸c</v>
          </cell>
          <cell r="D56">
            <v>0</v>
          </cell>
          <cell r="E56">
            <v>11425000</v>
          </cell>
          <cell r="F56">
            <v>0</v>
          </cell>
          <cell r="G56">
            <v>11425000</v>
          </cell>
          <cell r="H56">
            <v>11425000</v>
          </cell>
          <cell r="I56">
            <v>11425000</v>
          </cell>
          <cell r="K56">
            <v>11425000</v>
          </cell>
          <cell r="L56" t="e">
            <v>#DIV/0!</v>
          </cell>
        </row>
        <row r="57">
          <cell r="A57" t="str">
            <v>2141210</v>
          </cell>
          <cell r="B57" t="str">
            <v>Accumulated depreciation-Office building and Fixtures</v>
          </cell>
          <cell r="C57" t="str">
            <v>Hao mßn-Nhµ VP&amp;vËt kiÕn tróc</v>
          </cell>
          <cell r="D57">
            <v>-1739094000</v>
          </cell>
          <cell r="E57">
            <v>-2068001640</v>
          </cell>
          <cell r="F57">
            <v>0</v>
          </cell>
          <cell r="G57">
            <v>-2068001640</v>
          </cell>
          <cell r="H57">
            <v>-2068000768</v>
          </cell>
          <cell r="I57">
            <v>2068001640</v>
          </cell>
          <cell r="K57">
            <v>-328907640</v>
          </cell>
          <cell r="L57">
            <v>0.18912585518666616</v>
          </cell>
        </row>
        <row r="58">
          <cell r="A58" t="str">
            <v>2141220</v>
          </cell>
          <cell r="B58" t="str">
            <v>Accumulated depreciation-Factories and Fixtures</v>
          </cell>
          <cell r="C58" t="str">
            <v>Hao mßn-Nhµ x­ëng&amp;vËt kiÕn tróc</v>
          </cell>
          <cell r="D58">
            <v>-11626515000</v>
          </cell>
          <cell r="E58">
            <v>-12476923237</v>
          </cell>
          <cell r="F58">
            <v>0</v>
          </cell>
          <cell r="G58">
            <v>-12476923237</v>
          </cell>
          <cell r="H58">
            <v>-12476915712</v>
          </cell>
          <cell r="I58">
            <v>12476923237</v>
          </cell>
          <cell r="K58">
            <v>-850408237</v>
          </cell>
          <cell r="L58">
            <v>7.3143864434011399E-2</v>
          </cell>
        </row>
        <row r="59">
          <cell r="A59" t="str">
            <v>2141300</v>
          </cell>
          <cell r="B59" t="str">
            <v>Accumulated depreciation-Machineries</v>
          </cell>
          <cell r="C59" t="str">
            <v>Hao mßn-M¸y mãc thiÕt bÞ</v>
          </cell>
          <cell r="D59">
            <v>-44541596000</v>
          </cell>
          <cell r="E59">
            <v>-51017395020</v>
          </cell>
          <cell r="F59">
            <v>0</v>
          </cell>
          <cell r="G59">
            <v>-51017395020</v>
          </cell>
          <cell r="H59">
            <v>-51017383936</v>
          </cell>
          <cell r="I59">
            <v>51017395020</v>
          </cell>
          <cell r="K59">
            <v>-6475799020</v>
          </cell>
          <cell r="L59">
            <v>0.14538767358044377</v>
          </cell>
        </row>
        <row r="60">
          <cell r="A60" t="str">
            <v>2141410</v>
          </cell>
          <cell r="B60" t="str">
            <v>Accumulated depreciation-cars</v>
          </cell>
          <cell r="C60" t="str">
            <v>Hao mßn - C¸c lo¹i xe con</v>
          </cell>
          <cell r="D60">
            <v>-2651579000</v>
          </cell>
          <cell r="E60">
            <v>-1520614950</v>
          </cell>
          <cell r="F60">
            <v>0</v>
          </cell>
          <cell r="G60">
            <v>-1520614950</v>
          </cell>
          <cell r="H60">
            <v>-1520614400</v>
          </cell>
          <cell r="I60">
            <v>1520614950</v>
          </cell>
          <cell r="K60">
            <v>1130964050</v>
          </cell>
          <cell r="L60">
            <v>-0.42652474242705951</v>
          </cell>
        </row>
        <row r="61">
          <cell r="A61" t="str">
            <v>2141420</v>
          </cell>
          <cell r="B61" t="str">
            <v>Accumulated depreciation-trucks</v>
          </cell>
          <cell r="C61" t="str">
            <v>Hao mßn - Xe n©ng, xe t¶i</v>
          </cell>
          <cell r="D61">
            <v>-498707000</v>
          </cell>
          <cell r="E61">
            <v>-620899408</v>
          </cell>
          <cell r="F61">
            <v>0</v>
          </cell>
          <cell r="G61">
            <v>-620899408</v>
          </cell>
          <cell r="H61">
            <v>-620899328</v>
          </cell>
          <cell r="I61">
            <v>620899408</v>
          </cell>
          <cell r="K61">
            <v>-122192408</v>
          </cell>
          <cell r="L61">
            <v>0.24501843366946924</v>
          </cell>
        </row>
        <row r="62">
          <cell r="A62" t="str">
            <v>2141500</v>
          </cell>
          <cell r="B62" t="str">
            <v>Accumulated depreciation-Office equipment</v>
          </cell>
          <cell r="C62" t="str">
            <v>Hao mßn - TB ®å dïng v¨n phßng</v>
          </cell>
          <cell r="D62">
            <v>-3136720000</v>
          </cell>
          <cell r="E62">
            <v>-1905932096</v>
          </cell>
          <cell r="F62">
            <v>0</v>
          </cell>
          <cell r="G62">
            <v>-1905932096</v>
          </cell>
          <cell r="H62">
            <v>-1905931264</v>
          </cell>
          <cell r="I62">
            <v>1905932096</v>
          </cell>
          <cell r="K62">
            <v>1230787904</v>
          </cell>
          <cell r="L62">
            <v>-0.39238054528297073</v>
          </cell>
        </row>
        <row r="63">
          <cell r="A63" t="str">
            <v>2141800</v>
          </cell>
          <cell r="B63" t="str">
            <v>Accumulated depreciation-others</v>
          </cell>
          <cell r="C63" t="str">
            <v>Hao mßn-TSC§</v>
          </cell>
          <cell r="D63">
            <v>0</v>
          </cell>
          <cell r="E63">
            <v>-93984014</v>
          </cell>
          <cell r="F63">
            <v>0</v>
          </cell>
          <cell r="G63">
            <v>-93984014</v>
          </cell>
          <cell r="H63">
            <v>-93984000</v>
          </cell>
          <cell r="I63">
            <v>93984014</v>
          </cell>
          <cell r="K63">
            <v>-93984014</v>
          </cell>
          <cell r="L63" t="e">
            <v>#DIV/0!</v>
          </cell>
        </row>
        <row r="64">
          <cell r="A64" t="str">
            <v>2411000</v>
          </cell>
          <cell r="B64" t="str">
            <v>Construction in progress and FA purchase</v>
          </cell>
          <cell r="C64" t="str">
            <v>Construction in progress and FA purchase</v>
          </cell>
          <cell r="F64">
            <v>0</v>
          </cell>
          <cell r="H64">
            <v>0</v>
          </cell>
          <cell r="I64">
            <v>0</v>
          </cell>
          <cell r="K64">
            <v>0</v>
          </cell>
          <cell r="L64" t="e">
            <v>#DIV/0!</v>
          </cell>
        </row>
        <row r="65">
          <cell r="A65" t="str">
            <v>2412000</v>
          </cell>
          <cell r="B65" t="str">
            <v xml:space="preserve">Construction in progress </v>
          </cell>
          <cell r="C65" t="str">
            <v>X©y dùng c¬ b¶n</v>
          </cell>
          <cell r="D65">
            <v>0</v>
          </cell>
          <cell r="E65">
            <v>532233826</v>
          </cell>
          <cell r="F65">
            <v>0</v>
          </cell>
          <cell r="G65">
            <v>532233826</v>
          </cell>
          <cell r="H65">
            <v>532233826</v>
          </cell>
          <cell r="I65">
            <v>532233728</v>
          </cell>
          <cell r="K65">
            <v>532233826</v>
          </cell>
          <cell r="L65" t="e">
            <v>#DIV/0!</v>
          </cell>
        </row>
        <row r="66">
          <cell r="A66" t="str">
            <v>2422100</v>
          </cell>
          <cell r="B66" t="str">
            <v>Advances to open L/C (fees)</v>
          </cell>
          <cell r="C66" t="str">
            <v>øng tr­íc - Ph«i (L/C)</v>
          </cell>
          <cell r="D66">
            <v>66041000</v>
          </cell>
          <cell r="E66">
            <v>336944265</v>
          </cell>
          <cell r="F66">
            <v>0</v>
          </cell>
          <cell r="G66">
            <v>336944265</v>
          </cell>
          <cell r="H66">
            <v>336944265</v>
          </cell>
          <cell r="I66">
            <v>336944128</v>
          </cell>
          <cell r="K66">
            <v>270903265</v>
          </cell>
          <cell r="L66">
            <v>4.1020466831210918</v>
          </cell>
        </row>
        <row r="67">
          <cell r="A67" t="str">
            <v>2422200</v>
          </cell>
          <cell r="B67" t="str">
            <v>Long term prepaid expense to be allocated</v>
          </cell>
          <cell r="C67" t="str">
            <v>øng tr­íc c¸c kho¶n chê p.bæ</v>
          </cell>
          <cell r="D67">
            <v>4440752900</v>
          </cell>
          <cell r="E67">
            <v>2887699770</v>
          </cell>
          <cell r="F67">
            <v>0</v>
          </cell>
          <cell r="G67">
            <v>2887699770</v>
          </cell>
          <cell r="H67">
            <v>2887699770</v>
          </cell>
          <cell r="I67">
            <v>2887698432</v>
          </cell>
          <cell r="K67">
            <v>-1553053130</v>
          </cell>
          <cell r="L67">
            <v>-0.34972743698484099</v>
          </cell>
        </row>
        <row r="68">
          <cell r="A68" t="str">
            <v>2422300</v>
          </cell>
          <cell r="B68" t="str">
            <v>Other miscellaneous advances</v>
          </cell>
          <cell r="C68" t="str">
            <v>øng tr­íc c¸c kho¶n chung</v>
          </cell>
          <cell r="D68">
            <v>419854400</v>
          </cell>
          <cell r="E68">
            <v>11908480</v>
          </cell>
          <cell r="F68">
            <v>0</v>
          </cell>
          <cell r="G68">
            <v>11908480</v>
          </cell>
          <cell r="H68">
            <v>11908480</v>
          </cell>
          <cell r="I68">
            <v>11908480</v>
          </cell>
          <cell r="K68">
            <v>-407945920</v>
          </cell>
          <cell r="L68">
            <v>-0.97163664356024371</v>
          </cell>
        </row>
        <row r="69">
          <cell r="A69" t="str">
            <v>3111000</v>
          </cell>
          <cell r="B69" t="str">
            <v>Short term borrowing</v>
          </cell>
          <cell r="C69" t="str">
            <v>Vay nî - Ng©n hµng -Ng¾n h¹n</v>
          </cell>
          <cell r="D69">
            <v>-47894000000</v>
          </cell>
          <cell r="E69">
            <v>0</v>
          </cell>
          <cell r="F69">
            <v>0</v>
          </cell>
          <cell r="G69">
            <v>0</v>
          </cell>
          <cell r="H69">
            <v>0</v>
          </cell>
          <cell r="I69">
            <v>0</v>
          </cell>
          <cell r="K69">
            <v>47894000000</v>
          </cell>
          <cell r="L69">
            <v>-1</v>
          </cell>
        </row>
        <row r="70">
          <cell r="A70" t="str">
            <v>3311000</v>
          </cell>
          <cell r="B70" t="str">
            <v>Trade payables</v>
          </cell>
          <cell r="C70" t="str">
            <v>Ph¶i tr¶ ng­êi b¸n</v>
          </cell>
          <cell r="D70">
            <v>-91768558300</v>
          </cell>
          <cell r="E70">
            <v>-62007022172</v>
          </cell>
          <cell r="F70">
            <v>-40476202000</v>
          </cell>
          <cell r="G70">
            <v>-102483224172</v>
          </cell>
          <cell r="H70">
            <v>-102483165184</v>
          </cell>
          <cell r="I70">
            <v>102483224172</v>
          </cell>
          <cell r="K70">
            <v>-10714665872</v>
          </cell>
          <cell r="L70">
            <v>0.11675748285129156</v>
          </cell>
        </row>
        <row r="71">
          <cell r="A71" t="str">
            <v>3312000</v>
          </cell>
          <cell r="B71" t="str">
            <v>Payables to contractors</v>
          </cell>
          <cell r="C71" t="str">
            <v>Ph¶i tr¶ nhµ thÇu</v>
          </cell>
          <cell r="D71">
            <v>-317843400</v>
          </cell>
          <cell r="E71">
            <v>-934506125</v>
          </cell>
          <cell r="F71">
            <v>0</v>
          </cell>
          <cell r="G71">
            <v>-934506125</v>
          </cell>
          <cell r="H71">
            <v>-934505984</v>
          </cell>
          <cell r="I71">
            <v>934506125</v>
          </cell>
          <cell r="K71">
            <v>-616662725</v>
          </cell>
          <cell r="L71">
            <v>1.940146389700085</v>
          </cell>
        </row>
        <row r="72">
          <cell r="A72" t="str">
            <v>3319999</v>
          </cell>
          <cell r="B72" t="str">
            <v>Payables - clearing account</v>
          </cell>
          <cell r="C72" t="str">
            <v>Payables - clearing account</v>
          </cell>
          <cell r="D72">
            <v>0</v>
          </cell>
          <cell r="E72">
            <v>0</v>
          </cell>
          <cell r="F72">
            <v>0</v>
          </cell>
          <cell r="G72">
            <v>0</v>
          </cell>
          <cell r="H72">
            <v>0</v>
          </cell>
          <cell r="I72">
            <v>0</v>
          </cell>
          <cell r="K72">
            <v>0</v>
          </cell>
          <cell r="L72" t="e">
            <v>#DIV/0!</v>
          </cell>
        </row>
        <row r="73">
          <cell r="A73" t="str">
            <v>3320000</v>
          </cell>
          <cell r="B73" t="str">
            <v>Advance from customers</v>
          </cell>
          <cell r="C73" t="str">
            <v>Kh¸ch hµng tr¶ tr­íc</v>
          </cell>
          <cell r="D73">
            <v>-311236700</v>
          </cell>
          <cell r="E73">
            <v>-5793339</v>
          </cell>
          <cell r="F73">
            <v>0</v>
          </cell>
          <cell r="G73">
            <v>-5793339</v>
          </cell>
          <cell r="H73">
            <v>-5793336</v>
          </cell>
          <cell r="I73">
            <v>5793339</v>
          </cell>
          <cell r="K73">
            <v>305443361</v>
          </cell>
          <cell r="L73">
            <v>-0.98138606726006283</v>
          </cell>
        </row>
        <row r="74">
          <cell r="A74" t="str">
            <v>3331100</v>
          </cell>
          <cell r="B74" t="str">
            <v>VAT output</v>
          </cell>
          <cell r="C74" t="str">
            <v>VAT output</v>
          </cell>
          <cell r="F74">
            <v>0</v>
          </cell>
          <cell r="H74">
            <v>0</v>
          </cell>
          <cell r="I74">
            <v>0</v>
          </cell>
          <cell r="K74">
            <v>0</v>
          </cell>
          <cell r="L74" t="e">
            <v>#DIV/0!</v>
          </cell>
        </row>
        <row r="75">
          <cell r="A75" t="str">
            <v>3331200</v>
          </cell>
          <cell r="B75" t="str">
            <v>VAT of imported goods</v>
          </cell>
          <cell r="C75" t="str">
            <v>ThuÕ gi¸ trÞ gia t¨ng HNK</v>
          </cell>
          <cell r="D75">
            <v>-1030226000</v>
          </cell>
          <cell r="E75">
            <v>-53002329</v>
          </cell>
          <cell r="F75">
            <v>0</v>
          </cell>
          <cell r="G75">
            <v>-53002329</v>
          </cell>
          <cell r="H75">
            <v>-53002304</v>
          </cell>
          <cell r="I75">
            <v>53002329</v>
          </cell>
          <cell r="K75">
            <v>977223671</v>
          </cell>
          <cell r="L75">
            <v>-0.94855271658839901</v>
          </cell>
        </row>
        <row r="76">
          <cell r="A76" t="str">
            <v>3333000</v>
          </cell>
          <cell r="B76" t="str">
            <v>Import and export tax</v>
          </cell>
          <cell r="C76" t="str">
            <v>ThuÕ xuÊt, nhËp khÈu</v>
          </cell>
          <cell r="D76">
            <v>-1331673800</v>
          </cell>
          <cell r="E76">
            <v>1872833</v>
          </cell>
          <cell r="F76">
            <v>0</v>
          </cell>
          <cell r="G76">
            <v>1872833</v>
          </cell>
          <cell r="H76">
            <v>1872833</v>
          </cell>
          <cell r="I76">
            <v>1872833</v>
          </cell>
          <cell r="K76">
            <v>1333546633</v>
          </cell>
          <cell r="L76">
            <v>-1.0014063751948863</v>
          </cell>
        </row>
        <row r="77">
          <cell r="A77" t="str">
            <v>3334000</v>
          </cell>
          <cell r="B77" t="str">
            <v>Enterprise income tax</v>
          </cell>
          <cell r="C77" t="str">
            <v>ThuÕ thu nhËp doanh nghiÖp</v>
          </cell>
          <cell r="D77">
            <v>-8423973100</v>
          </cell>
          <cell r="E77">
            <v>-6901562309</v>
          </cell>
          <cell r="F77">
            <v>15532000</v>
          </cell>
          <cell r="G77">
            <v>-6886030309</v>
          </cell>
          <cell r="H77">
            <v>-6886027264</v>
          </cell>
          <cell r="I77">
            <v>6886030309</v>
          </cell>
          <cell r="K77">
            <v>1537942791</v>
          </cell>
          <cell r="L77">
            <v>-0.18256739103309816</v>
          </cell>
        </row>
        <row r="78">
          <cell r="A78" t="str">
            <v>3337000</v>
          </cell>
          <cell r="B78" t="str">
            <v>Land and house rental</v>
          </cell>
          <cell r="C78" t="str">
            <v>ThuÕ nhµ ®Êt, tiÒn thuª dÊt</v>
          </cell>
          <cell r="D78">
            <v>0</v>
          </cell>
          <cell r="E78">
            <v>-579923910</v>
          </cell>
          <cell r="F78">
            <v>0</v>
          </cell>
          <cell r="G78">
            <v>-579923910</v>
          </cell>
          <cell r="H78">
            <v>-579923456</v>
          </cell>
          <cell r="I78">
            <v>579923910</v>
          </cell>
          <cell r="K78">
            <v>-579923910</v>
          </cell>
          <cell r="L78" t="e">
            <v>#DIV/0!</v>
          </cell>
        </row>
        <row r="79">
          <cell r="A79" t="str">
            <v>3338200</v>
          </cell>
          <cell r="B79" t="str">
            <v>Personal income tax</v>
          </cell>
          <cell r="C79" t="str">
            <v>ThuÕ thu nhËp c¸ nh©n</v>
          </cell>
          <cell r="D79">
            <v>-56159600</v>
          </cell>
          <cell r="E79">
            <v>-470867303</v>
          </cell>
          <cell r="F79">
            <v>0</v>
          </cell>
          <cell r="G79">
            <v>-470867303</v>
          </cell>
          <cell r="H79">
            <v>-470867200</v>
          </cell>
          <cell r="I79">
            <v>470867303</v>
          </cell>
          <cell r="K79">
            <v>-414707703</v>
          </cell>
          <cell r="L79">
            <v>7.3844490167308887</v>
          </cell>
        </row>
        <row r="80">
          <cell r="A80" t="str">
            <v>3338300</v>
          </cell>
          <cell r="B80" t="str">
            <v>Other taxes</v>
          </cell>
          <cell r="C80" t="str">
            <v>Other taxes</v>
          </cell>
          <cell r="D80">
            <v>0</v>
          </cell>
          <cell r="E80">
            <v>0</v>
          </cell>
          <cell r="F80">
            <v>0</v>
          </cell>
          <cell r="G80">
            <v>0</v>
          </cell>
          <cell r="H80">
            <v>0</v>
          </cell>
          <cell r="I80">
            <v>0</v>
          </cell>
          <cell r="K80">
            <v>0</v>
          </cell>
          <cell r="L80" t="e">
            <v>#DIV/0!</v>
          </cell>
        </row>
        <row r="81">
          <cell r="A81" t="str">
            <v>3341000</v>
          </cell>
          <cell r="B81" t="str">
            <v>Payable to employees</v>
          </cell>
          <cell r="C81" t="str">
            <v>Ph¶i tr¶ c«ng nh©n viªn</v>
          </cell>
          <cell r="D81">
            <v>-918564000</v>
          </cell>
          <cell r="E81">
            <v>-1917906890</v>
          </cell>
          <cell r="F81">
            <v>0</v>
          </cell>
          <cell r="G81">
            <v>-1917906890</v>
          </cell>
          <cell r="H81">
            <v>-1917905920</v>
          </cell>
          <cell r="I81">
            <v>1917906890</v>
          </cell>
          <cell r="K81">
            <v>-999342890</v>
          </cell>
          <cell r="L81">
            <v>1.0879404048057619</v>
          </cell>
        </row>
        <row r="82">
          <cell r="A82" t="str">
            <v>3351000</v>
          </cell>
          <cell r="B82" t="str">
            <v>Accrual payable - Vinausteel scholarship fund</v>
          </cell>
          <cell r="C82" t="str">
            <v>Ph¶i tr¶ - Quü häc bæng VA</v>
          </cell>
          <cell r="D82">
            <v>-75723000</v>
          </cell>
          <cell r="E82">
            <v>-24523000</v>
          </cell>
          <cell r="F82">
            <v>0</v>
          </cell>
          <cell r="G82">
            <v>-24523000</v>
          </cell>
          <cell r="H82">
            <v>-24522992</v>
          </cell>
          <cell r="I82">
            <v>24523000</v>
          </cell>
          <cell r="K82">
            <v>51200000</v>
          </cell>
          <cell r="L82">
            <v>-0.67614859421840123</v>
          </cell>
        </row>
        <row r="83">
          <cell r="A83" t="str">
            <v>3352000</v>
          </cell>
          <cell r="B83" t="str">
            <v>Accrual expenses</v>
          </cell>
          <cell r="C83" t="str">
            <v>C¸c chi phÝ trÝch tr­íc</v>
          </cell>
          <cell r="D83">
            <v>-4853354400</v>
          </cell>
          <cell r="E83">
            <v>-3364068531</v>
          </cell>
          <cell r="F83">
            <v>-103545000</v>
          </cell>
          <cell r="G83">
            <v>-3467613531</v>
          </cell>
          <cell r="H83">
            <v>-3467612160</v>
          </cell>
          <cell r="I83">
            <v>3467613531</v>
          </cell>
          <cell r="K83">
            <v>1385740869</v>
          </cell>
          <cell r="L83">
            <v>-0.28552229134554857</v>
          </cell>
        </row>
        <row r="84">
          <cell r="A84" t="str">
            <v>3353000</v>
          </cell>
          <cell r="B84" t="str">
            <v>Dividends payable</v>
          </cell>
          <cell r="C84" t="str">
            <v>Lîi nhuËn cho cæ ®«ng</v>
          </cell>
          <cell r="D84">
            <v>-20050000000</v>
          </cell>
          <cell r="E84">
            <v>14260999993</v>
          </cell>
          <cell r="F84">
            <v>-25000000000</v>
          </cell>
          <cell r="G84">
            <v>-10739000007</v>
          </cell>
          <cell r="H84">
            <v>-10738999296</v>
          </cell>
          <cell r="I84">
            <v>10739000007</v>
          </cell>
          <cell r="K84">
            <v>9310999993</v>
          </cell>
          <cell r="L84">
            <v>-0.46438902708229424</v>
          </cell>
        </row>
        <row r="85">
          <cell r="A85" t="str">
            <v>3354000</v>
          </cell>
          <cell r="B85" t="str">
            <v>Accrual for fixed assets repair and maintenance</v>
          </cell>
          <cell r="C85" t="str">
            <v>Accrual for fixed assets repair and maintenance</v>
          </cell>
          <cell r="D85">
            <v>0</v>
          </cell>
          <cell r="E85">
            <v>0</v>
          </cell>
          <cell r="F85">
            <v>0</v>
          </cell>
          <cell r="G85">
            <v>0</v>
          </cell>
          <cell r="H85">
            <v>0</v>
          </cell>
          <cell r="I85">
            <v>0</v>
          </cell>
          <cell r="K85">
            <v>0</v>
          </cell>
          <cell r="L85" t="e">
            <v>#DIV/0!</v>
          </cell>
        </row>
        <row r="86">
          <cell r="A86" t="str">
            <v>3355000</v>
          </cell>
          <cell r="B86" t="str">
            <v>Retrenchment allowance</v>
          </cell>
          <cell r="C86" t="str">
            <v>Quü dù phßng trî cÊp mÊt viÖc MÆc ®Þnh</v>
          </cell>
          <cell r="D86">
            <v>0</v>
          </cell>
          <cell r="E86">
            <v>-1413319000</v>
          </cell>
          <cell r="F86">
            <v>0</v>
          </cell>
          <cell r="G86">
            <v>-1413319000</v>
          </cell>
          <cell r="H86">
            <v>-1413318656</v>
          </cell>
          <cell r="I86">
            <v>1413319000</v>
          </cell>
          <cell r="K86">
            <v>-1413319000</v>
          </cell>
          <cell r="L86" t="e">
            <v>#DIV/0!</v>
          </cell>
        </row>
        <row r="87">
          <cell r="A87" t="str">
            <v>3360000</v>
          </cell>
          <cell r="B87" t="str">
            <v>Internal payable</v>
          </cell>
          <cell r="C87" t="str">
            <v>Ph¶i tr¶ néi bé</v>
          </cell>
          <cell r="D87">
            <v>0</v>
          </cell>
          <cell r="E87">
            <v>-157066950</v>
          </cell>
          <cell r="F87">
            <v>0</v>
          </cell>
          <cell r="G87">
            <v>-157066950</v>
          </cell>
          <cell r="H87">
            <v>-157066880</v>
          </cell>
          <cell r="I87">
            <v>157066950</v>
          </cell>
          <cell r="K87">
            <v>-157066950</v>
          </cell>
          <cell r="L87" t="e">
            <v>#DIV/0!</v>
          </cell>
        </row>
        <row r="88">
          <cell r="A88" t="str">
            <v>3383000</v>
          </cell>
          <cell r="B88" t="str">
            <v>Social insurance</v>
          </cell>
          <cell r="C88" t="str">
            <v>B¶o hiÓm x· héi</v>
          </cell>
          <cell r="D88">
            <v>-24220500</v>
          </cell>
          <cell r="E88">
            <v>27645218</v>
          </cell>
          <cell r="F88">
            <v>0</v>
          </cell>
          <cell r="G88">
            <v>27645218</v>
          </cell>
          <cell r="H88">
            <v>27645218</v>
          </cell>
          <cell r="I88">
            <v>27645216</v>
          </cell>
          <cell r="K88">
            <v>51865718</v>
          </cell>
          <cell r="L88">
            <v>-2.1413974938585083</v>
          </cell>
        </row>
        <row r="89">
          <cell r="A89" t="str">
            <v>3384000</v>
          </cell>
          <cell r="B89" t="str">
            <v>Health insurance</v>
          </cell>
          <cell r="C89" t="str">
            <v>B¶o hiÓm y tÕ</v>
          </cell>
          <cell r="D89">
            <v>-12176500</v>
          </cell>
          <cell r="E89">
            <v>-51536009</v>
          </cell>
          <cell r="F89">
            <v>0</v>
          </cell>
          <cell r="G89">
            <v>-51536009</v>
          </cell>
          <cell r="H89">
            <v>-51536000</v>
          </cell>
          <cell r="I89">
            <v>51536009</v>
          </cell>
          <cell r="K89">
            <v>-39359509</v>
          </cell>
          <cell r="L89">
            <v>3.2324156366772061</v>
          </cell>
        </row>
        <row r="90">
          <cell r="A90" t="str">
            <v>4110000</v>
          </cell>
          <cell r="B90" t="str">
            <v>Paid in capital</v>
          </cell>
          <cell r="C90" t="str">
            <v>Vèn cæ ®«ng</v>
          </cell>
          <cell r="D90">
            <v>-141639618000</v>
          </cell>
          <cell r="E90">
            <v>-141639618000</v>
          </cell>
          <cell r="F90">
            <v>0</v>
          </cell>
          <cell r="G90">
            <v>-141639618000</v>
          </cell>
          <cell r="H90">
            <v>-141639548928</v>
          </cell>
          <cell r="I90">
            <v>141639618000</v>
          </cell>
          <cell r="K90">
            <v>0</v>
          </cell>
          <cell r="L90">
            <v>0</v>
          </cell>
        </row>
        <row r="91">
          <cell r="A91" t="str">
            <v>4150000</v>
          </cell>
          <cell r="B91" t="str">
            <v>Legal reserves</v>
          </cell>
          <cell r="C91" t="str">
            <v>Quü dù phßng tµi chÝnh</v>
          </cell>
          <cell r="D91">
            <v>-13723626500</v>
          </cell>
          <cell r="E91">
            <v>-14163961800</v>
          </cell>
          <cell r="F91">
            <v>0</v>
          </cell>
          <cell r="G91">
            <v>-14163961800</v>
          </cell>
          <cell r="H91">
            <v>-14163959808</v>
          </cell>
          <cell r="I91">
            <v>14163961800</v>
          </cell>
          <cell r="K91">
            <v>-440335300</v>
          </cell>
          <cell r="L91">
            <v>3.2085928599120649E-2</v>
          </cell>
        </row>
        <row r="92">
          <cell r="A92" t="str">
            <v>4160000</v>
          </cell>
          <cell r="B92" t="str">
            <v>Provision for retrenchement</v>
          </cell>
          <cell r="C92" t="str">
            <v>Quü dù phßng mÊt viÖc lµm</v>
          </cell>
          <cell r="D92">
            <v>-2331591000</v>
          </cell>
          <cell r="E92">
            <v>0</v>
          </cell>
          <cell r="F92">
            <v>0</v>
          </cell>
          <cell r="G92">
            <v>0</v>
          </cell>
          <cell r="H92">
            <v>0</v>
          </cell>
          <cell r="I92">
            <v>0</v>
          </cell>
          <cell r="K92">
            <v>2331591000</v>
          </cell>
          <cell r="L92">
            <v>-1</v>
          </cell>
        </row>
        <row r="93">
          <cell r="A93" t="str">
            <v>4211000</v>
          </cell>
          <cell r="B93" t="str">
            <v>Undistributed profits/(loss)</v>
          </cell>
          <cell r="C93" t="str">
            <v>Lîi nhuËn n¨m tr­íc</v>
          </cell>
          <cell r="D93">
            <v>-33413346300</v>
          </cell>
          <cell r="E93">
            <v>-34822827300</v>
          </cell>
          <cell r="F93">
            <v>0</v>
          </cell>
          <cell r="G93">
            <v>-34822827300</v>
          </cell>
          <cell r="H93">
            <v>-34822815744</v>
          </cell>
          <cell r="I93">
            <v>34822827300</v>
          </cell>
          <cell r="K93">
            <v>-1409481000</v>
          </cell>
          <cell r="L93">
            <v>4.2183173973209621E-2</v>
          </cell>
        </row>
        <row r="94">
          <cell r="A94" t="str">
            <v>4212777</v>
          </cell>
          <cell r="B94" t="str">
            <v>Dividends appropriation</v>
          </cell>
          <cell r="C94" t="str">
            <v>TrÝch lËp quü dù phßng</v>
          </cell>
          <cell r="D94">
            <v>0</v>
          </cell>
          <cell r="E94">
            <v>0</v>
          </cell>
          <cell r="F94">
            <v>25000000000</v>
          </cell>
          <cell r="G94">
            <v>25000000000</v>
          </cell>
          <cell r="H94">
            <v>25000000000</v>
          </cell>
          <cell r="I94">
            <v>24999985152</v>
          </cell>
          <cell r="K94">
            <v>25000000000</v>
          </cell>
          <cell r="L94" t="e">
            <v>#DIV/0!</v>
          </cell>
        </row>
        <row r="95">
          <cell r="A95" t="str">
            <v>4212888</v>
          </cell>
          <cell r="B95" t="str">
            <v>Allocation to funds</v>
          </cell>
          <cell r="C95" t="str">
            <v>TrÝch lËp quü dù phßng</v>
          </cell>
          <cell r="D95">
            <v>0</v>
          </cell>
          <cell r="E95">
            <v>440335300</v>
          </cell>
          <cell r="F95">
            <v>0</v>
          </cell>
          <cell r="G95">
            <v>440335300</v>
          </cell>
          <cell r="H95">
            <v>440335300</v>
          </cell>
          <cell r="I95">
            <v>440335104</v>
          </cell>
          <cell r="K95">
            <v>440335300</v>
          </cell>
          <cell r="L95" t="e">
            <v>#DIV/0!</v>
          </cell>
        </row>
        <row r="96">
          <cell r="A96" t="str">
            <v>4212999</v>
          </cell>
          <cell r="B96" t="str">
            <v>Provisions for enterprise income tax</v>
          </cell>
          <cell r="C96" t="str">
            <v>TrÝch thuÕ thu nhËp doanh nghiÖp</v>
          </cell>
          <cell r="D96">
            <v>0</v>
          </cell>
          <cell r="E96">
            <v>7500640000</v>
          </cell>
          <cell r="F96">
            <v>-15532000</v>
          </cell>
          <cell r="G96">
            <v>7485108000</v>
          </cell>
          <cell r="H96">
            <v>7485108000</v>
          </cell>
          <cell r="I96">
            <v>7485104128</v>
          </cell>
          <cell r="K96">
            <v>7485108000</v>
          </cell>
          <cell r="L96" t="e">
            <v>#DIV/0!</v>
          </cell>
        </row>
        <row r="97">
          <cell r="A97" t="str">
            <v>4311000</v>
          </cell>
          <cell r="B97" t="str">
            <v>Welfare funds</v>
          </cell>
          <cell r="C97" t="str">
            <v>Quü khen th­ëng</v>
          </cell>
          <cell r="D97">
            <v>-243685000</v>
          </cell>
          <cell r="E97">
            <v>0</v>
          </cell>
          <cell r="F97">
            <v>0</v>
          </cell>
          <cell r="G97">
            <v>0</v>
          </cell>
          <cell r="H97">
            <v>0</v>
          </cell>
          <cell r="I97">
            <v>0</v>
          </cell>
          <cell r="K97">
            <v>243685000</v>
          </cell>
          <cell r="L97">
            <v>-1</v>
          </cell>
        </row>
        <row r="98">
          <cell r="A98" t="str">
            <v>5111000</v>
          </cell>
          <cell r="B98" t="str">
            <v>Revenue from sale of goods</v>
          </cell>
          <cell r="C98" t="str">
            <v>Doanh thu thµnh phÈm</v>
          </cell>
          <cell r="D98">
            <v>0</v>
          </cell>
          <cell r="E98">
            <v>-1011560566755</v>
          </cell>
          <cell r="F98">
            <v>0</v>
          </cell>
          <cell r="G98">
            <v>-1011560566755</v>
          </cell>
          <cell r="H98">
            <v>-1011560218624</v>
          </cell>
          <cell r="I98">
            <v>1011560566755</v>
          </cell>
          <cell r="K98">
            <v>-1011560566755</v>
          </cell>
          <cell r="L98" t="e">
            <v>#DIV/0!</v>
          </cell>
        </row>
        <row r="99">
          <cell r="A99" t="str">
            <v>5112000</v>
          </cell>
          <cell r="B99" t="str">
            <v>Revenue from sale of scrafts</v>
          </cell>
          <cell r="C99" t="str">
            <v>Revenue from sale of scrafts</v>
          </cell>
          <cell r="D99">
            <v>0</v>
          </cell>
          <cell r="E99">
            <v>0</v>
          </cell>
          <cell r="F99">
            <v>-23903601200</v>
          </cell>
          <cell r="G99">
            <v>-23903601200</v>
          </cell>
          <cell r="H99">
            <v>-23903600640</v>
          </cell>
          <cell r="I99">
            <v>23903601200</v>
          </cell>
          <cell r="K99">
            <v>-23903601200</v>
          </cell>
          <cell r="L99" t="e">
            <v>#DIV/0!</v>
          </cell>
        </row>
        <row r="100">
          <cell r="A100" t="str">
            <v>5113000</v>
          </cell>
          <cell r="B100" t="str">
            <v>Revenue from sale of merchandise</v>
          </cell>
          <cell r="C100" t="str">
            <v>Doanh thu b¸n hµng ho¸</v>
          </cell>
          <cell r="D100">
            <v>0</v>
          </cell>
          <cell r="E100">
            <v>-22332370400</v>
          </cell>
          <cell r="F100">
            <v>0</v>
          </cell>
          <cell r="G100">
            <v>-22332370400</v>
          </cell>
          <cell r="H100">
            <v>-22332358656</v>
          </cell>
          <cell r="I100">
            <v>22332370400</v>
          </cell>
          <cell r="K100">
            <v>-22332370400</v>
          </cell>
          <cell r="L100" t="e">
            <v>#DIV/0!</v>
          </cell>
        </row>
        <row r="101">
          <cell r="A101" t="str">
            <v>5114000</v>
          </cell>
          <cell r="B101" t="str">
            <v>Other revenue</v>
          </cell>
          <cell r="C101" t="str">
            <v>Doanh thu kh¸c</v>
          </cell>
          <cell r="D101">
            <v>0</v>
          </cell>
          <cell r="E101">
            <v>-742123411</v>
          </cell>
          <cell r="F101">
            <v>0</v>
          </cell>
          <cell r="G101">
            <v>-742123411</v>
          </cell>
          <cell r="H101">
            <v>-742123008</v>
          </cell>
          <cell r="I101">
            <v>742123411</v>
          </cell>
          <cell r="K101">
            <v>-742123411</v>
          </cell>
          <cell r="L101" t="e">
            <v>#DIV/0!</v>
          </cell>
        </row>
        <row r="102">
          <cell r="A102" t="str">
            <v>5151000</v>
          </cell>
          <cell r="B102" t="str">
            <v>Foreign difference gain/(loss)</v>
          </cell>
          <cell r="C102" t="str">
            <v>L·i do chªnh lÖch tû gi¸</v>
          </cell>
          <cell r="D102">
            <v>0</v>
          </cell>
          <cell r="E102">
            <v>-94492849</v>
          </cell>
          <cell r="F102">
            <v>0</v>
          </cell>
          <cell r="G102">
            <v>-94492849</v>
          </cell>
          <cell r="H102">
            <v>-94492800</v>
          </cell>
          <cell r="I102">
            <v>94492849</v>
          </cell>
          <cell r="K102">
            <v>-94492849</v>
          </cell>
          <cell r="L102" t="e">
            <v>#DIV/0!</v>
          </cell>
        </row>
        <row r="103">
          <cell r="A103" t="str">
            <v>5152000</v>
          </cell>
          <cell r="B103" t="str">
            <v>Interest income</v>
          </cell>
          <cell r="C103" t="str">
            <v>L·i tiÒn göi ng©n hµng</v>
          </cell>
          <cell r="D103">
            <v>0</v>
          </cell>
          <cell r="E103">
            <v>-540009243</v>
          </cell>
          <cell r="F103">
            <v>0</v>
          </cell>
          <cell r="G103">
            <v>-540009243</v>
          </cell>
          <cell r="H103">
            <v>-540008960</v>
          </cell>
          <cell r="I103">
            <v>540009243</v>
          </cell>
          <cell r="K103">
            <v>-540009243</v>
          </cell>
          <cell r="L103" t="e">
            <v>#DIV/0!</v>
          </cell>
        </row>
        <row r="104">
          <cell r="A104" t="str">
            <v>5210000</v>
          </cell>
          <cell r="B104" t="str">
            <v>Trade discount</v>
          </cell>
          <cell r="C104" t="str">
            <v>ChiÕt khÊu b¸n hµng</v>
          </cell>
          <cell r="D104">
            <v>0</v>
          </cell>
          <cell r="E104">
            <v>15222420735</v>
          </cell>
          <cell r="F104">
            <v>0</v>
          </cell>
          <cell r="G104">
            <v>15222420735</v>
          </cell>
          <cell r="H104">
            <v>15222420735</v>
          </cell>
          <cell r="I104">
            <v>15222415360</v>
          </cell>
          <cell r="K104">
            <v>15222420735</v>
          </cell>
          <cell r="L104" t="e">
            <v>#DIV/0!</v>
          </cell>
        </row>
        <row r="105">
          <cell r="A105" t="str">
            <v>5310000</v>
          </cell>
          <cell r="B105" t="str">
            <v>Sales returns and allowances</v>
          </cell>
          <cell r="C105" t="str">
            <v>Hµng b¸n bÞ tr¶ l¹i</v>
          </cell>
          <cell r="D105">
            <v>0</v>
          </cell>
          <cell r="E105">
            <v>349087400</v>
          </cell>
          <cell r="F105">
            <v>0</v>
          </cell>
          <cell r="G105">
            <v>349087400</v>
          </cell>
          <cell r="H105">
            <v>349087400</v>
          </cell>
          <cell r="I105">
            <v>349087232</v>
          </cell>
          <cell r="K105">
            <v>349087400</v>
          </cell>
          <cell r="L105" t="e">
            <v>#DIV/0!</v>
          </cell>
        </row>
        <row r="106">
          <cell r="A106" t="str">
            <v>6210000</v>
          </cell>
          <cell r="B106" t="str">
            <v>Direct material expense</v>
          </cell>
          <cell r="C106" t="str">
            <v>Chi phÝ nguyªn liÖu trùc tiÕp</v>
          </cell>
          <cell r="D106">
            <v>0</v>
          </cell>
          <cell r="E106">
            <v>781506171829</v>
          </cell>
          <cell r="F106">
            <v>0</v>
          </cell>
          <cell r="G106">
            <v>781506171829</v>
          </cell>
          <cell r="H106">
            <v>781506171829</v>
          </cell>
          <cell r="I106">
            <v>781505789952</v>
          </cell>
          <cell r="K106">
            <v>781506171829</v>
          </cell>
          <cell r="L106" t="e">
            <v>#DIV/0!</v>
          </cell>
        </row>
        <row r="107">
          <cell r="A107" t="str">
            <v>6219999</v>
          </cell>
          <cell r="B107" t="str">
            <v>Transfer direct material expense</v>
          </cell>
          <cell r="C107" t="str">
            <v>KÕt chuyÓn chi phÝ NVL chÝnh</v>
          </cell>
          <cell r="D107">
            <v>0</v>
          </cell>
          <cell r="E107">
            <v>-781506171829</v>
          </cell>
          <cell r="F107">
            <v>0</v>
          </cell>
          <cell r="G107">
            <v>-781506171829</v>
          </cell>
          <cell r="H107">
            <v>-781505789952</v>
          </cell>
          <cell r="I107">
            <v>781506171829</v>
          </cell>
          <cell r="K107">
            <v>-781506171829</v>
          </cell>
          <cell r="L107" t="e">
            <v>#DIV/0!</v>
          </cell>
        </row>
        <row r="108">
          <cell r="A108" t="str">
            <v>6220000</v>
          </cell>
          <cell r="B108" t="str">
            <v>Direct labour cost</v>
          </cell>
          <cell r="C108" t="str">
            <v>Chi phÝ nh©n c«ng trùc tiÕp</v>
          </cell>
          <cell r="D108">
            <v>0</v>
          </cell>
          <cell r="E108">
            <v>6905152831</v>
          </cell>
          <cell r="F108">
            <v>0</v>
          </cell>
          <cell r="G108">
            <v>6905152831</v>
          </cell>
          <cell r="H108">
            <v>6905152831</v>
          </cell>
          <cell r="I108">
            <v>6905151488</v>
          </cell>
          <cell r="K108">
            <v>6905152831</v>
          </cell>
          <cell r="L108" t="e">
            <v>#DIV/0!</v>
          </cell>
        </row>
        <row r="109">
          <cell r="A109" t="str">
            <v>6229999</v>
          </cell>
          <cell r="B109" t="str">
            <v>Transfer direct labour cost</v>
          </cell>
          <cell r="C109" t="str">
            <v>KÕt chuyÓn chi phÝ nh©n c«ng trùc tiÕp</v>
          </cell>
          <cell r="D109">
            <v>0</v>
          </cell>
          <cell r="E109">
            <v>-6905152831</v>
          </cell>
          <cell r="F109">
            <v>0</v>
          </cell>
          <cell r="G109">
            <v>-6905152831</v>
          </cell>
          <cell r="H109">
            <v>-6905151488</v>
          </cell>
          <cell r="I109">
            <v>6905152831</v>
          </cell>
          <cell r="K109">
            <v>-6905152831</v>
          </cell>
          <cell r="L109" t="e">
            <v>#DIV/0!</v>
          </cell>
        </row>
        <row r="110">
          <cell r="A110" t="str">
            <v>6271100</v>
          </cell>
          <cell r="B110" t="str">
            <v>Overhead cost- salary</v>
          </cell>
          <cell r="C110" t="str">
            <v>Chi phÝ nh©n viªn ph©n x­ëng</v>
          </cell>
          <cell r="D110">
            <v>0</v>
          </cell>
          <cell r="E110">
            <v>960216607</v>
          </cell>
          <cell r="F110">
            <v>0</v>
          </cell>
          <cell r="G110">
            <v>960216607</v>
          </cell>
          <cell r="H110">
            <v>960216607</v>
          </cell>
          <cell r="I110">
            <v>960216576</v>
          </cell>
          <cell r="K110">
            <v>960216607</v>
          </cell>
          <cell r="L110" t="e">
            <v>#DIV/0!</v>
          </cell>
        </row>
        <row r="111">
          <cell r="A111" t="str">
            <v>6272100</v>
          </cell>
          <cell r="B111" t="str">
            <v>Overhead cost- other materials</v>
          </cell>
          <cell r="C111" t="str">
            <v>Chi phÝ nguyªn liÖu phô kh¸c</v>
          </cell>
          <cell r="D111">
            <v>0</v>
          </cell>
          <cell r="E111">
            <v>17617258149</v>
          </cell>
          <cell r="F111">
            <v>0</v>
          </cell>
          <cell r="G111">
            <v>17617258149</v>
          </cell>
          <cell r="H111">
            <v>17617258149</v>
          </cell>
          <cell r="I111">
            <v>17617256448</v>
          </cell>
          <cell r="K111">
            <v>17617258149</v>
          </cell>
          <cell r="L111" t="e">
            <v>#DIV/0!</v>
          </cell>
        </row>
        <row r="112">
          <cell r="A112" t="str">
            <v>6272300</v>
          </cell>
          <cell r="B112" t="str">
            <v>Overhead cost- miscellaneous materials</v>
          </cell>
          <cell r="C112" t="str">
            <v>Chi phÝ nguyªn liÖu lÆt vÆt</v>
          </cell>
          <cell r="D112">
            <v>0</v>
          </cell>
          <cell r="E112">
            <v>5380133963</v>
          </cell>
          <cell r="F112">
            <v>0</v>
          </cell>
          <cell r="G112">
            <v>5380133963</v>
          </cell>
          <cell r="H112">
            <v>5380133963</v>
          </cell>
          <cell r="I112">
            <v>5380132864</v>
          </cell>
          <cell r="K112">
            <v>5380133963</v>
          </cell>
          <cell r="L112" t="e">
            <v>#DIV/0!</v>
          </cell>
        </row>
        <row r="113">
          <cell r="A113" t="str">
            <v>6273100</v>
          </cell>
          <cell r="B113" t="str">
            <v>Overhead cost- tools and supplies</v>
          </cell>
          <cell r="C113" t="str">
            <v>Chi phÝ dông cô s¶n xuÊt</v>
          </cell>
          <cell r="D113">
            <v>0</v>
          </cell>
          <cell r="E113">
            <v>8046684000</v>
          </cell>
          <cell r="F113">
            <v>0</v>
          </cell>
          <cell r="G113">
            <v>8046684000</v>
          </cell>
          <cell r="H113">
            <v>8046684000</v>
          </cell>
          <cell r="I113">
            <v>8046682112</v>
          </cell>
          <cell r="K113">
            <v>8046684000</v>
          </cell>
          <cell r="L113" t="e">
            <v>#DIV/0!</v>
          </cell>
        </row>
        <row r="114">
          <cell r="A114" t="str">
            <v>6274200</v>
          </cell>
          <cell r="B114" t="str">
            <v>Overhead cost- depreciation expenseof factories and fixtures</v>
          </cell>
          <cell r="C114" t="str">
            <v>CFKH-Nhµ x­ëng&amp;vËt kiÕn tróc</v>
          </cell>
          <cell r="D114">
            <v>0</v>
          </cell>
          <cell r="E114">
            <v>1477981336</v>
          </cell>
          <cell r="F114">
            <v>0</v>
          </cell>
          <cell r="G114">
            <v>1477981336</v>
          </cell>
          <cell r="H114">
            <v>1477981336</v>
          </cell>
          <cell r="I114">
            <v>1477981184</v>
          </cell>
          <cell r="K114">
            <v>1477981336</v>
          </cell>
          <cell r="L114" t="e">
            <v>#DIV/0!</v>
          </cell>
        </row>
        <row r="115">
          <cell r="A115" t="str">
            <v>6274300</v>
          </cell>
          <cell r="B115" t="str">
            <v>Overhead cost- depreciation expense of machineries</v>
          </cell>
          <cell r="C115" t="str">
            <v>CFKH-M¸y mãc thiÕt bÞ</v>
          </cell>
          <cell r="D115">
            <v>0</v>
          </cell>
          <cell r="E115">
            <v>6713289020</v>
          </cell>
          <cell r="F115">
            <v>0</v>
          </cell>
          <cell r="G115">
            <v>6713289020</v>
          </cell>
          <cell r="H115">
            <v>6713289020</v>
          </cell>
          <cell r="I115">
            <v>6713286656</v>
          </cell>
          <cell r="K115">
            <v>6713289020</v>
          </cell>
          <cell r="L115" t="e">
            <v>#DIV/0!</v>
          </cell>
        </row>
        <row r="116">
          <cell r="A116" t="str">
            <v>6274400</v>
          </cell>
          <cell r="B116" t="str">
            <v>Overhead cost- production vehicles</v>
          </cell>
          <cell r="C116" t="str">
            <v>CFKH-Ph­¬ng tiÖn VT s¶n xuÊt</v>
          </cell>
          <cell r="D116">
            <v>0</v>
          </cell>
          <cell r="E116">
            <v>257192408</v>
          </cell>
          <cell r="F116">
            <v>0</v>
          </cell>
          <cell r="G116">
            <v>257192408</v>
          </cell>
          <cell r="H116">
            <v>257192408</v>
          </cell>
          <cell r="I116">
            <v>257192320</v>
          </cell>
          <cell r="K116">
            <v>257192408</v>
          </cell>
          <cell r="L116" t="e">
            <v>#DIV/0!</v>
          </cell>
        </row>
        <row r="117">
          <cell r="A117" t="str">
            <v>6274920</v>
          </cell>
          <cell r="B117" t="str">
            <v>Overhead cost- repairs and maintenace of factories</v>
          </cell>
          <cell r="C117" t="str">
            <v>CF BD SC - Nhµ x­ëng</v>
          </cell>
          <cell r="D117">
            <v>0</v>
          </cell>
          <cell r="E117">
            <v>577062000</v>
          </cell>
          <cell r="F117">
            <v>0</v>
          </cell>
          <cell r="G117">
            <v>577062000</v>
          </cell>
          <cell r="H117">
            <v>577062000</v>
          </cell>
          <cell r="I117">
            <v>577061888</v>
          </cell>
          <cell r="K117">
            <v>577062000</v>
          </cell>
          <cell r="L117" t="e">
            <v>#DIV/0!</v>
          </cell>
        </row>
        <row r="118">
          <cell r="A118" t="str">
            <v>6274930</v>
          </cell>
          <cell r="B118" t="str">
            <v>Overhead cost- repairs and maintenace of production machineries</v>
          </cell>
          <cell r="C118" t="str">
            <v>CF BD SC - M¸y mãc thiÕt bÞ SX</v>
          </cell>
          <cell r="D118">
            <v>0</v>
          </cell>
          <cell r="E118">
            <v>1889127800</v>
          </cell>
          <cell r="F118">
            <v>0</v>
          </cell>
          <cell r="G118">
            <v>1889127800</v>
          </cell>
          <cell r="H118">
            <v>1889127800</v>
          </cell>
          <cell r="I118">
            <v>1889127424</v>
          </cell>
          <cell r="K118">
            <v>1889127800</v>
          </cell>
          <cell r="L118" t="e">
            <v>#DIV/0!</v>
          </cell>
        </row>
        <row r="119">
          <cell r="A119" t="str">
            <v>6274940</v>
          </cell>
          <cell r="B119" t="str">
            <v>Overhead cost- repairs and maintenace of vehicles</v>
          </cell>
          <cell r="C119" t="str">
            <v>CF BD SC - Ph­¬ng tiÖn VT</v>
          </cell>
          <cell r="D119">
            <v>0</v>
          </cell>
          <cell r="E119">
            <v>37854000</v>
          </cell>
          <cell r="F119">
            <v>0</v>
          </cell>
          <cell r="G119">
            <v>37854000</v>
          </cell>
          <cell r="H119">
            <v>37854000</v>
          </cell>
          <cell r="I119">
            <v>37853984</v>
          </cell>
          <cell r="K119">
            <v>37854000</v>
          </cell>
          <cell r="L119" t="e">
            <v>#DIV/0!</v>
          </cell>
        </row>
        <row r="120">
          <cell r="A120" t="str">
            <v>6277100</v>
          </cell>
          <cell r="B120" t="str">
            <v>Overhead cost- electricity</v>
          </cell>
          <cell r="C120" t="str">
            <v>§iÖn th­êng dïng</v>
          </cell>
          <cell r="D120">
            <v>0</v>
          </cell>
          <cell r="E120">
            <v>10025506740</v>
          </cell>
          <cell r="F120">
            <v>0</v>
          </cell>
          <cell r="G120">
            <v>10025506740</v>
          </cell>
          <cell r="H120">
            <v>10025506740</v>
          </cell>
          <cell r="I120">
            <v>10025500672</v>
          </cell>
          <cell r="K120">
            <v>10025506740</v>
          </cell>
          <cell r="L120" t="e">
            <v>#DIV/0!</v>
          </cell>
        </row>
        <row r="121">
          <cell r="A121" t="str">
            <v>6277200</v>
          </cell>
          <cell r="B121" t="str">
            <v>Overhead cost- water</v>
          </cell>
          <cell r="C121" t="str">
            <v>N­íc th­êng dïng</v>
          </cell>
          <cell r="D121">
            <v>0</v>
          </cell>
          <cell r="E121">
            <v>180508396</v>
          </cell>
          <cell r="F121">
            <v>0</v>
          </cell>
          <cell r="G121">
            <v>180508396</v>
          </cell>
          <cell r="H121">
            <v>180508396</v>
          </cell>
          <cell r="I121">
            <v>180508288</v>
          </cell>
          <cell r="K121">
            <v>180508396</v>
          </cell>
          <cell r="L121" t="e">
            <v>#DIV/0!</v>
          </cell>
        </row>
        <row r="122">
          <cell r="A122" t="str">
            <v>6278120</v>
          </cell>
          <cell r="B122" t="str">
            <v>Overhead cost- fire insurance contract</v>
          </cell>
          <cell r="C122" t="str">
            <v>Hîp ®ång phßng ch¸y ch÷a ch¸y</v>
          </cell>
          <cell r="D122">
            <v>0</v>
          </cell>
          <cell r="E122">
            <v>11273000</v>
          </cell>
          <cell r="F122">
            <v>0</v>
          </cell>
          <cell r="G122">
            <v>11273000</v>
          </cell>
          <cell r="H122">
            <v>11273000</v>
          </cell>
          <cell r="I122">
            <v>11273000</v>
          </cell>
          <cell r="K122">
            <v>11273000</v>
          </cell>
          <cell r="L122" t="e">
            <v>#DIV/0!</v>
          </cell>
        </row>
        <row r="123">
          <cell r="A123" t="str">
            <v>6278130</v>
          </cell>
          <cell r="B123" t="str">
            <v>Overhead cost- fire extinguisher tools</v>
          </cell>
          <cell r="C123" t="str">
            <v>Dông cô phßng ch¸y ch÷a ch¸y</v>
          </cell>
          <cell r="D123">
            <v>0</v>
          </cell>
          <cell r="E123">
            <v>14267940</v>
          </cell>
          <cell r="F123">
            <v>0</v>
          </cell>
          <cell r="G123">
            <v>14267940</v>
          </cell>
          <cell r="H123">
            <v>14267940</v>
          </cell>
          <cell r="I123">
            <v>14267936</v>
          </cell>
          <cell r="K123">
            <v>14267940</v>
          </cell>
          <cell r="L123" t="e">
            <v>#DIV/0!</v>
          </cell>
        </row>
        <row r="124">
          <cell r="A124" t="str">
            <v>6278140</v>
          </cell>
          <cell r="B124" t="str">
            <v>Overhead cost- land rental</v>
          </cell>
          <cell r="C124" t="str">
            <v>TiÒn thuª ®Êt</v>
          </cell>
          <cell r="D124">
            <v>0</v>
          </cell>
          <cell r="E124">
            <v>1159847730</v>
          </cell>
          <cell r="F124">
            <v>0</v>
          </cell>
          <cell r="G124">
            <v>1159847730</v>
          </cell>
          <cell r="H124">
            <v>1159847730</v>
          </cell>
          <cell r="I124">
            <v>1159846912</v>
          </cell>
          <cell r="K124">
            <v>1159847730</v>
          </cell>
          <cell r="L124" t="e">
            <v>#DIV/0!</v>
          </cell>
        </row>
        <row r="125">
          <cell r="A125" t="str">
            <v>6278150</v>
          </cell>
          <cell r="B125" t="str">
            <v>Overhead cost- worker and factory insurance</v>
          </cell>
          <cell r="C125" t="str">
            <v>B¶o hiÓm nhµ m¸y-ng­êi L§</v>
          </cell>
          <cell r="D125">
            <v>0</v>
          </cell>
          <cell r="E125">
            <v>411778992</v>
          </cell>
          <cell r="F125">
            <v>0</v>
          </cell>
          <cell r="G125">
            <v>411778992</v>
          </cell>
          <cell r="H125">
            <v>411778992</v>
          </cell>
          <cell r="I125">
            <v>411778816</v>
          </cell>
          <cell r="K125">
            <v>411778992</v>
          </cell>
          <cell r="L125" t="e">
            <v>#DIV/0!</v>
          </cell>
        </row>
        <row r="126">
          <cell r="A126" t="str">
            <v>6278160</v>
          </cell>
          <cell r="B126" t="str">
            <v>Overhead cost- security fees</v>
          </cell>
          <cell r="C126" t="str">
            <v>B¶o vÖ an ninh</v>
          </cell>
          <cell r="D126">
            <v>0</v>
          </cell>
          <cell r="E126">
            <v>24000000</v>
          </cell>
          <cell r="F126">
            <v>0</v>
          </cell>
          <cell r="G126">
            <v>24000000</v>
          </cell>
          <cell r="H126">
            <v>24000000</v>
          </cell>
          <cell r="I126">
            <v>24000000</v>
          </cell>
          <cell r="K126">
            <v>24000000</v>
          </cell>
          <cell r="L126" t="e">
            <v>#DIV/0!</v>
          </cell>
        </row>
        <row r="127">
          <cell r="A127" t="str">
            <v>6278210</v>
          </cell>
          <cell r="B127" t="str">
            <v>Overhead cost- sanitary fees</v>
          </cell>
          <cell r="C127" t="str">
            <v>§æ r¸c phÕ th¶i</v>
          </cell>
          <cell r="D127">
            <v>0</v>
          </cell>
          <cell r="E127">
            <v>352446212</v>
          </cell>
          <cell r="F127">
            <v>0</v>
          </cell>
          <cell r="G127">
            <v>352446212</v>
          </cell>
          <cell r="H127">
            <v>352446212</v>
          </cell>
          <cell r="I127">
            <v>352446208</v>
          </cell>
          <cell r="K127">
            <v>352446212</v>
          </cell>
          <cell r="L127" t="e">
            <v>#DIV/0!</v>
          </cell>
        </row>
        <row r="128">
          <cell r="A128" t="str">
            <v>6278230</v>
          </cell>
          <cell r="B128" t="str">
            <v>Overhead cost- quanlity inspection</v>
          </cell>
          <cell r="C128" t="str">
            <v>KiÓm tra chÊt l­îng</v>
          </cell>
          <cell r="D128">
            <v>0</v>
          </cell>
          <cell r="E128">
            <v>187215424</v>
          </cell>
          <cell r="F128">
            <v>0</v>
          </cell>
          <cell r="G128">
            <v>187215424</v>
          </cell>
          <cell r="H128">
            <v>187215424</v>
          </cell>
          <cell r="I128">
            <v>187215360</v>
          </cell>
          <cell r="K128">
            <v>187215424</v>
          </cell>
          <cell r="L128" t="e">
            <v>#DIV/0!</v>
          </cell>
        </row>
        <row r="129">
          <cell r="A129" t="str">
            <v>6278290</v>
          </cell>
          <cell r="B129" t="str">
            <v>Overhead cost- donations</v>
          </cell>
          <cell r="C129" t="str">
            <v>Chi phÝ phóc lîi</v>
          </cell>
          <cell r="D129">
            <v>0</v>
          </cell>
          <cell r="E129">
            <v>2286651800</v>
          </cell>
          <cell r="F129">
            <v>0</v>
          </cell>
          <cell r="G129">
            <v>2286651800</v>
          </cell>
          <cell r="H129">
            <v>2286651800</v>
          </cell>
          <cell r="I129">
            <v>2286651392</v>
          </cell>
          <cell r="K129">
            <v>2286651800</v>
          </cell>
          <cell r="L129" t="e">
            <v>#DIV/0!</v>
          </cell>
        </row>
        <row r="130">
          <cell r="A130" t="str">
            <v>6278300</v>
          </cell>
          <cell r="B130" t="str">
            <v>Overhead cost- technical and consulting fees</v>
          </cell>
          <cell r="C130" t="str">
            <v>PhÝ t­ vÊn &amp; kü thuËt</v>
          </cell>
          <cell r="D130">
            <v>0</v>
          </cell>
          <cell r="E130">
            <v>24100000</v>
          </cell>
          <cell r="F130">
            <v>0</v>
          </cell>
          <cell r="G130">
            <v>24100000</v>
          </cell>
          <cell r="H130">
            <v>24100000</v>
          </cell>
          <cell r="I130">
            <v>24100000</v>
          </cell>
          <cell r="K130">
            <v>24100000</v>
          </cell>
          <cell r="L130" t="e">
            <v>#DIV/0!</v>
          </cell>
        </row>
        <row r="131">
          <cell r="A131" t="str">
            <v>6278310</v>
          </cell>
          <cell r="B131" t="str">
            <v>Overhead cost- technical contract</v>
          </cell>
          <cell r="C131" t="str">
            <v>C¸c hîp ®ång kü thuËt</v>
          </cell>
          <cell r="D131">
            <v>0</v>
          </cell>
          <cell r="E131">
            <v>25436191</v>
          </cell>
          <cell r="F131">
            <v>0</v>
          </cell>
          <cell r="G131">
            <v>25436191</v>
          </cell>
          <cell r="H131">
            <v>25436191</v>
          </cell>
          <cell r="I131">
            <v>25436176</v>
          </cell>
          <cell r="K131">
            <v>25436191</v>
          </cell>
          <cell r="L131" t="e">
            <v>#DIV/0!</v>
          </cell>
        </row>
        <row r="132">
          <cell r="A132" t="str">
            <v>6278800</v>
          </cell>
          <cell r="B132" t="str">
            <v>Overhead cost- other production expenses</v>
          </cell>
          <cell r="C132" t="str">
            <v>Chi phÝ s¶n xuÊt kh¸c</v>
          </cell>
          <cell r="D132">
            <v>0</v>
          </cell>
          <cell r="E132">
            <v>140988088</v>
          </cell>
          <cell r="F132">
            <v>0</v>
          </cell>
          <cell r="G132">
            <v>140988088</v>
          </cell>
          <cell r="H132">
            <v>140988088</v>
          </cell>
          <cell r="I132">
            <v>140988032</v>
          </cell>
          <cell r="K132">
            <v>140988088</v>
          </cell>
          <cell r="L132" t="e">
            <v>#DIV/0!</v>
          </cell>
        </row>
        <row r="133">
          <cell r="A133" t="str">
            <v>6279999</v>
          </cell>
          <cell r="B133" t="str">
            <v>Transfer overhead cost</v>
          </cell>
          <cell r="C133" t="str">
            <v>KÕt chuyÓn chi phÝ s¶n xuÊt chung</v>
          </cell>
          <cell r="D133">
            <v>0</v>
          </cell>
          <cell r="E133">
            <v>-57800819796</v>
          </cell>
          <cell r="F133">
            <v>0</v>
          </cell>
          <cell r="G133">
            <v>-57800819796</v>
          </cell>
          <cell r="H133">
            <v>-57800818688</v>
          </cell>
          <cell r="I133">
            <v>57800819796</v>
          </cell>
          <cell r="K133">
            <v>-57800819796</v>
          </cell>
          <cell r="L133" t="e">
            <v>#DIV/0!</v>
          </cell>
        </row>
        <row r="134">
          <cell r="A134" t="str">
            <v>6282000</v>
          </cell>
          <cell r="B134" t="str">
            <v>Fine charged to suppliers</v>
          </cell>
          <cell r="C134" t="str">
            <v>Ph¹t nhµ cung cÊp</v>
          </cell>
          <cell r="D134">
            <v>0</v>
          </cell>
          <cell r="E134">
            <v>-2045334</v>
          </cell>
          <cell r="F134">
            <v>0</v>
          </cell>
          <cell r="G134">
            <v>-2045334</v>
          </cell>
          <cell r="H134">
            <v>-2045334</v>
          </cell>
          <cell r="I134">
            <v>2045334</v>
          </cell>
          <cell r="K134">
            <v>-2045334</v>
          </cell>
          <cell r="L134" t="e">
            <v>#DIV/0!</v>
          </cell>
        </row>
        <row r="135">
          <cell r="A135" t="str">
            <v>6282999</v>
          </cell>
          <cell r="B135" t="str">
            <v>Transfer of fine charged to suppliers</v>
          </cell>
          <cell r="C135" t="str">
            <v>KÕt chuyÓn chi phÝ ph¹t nhµ cung cÊp</v>
          </cell>
          <cell r="D135">
            <v>0</v>
          </cell>
          <cell r="E135">
            <v>2045334</v>
          </cell>
          <cell r="F135">
            <v>0</v>
          </cell>
          <cell r="G135">
            <v>2045334</v>
          </cell>
          <cell r="H135">
            <v>2045334</v>
          </cell>
          <cell r="I135">
            <v>2045334</v>
          </cell>
          <cell r="K135">
            <v>2045334</v>
          </cell>
          <cell r="L135" t="e">
            <v>#DIV/0!</v>
          </cell>
        </row>
        <row r="136">
          <cell r="A136" t="str">
            <v>6283000</v>
          </cell>
          <cell r="B136" t="str">
            <v>The reconverability of scraft</v>
          </cell>
          <cell r="C136" t="str">
            <v>Thu håi phÕ liÖu</v>
          </cell>
          <cell r="D136">
            <v>0</v>
          </cell>
          <cell r="E136">
            <v>-23896387100</v>
          </cell>
          <cell r="F136">
            <v>0</v>
          </cell>
          <cell r="G136">
            <v>-23896387100</v>
          </cell>
          <cell r="H136">
            <v>-23896375296</v>
          </cell>
          <cell r="I136">
            <v>23896387100</v>
          </cell>
          <cell r="K136">
            <v>-23896387100</v>
          </cell>
          <cell r="L136" t="e">
            <v>#DIV/0!</v>
          </cell>
        </row>
        <row r="137">
          <cell r="A137" t="str">
            <v>6283999</v>
          </cell>
          <cell r="B137" t="str">
            <v>Transfer of produstion costs</v>
          </cell>
          <cell r="C137" t="str">
            <v>KÕt chuyÓn chi phÝ s¶n xuÊt</v>
          </cell>
          <cell r="D137">
            <v>0</v>
          </cell>
          <cell r="E137">
            <v>23896387100</v>
          </cell>
          <cell r="F137">
            <v>0</v>
          </cell>
          <cell r="G137">
            <v>23896387100</v>
          </cell>
          <cell r="H137">
            <v>23896387100</v>
          </cell>
          <cell r="I137">
            <v>23896375296</v>
          </cell>
          <cell r="K137">
            <v>23896387100</v>
          </cell>
          <cell r="L137" t="e">
            <v>#DIV/0!</v>
          </cell>
        </row>
        <row r="138">
          <cell r="A138" t="str">
            <v>6284000</v>
          </cell>
          <cell r="B138" t="str">
            <v>Other penalties</v>
          </cell>
          <cell r="C138" t="str">
            <v>C¸c kho¶n ph¹t kh¸c</v>
          </cell>
          <cell r="D138">
            <v>0</v>
          </cell>
          <cell r="E138">
            <v>-1600000</v>
          </cell>
          <cell r="F138">
            <v>0</v>
          </cell>
          <cell r="G138">
            <v>-1600000</v>
          </cell>
          <cell r="H138">
            <v>-1600000</v>
          </cell>
          <cell r="I138">
            <v>1600000</v>
          </cell>
          <cell r="K138">
            <v>-1600000</v>
          </cell>
          <cell r="L138" t="e">
            <v>#DIV/0!</v>
          </cell>
        </row>
        <row r="139">
          <cell r="A139" t="str">
            <v>6284999</v>
          </cell>
          <cell r="B139" t="str">
            <v>Transfer of expense deducting items</v>
          </cell>
          <cell r="C139" t="str">
            <v>KÕt chuyÓn kho¶n gi¶m trõ CPSX</v>
          </cell>
          <cell r="D139">
            <v>0</v>
          </cell>
          <cell r="E139">
            <v>1600000</v>
          </cell>
          <cell r="F139">
            <v>0</v>
          </cell>
          <cell r="G139">
            <v>1600000</v>
          </cell>
          <cell r="H139">
            <v>1600000</v>
          </cell>
          <cell r="I139">
            <v>1600000</v>
          </cell>
          <cell r="K139">
            <v>1600000</v>
          </cell>
          <cell r="L139" t="e">
            <v>#DIV/0!</v>
          </cell>
        </row>
        <row r="140">
          <cell r="A140" t="str">
            <v>6285000</v>
          </cell>
          <cell r="B140" t="str">
            <v>Revert of provision for maintenance</v>
          </cell>
          <cell r="C140" t="str">
            <v>HnhËp CF ®· trÝch SCBD NX&amp;MMTB</v>
          </cell>
          <cell r="D140">
            <v>0</v>
          </cell>
          <cell r="E140">
            <v>-315417148</v>
          </cell>
          <cell r="F140">
            <v>0</v>
          </cell>
          <cell r="G140">
            <v>-315417148</v>
          </cell>
          <cell r="H140">
            <v>-315417088</v>
          </cell>
          <cell r="I140">
            <v>315417148</v>
          </cell>
          <cell r="K140">
            <v>-315417148</v>
          </cell>
          <cell r="L140" t="e">
            <v>#DIV/0!</v>
          </cell>
        </row>
        <row r="141">
          <cell r="A141" t="str">
            <v>6285999</v>
          </cell>
          <cell r="B141" t="str">
            <v>Transfer of revert of provision for maintenance</v>
          </cell>
          <cell r="C141" t="str">
            <v>KÕt chuyÓn chi phÝ hoµn nhËp CF trÝch SCBD</v>
          </cell>
          <cell r="D141">
            <v>0</v>
          </cell>
          <cell r="E141">
            <v>315417148</v>
          </cell>
          <cell r="F141">
            <v>0</v>
          </cell>
          <cell r="G141">
            <v>315417148</v>
          </cell>
          <cell r="H141">
            <v>315417148</v>
          </cell>
          <cell r="I141">
            <v>315417088</v>
          </cell>
          <cell r="K141">
            <v>315417148</v>
          </cell>
          <cell r="L141" t="e">
            <v>#DIV/0!</v>
          </cell>
        </row>
        <row r="142">
          <cell r="A142" t="str">
            <v>6321000</v>
          </cell>
          <cell r="B142" t="str">
            <v>Cost of goods sold - finished goods</v>
          </cell>
          <cell r="C142" t="str">
            <v>Gi¸ vèn hµng thµnh phÈm</v>
          </cell>
          <cell r="D142">
            <v>0</v>
          </cell>
          <cell r="E142">
            <v>907032819744</v>
          </cell>
          <cell r="F142">
            <v>0</v>
          </cell>
          <cell r="G142">
            <v>907032819744</v>
          </cell>
          <cell r="H142">
            <v>907032819744</v>
          </cell>
          <cell r="I142">
            <v>907032395776</v>
          </cell>
          <cell r="K142">
            <v>907032819744</v>
          </cell>
          <cell r="L142" t="e">
            <v>#DIV/0!</v>
          </cell>
        </row>
        <row r="143">
          <cell r="A143" t="str">
            <v>6322000</v>
          </cell>
          <cell r="B143" t="str">
            <v>Cost of goods sold - scraps</v>
          </cell>
          <cell r="C143" t="str">
            <v>Cost of goods sold - scraps</v>
          </cell>
          <cell r="D143">
            <v>0</v>
          </cell>
          <cell r="E143">
            <v>0</v>
          </cell>
          <cell r="F143">
            <v>0</v>
          </cell>
          <cell r="H143">
            <v>0</v>
          </cell>
          <cell r="I143">
            <v>0</v>
          </cell>
          <cell r="K143">
            <v>0</v>
          </cell>
          <cell r="L143" t="e">
            <v>#DIV/0!</v>
          </cell>
        </row>
        <row r="144">
          <cell r="A144" t="str">
            <v>6323000</v>
          </cell>
          <cell r="B144" t="str">
            <v>Cost of goods sold - merchandise</v>
          </cell>
          <cell r="C144" t="str">
            <v>Gi¸ vèn hµng ho¸</v>
          </cell>
          <cell r="D144">
            <v>0</v>
          </cell>
          <cell r="E144">
            <v>21311374579</v>
          </cell>
          <cell r="F144">
            <v>0</v>
          </cell>
          <cell r="G144">
            <v>21311374579</v>
          </cell>
          <cell r="H144">
            <v>21311374579</v>
          </cell>
          <cell r="I144">
            <v>21311373312</v>
          </cell>
          <cell r="K144">
            <v>21311374579</v>
          </cell>
          <cell r="L144" t="e">
            <v>#DIV/0!</v>
          </cell>
        </row>
        <row r="145">
          <cell r="A145" t="str">
            <v>6324000</v>
          </cell>
          <cell r="B145" t="str">
            <v>Adjustment of expenses</v>
          </cell>
          <cell r="C145" t="str">
            <v>Gi¸ vèn hµng ho¸</v>
          </cell>
          <cell r="D145">
            <v>0</v>
          </cell>
          <cell r="E145">
            <v>0</v>
          </cell>
          <cell r="F145">
            <v>24037651200</v>
          </cell>
          <cell r="G145">
            <v>24037651200</v>
          </cell>
          <cell r="H145">
            <v>24037651200</v>
          </cell>
          <cell r="I145">
            <v>24037638144</v>
          </cell>
          <cell r="K145">
            <v>24037651200</v>
          </cell>
          <cell r="L145" t="e">
            <v>#DIV/0!</v>
          </cell>
        </row>
        <row r="146">
          <cell r="A146" t="str">
            <v>6329100</v>
          </cell>
          <cell r="B146" t="str">
            <v xml:space="preserve">Provision for obsolete stocks </v>
          </cell>
          <cell r="C146" t="str">
            <v>LËp dù phßng gi¶m gi¸ HTK MÆc ®Þnh</v>
          </cell>
          <cell r="D146">
            <v>0</v>
          </cell>
          <cell r="E146">
            <v>8897681500</v>
          </cell>
          <cell r="F146">
            <v>0</v>
          </cell>
          <cell r="G146">
            <v>8897681500</v>
          </cell>
          <cell r="H146">
            <v>8897681500</v>
          </cell>
          <cell r="I146">
            <v>8897675264</v>
          </cell>
          <cell r="K146">
            <v>8897681500</v>
          </cell>
          <cell r="L146" t="e">
            <v>#DIV/0!</v>
          </cell>
        </row>
        <row r="147">
          <cell r="A147" t="str">
            <v>6329200</v>
          </cell>
          <cell r="B147" t="str">
            <v>Reduction kin the provision for obsolete stocks</v>
          </cell>
          <cell r="C147" t="str">
            <v>Hoµn nhËp dù phßng gi¶m gi¸ HK MÆc ®Þnh</v>
          </cell>
          <cell r="D147">
            <v>0</v>
          </cell>
          <cell r="E147">
            <v>-9948033500</v>
          </cell>
          <cell r="F147">
            <v>0</v>
          </cell>
          <cell r="G147">
            <v>-9948033500</v>
          </cell>
          <cell r="H147">
            <v>-9948028928</v>
          </cell>
          <cell r="I147">
            <v>9948033500</v>
          </cell>
          <cell r="K147">
            <v>-9948033500</v>
          </cell>
          <cell r="L147" t="e">
            <v>#DIV/0!</v>
          </cell>
        </row>
        <row r="148">
          <cell r="A148" t="str">
            <v>6329999</v>
          </cell>
          <cell r="B148" t="str">
            <v>Cost of goods sold difference</v>
          </cell>
          <cell r="C148" t="str">
            <v>Cost of goods sold difference</v>
          </cell>
          <cell r="D148">
            <v>0</v>
          </cell>
          <cell r="E148">
            <v>0</v>
          </cell>
          <cell r="F148">
            <v>0</v>
          </cell>
          <cell r="H148">
            <v>0</v>
          </cell>
          <cell r="I148">
            <v>0</v>
          </cell>
          <cell r="K148">
            <v>0</v>
          </cell>
          <cell r="L148" t="e">
            <v>#DIV/0!</v>
          </cell>
        </row>
        <row r="149">
          <cell r="A149" t="str">
            <v>6351000</v>
          </cell>
          <cell r="B149" t="str">
            <v>Foreign exchange rate difference</v>
          </cell>
          <cell r="C149" t="str">
            <v>Lç chªnh lÖch tû gi¸</v>
          </cell>
          <cell r="D149">
            <v>0</v>
          </cell>
          <cell r="E149">
            <v>572702451</v>
          </cell>
          <cell r="F149">
            <v>0</v>
          </cell>
          <cell r="G149">
            <v>572702451</v>
          </cell>
          <cell r="H149">
            <v>572702451</v>
          </cell>
          <cell r="I149">
            <v>572702208</v>
          </cell>
          <cell r="K149">
            <v>572702451</v>
          </cell>
          <cell r="L149" t="e">
            <v>#DIV/0!</v>
          </cell>
        </row>
        <row r="150">
          <cell r="A150" t="str">
            <v>6352000</v>
          </cell>
          <cell r="B150" t="str">
            <v>Interst expense</v>
          </cell>
          <cell r="C150" t="str">
            <v>Chi phÝ l·i vay&amp;H§éng cho vay</v>
          </cell>
          <cell r="D150">
            <v>0</v>
          </cell>
          <cell r="E150">
            <v>2554221492</v>
          </cell>
          <cell r="F150">
            <v>0</v>
          </cell>
          <cell r="G150">
            <v>2554221492</v>
          </cell>
          <cell r="H150">
            <v>2554221492</v>
          </cell>
          <cell r="I150">
            <v>2554220544</v>
          </cell>
          <cell r="K150">
            <v>2554221492</v>
          </cell>
          <cell r="L150" t="e">
            <v>#DIV/0!</v>
          </cell>
        </row>
        <row r="151">
          <cell r="A151" t="str">
            <v>6353000</v>
          </cell>
          <cell r="B151" t="str">
            <v>Finance fees</v>
          </cell>
          <cell r="C151" t="str">
            <v>LÖ phÝ tµi chÝnh</v>
          </cell>
          <cell r="D151">
            <v>0</v>
          </cell>
          <cell r="E151">
            <v>258171057</v>
          </cell>
          <cell r="F151">
            <v>0</v>
          </cell>
          <cell r="G151">
            <v>258171057</v>
          </cell>
          <cell r="H151">
            <v>258171057</v>
          </cell>
          <cell r="I151">
            <v>258171008</v>
          </cell>
          <cell r="K151">
            <v>258171057</v>
          </cell>
          <cell r="L151" t="e">
            <v>#DIV/0!</v>
          </cell>
        </row>
        <row r="152">
          <cell r="A152" t="str">
            <v>6358000</v>
          </cell>
          <cell r="B152" t="str">
            <v>Other financing expense</v>
          </cell>
          <cell r="C152" t="str">
            <v>Chi phÝ cho H.§éng TC kh¸c</v>
          </cell>
          <cell r="D152">
            <v>0</v>
          </cell>
          <cell r="E152">
            <v>480000</v>
          </cell>
          <cell r="F152">
            <v>0</v>
          </cell>
          <cell r="G152">
            <v>480000</v>
          </cell>
          <cell r="H152">
            <v>480000</v>
          </cell>
          <cell r="I152">
            <v>480000</v>
          </cell>
          <cell r="K152">
            <v>480000</v>
          </cell>
          <cell r="L152" t="e">
            <v>#DIV/0!</v>
          </cell>
        </row>
        <row r="153">
          <cell r="A153" t="str">
            <v>6412100</v>
          </cell>
          <cell r="B153" t="str">
            <v>Storage expense</v>
          </cell>
          <cell r="C153" t="str">
            <v>Chi phÝ vËt liÖu bao b×</v>
          </cell>
          <cell r="D153">
            <v>0</v>
          </cell>
          <cell r="E153">
            <v>728356020</v>
          </cell>
          <cell r="F153">
            <v>0</v>
          </cell>
          <cell r="G153">
            <v>728356020</v>
          </cell>
          <cell r="H153">
            <v>728356020</v>
          </cell>
          <cell r="I153">
            <v>728355840</v>
          </cell>
          <cell r="K153">
            <v>728356020</v>
          </cell>
          <cell r="L153" t="e">
            <v>#DIV/0!</v>
          </cell>
        </row>
        <row r="154">
          <cell r="A154" t="str">
            <v>6412200</v>
          </cell>
          <cell r="B154" t="str">
            <v>In-plant transportation</v>
          </cell>
          <cell r="C154" t="str">
            <v>VËn chuyÓn trong nhµ m¸y</v>
          </cell>
          <cell r="D154">
            <v>0</v>
          </cell>
          <cell r="E154">
            <v>1255614826</v>
          </cell>
          <cell r="F154">
            <v>0</v>
          </cell>
          <cell r="G154">
            <v>1255614826</v>
          </cell>
          <cell r="H154">
            <v>1255614826</v>
          </cell>
          <cell r="I154">
            <v>1255614464</v>
          </cell>
          <cell r="K154">
            <v>1255614826</v>
          </cell>
          <cell r="L154" t="e">
            <v>#DIV/0!</v>
          </cell>
        </row>
        <row r="155">
          <cell r="A155" t="str">
            <v>6412300</v>
          </cell>
          <cell r="B155" t="str">
            <v>Out-plant transportation</v>
          </cell>
          <cell r="C155" t="str">
            <v>VËn chuyÓn ngoµi nhµ m¸y</v>
          </cell>
          <cell r="D155">
            <v>0</v>
          </cell>
          <cell r="E155">
            <v>5925061620</v>
          </cell>
          <cell r="F155">
            <v>0</v>
          </cell>
          <cell r="G155">
            <v>5925061620</v>
          </cell>
          <cell r="H155">
            <v>5925061620</v>
          </cell>
          <cell r="I155">
            <v>5925060608</v>
          </cell>
          <cell r="K155">
            <v>5925061620</v>
          </cell>
          <cell r="L155" t="e">
            <v>#DIV/0!</v>
          </cell>
        </row>
        <row r="156">
          <cell r="A156" t="str">
            <v>6413000</v>
          </cell>
          <cell r="B156" t="str">
            <v xml:space="preserve">Stationaries </v>
          </cell>
          <cell r="C156" t="str">
            <v>Chi phÝ dông cô, ®å dïng</v>
          </cell>
          <cell r="D156">
            <v>0</v>
          </cell>
          <cell r="E156">
            <v>53297429</v>
          </cell>
          <cell r="F156">
            <v>0</v>
          </cell>
          <cell r="G156">
            <v>53297429</v>
          </cell>
          <cell r="H156">
            <v>53297429</v>
          </cell>
          <cell r="I156">
            <v>53297408</v>
          </cell>
          <cell r="K156">
            <v>53297429</v>
          </cell>
          <cell r="L156" t="e">
            <v>#DIV/0!</v>
          </cell>
        </row>
        <row r="157">
          <cell r="A157" t="str">
            <v>6417100</v>
          </cell>
          <cell r="B157" t="str">
            <v>Advertising</v>
          </cell>
          <cell r="C157" t="str">
            <v>Qu¶ng c¸o</v>
          </cell>
          <cell r="D157">
            <v>0</v>
          </cell>
          <cell r="E157">
            <v>5335201183</v>
          </cell>
          <cell r="F157">
            <v>0</v>
          </cell>
          <cell r="G157">
            <v>5335201183</v>
          </cell>
          <cell r="H157">
            <v>5335201183</v>
          </cell>
          <cell r="I157">
            <v>5335199744</v>
          </cell>
          <cell r="K157">
            <v>5335201183</v>
          </cell>
          <cell r="L157" t="e">
            <v>#DIV/0!</v>
          </cell>
        </row>
        <row r="158">
          <cell r="A158" t="str">
            <v>6417200</v>
          </cell>
          <cell r="B158" t="str">
            <v>Market research</v>
          </cell>
          <cell r="C158" t="str">
            <v>Kh¶o s¸t thÞ tr­êng</v>
          </cell>
          <cell r="D158">
            <v>0</v>
          </cell>
          <cell r="E158">
            <v>120123988</v>
          </cell>
          <cell r="F158">
            <v>0</v>
          </cell>
          <cell r="G158">
            <v>120123988</v>
          </cell>
          <cell r="H158">
            <v>120123988</v>
          </cell>
          <cell r="I158">
            <v>120123968</v>
          </cell>
          <cell r="K158">
            <v>120123988</v>
          </cell>
          <cell r="L158" t="e">
            <v>#DIV/0!</v>
          </cell>
        </row>
        <row r="159">
          <cell r="A159" t="str">
            <v>6417300</v>
          </cell>
          <cell r="B159" t="str">
            <v>Selling expense</v>
          </cell>
          <cell r="C159" t="str">
            <v>CP tiÕp t©n, b¸n hµng&amp;tiÕp thÞ</v>
          </cell>
          <cell r="D159">
            <v>0</v>
          </cell>
          <cell r="E159">
            <v>1653234721</v>
          </cell>
          <cell r="F159">
            <v>0</v>
          </cell>
          <cell r="G159">
            <v>1653234721</v>
          </cell>
          <cell r="H159">
            <v>1653234721</v>
          </cell>
          <cell r="I159">
            <v>1653234688</v>
          </cell>
          <cell r="K159">
            <v>1653234721</v>
          </cell>
          <cell r="L159" t="e">
            <v>#DIV/0!</v>
          </cell>
        </row>
        <row r="160">
          <cell r="A160" t="str">
            <v>6418100</v>
          </cell>
          <cell r="B160" t="str">
            <v>Expense for customers conferences</v>
          </cell>
          <cell r="C160" t="str">
            <v>CPhÝ quµ tÆng&amp;héi nghÞ K.hµng</v>
          </cell>
          <cell r="D160">
            <v>0</v>
          </cell>
          <cell r="E160">
            <v>606047177</v>
          </cell>
          <cell r="F160">
            <v>0</v>
          </cell>
          <cell r="G160">
            <v>606047177</v>
          </cell>
          <cell r="H160">
            <v>606047177</v>
          </cell>
          <cell r="I160">
            <v>606046720</v>
          </cell>
          <cell r="K160">
            <v>606047177</v>
          </cell>
          <cell r="L160" t="e">
            <v>#DIV/0!</v>
          </cell>
        </row>
        <row r="161">
          <cell r="A161" t="str">
            <v>6418300</v>
          </cell>
          <cell r="B161" t="str">
            <v>Other selling expenses</v>
          </cell>
          <cell r="C161" t="str">
            <v>Chi phÝ b¸n hµng kh¸c</v>
          </cell>
          <cell r="D161">
            <v>0</v>
          </cell>
          <cell r="E161">
            <v>276232567</v>
          </cell>
          <cell r="F161">
            <v>0</v>
          </cell>
          <cell r="G161">
            <v>276232567</v>
          </cell>
          <cell r="H161">
            <v>276232567</v>
          </cell>
          <cell r="I161">
            <v>276232448</v>
          </cell>
          <cell r="K161">
            <v>276232567</v>
          </cell>
          <cell r="L161" t="e">
            <v>#DIV/0!</v>
          </cell>
        </row>
        <row r="162">
          <cell r="A162" t="str">
            <v>6421100</v>
          </cell>
          <cell r="B162" t="str">
            <v>Salary of Board of Directors</v>
          </cell>
          <cell r="C162" t="str">
            <v>L­¬ng Ban Gi¸m ®èc</v>
          </cell>
          <cell r="D162">
            <v>0</v>
          </cell>
          <cell r="E162">
            <v>2131959953</v>
          </cell>
          <cell r="F162">
            <v>0</v>
          </cell>
          <cell r="G162">
            <v>2131959953</v>
          </cell>
          <cell r="H162">
            <v>2131959953</v>
          </cell>
          <cell r="I162">
            <v>2131959808</v>
          </cell>
          <cell r="K162">
            <v>2131959953</v>
          </cell>
          <cell r="L162" t="e">
            <v>#DIV/0!</v>
          </cell>
        </row>
        <row r="163">
          <cell r="A163" t="str">
            <v>6421200</v>
          </cell>
          <cell r="B163" t="str">
            <v>Salaries of selling staff in Hai Phong, Southern representatives and stores</v>
          </cell>
          <cell r="C163" t="str">
            <v>L­¬ng BP BHHP, DDMN &amp; c¸c kho</v>
          </cell>
          <cell r="D163">
            <v>0</v>
          </cell>
          <cell r="E163">
            <v>2752114886</v>
          </cell>
          <cell r="F163">
            <v>0</v>
          </cell>
          <cell r="G163">
            <v>2752114886</v>
          </cell>
          <cell r="H163">
            <v>2752114886</v>
          </cell>
          <cell r="I163">
            <v>2752114688</v>
          </cell>
          <cell r="K163">
            <v>2752114886</v>
          </cell>
          <cell r="L163" t="e">
            <v>#DIV/0!</v>
          </cell>
        </row>
        <row r="164">
          <cell r="A164" t="str">
            <v>6421300</v>
          </cell>
          <cell r="B164" t="str">
            <v>Salary of office staff</v>
          </cell>
          <cell r="C164" t="str">
            <v>L­¬ng HCVP</v>
          </cell>
          <cell r="D164">
            <v>0</v>
          </cell>
          <cell r="E164">
            <v>2583405450</v>
          </cell>
          <cell r="F164">
            <v>0</v>
          </cell>
          <cell r="G164">
            <v>2583405450</v>
          </cell>
          <cell r="H164">
            <v>2583405450</v>
          </cell>
          <cell r="I164">
            <v>2583404544</v>
          </cell>
          <cell r="K164">
            <v>2583405450</v>
          </cell>
          <cell r="L164" t="e">
            <v>#DIV/0!</v>
          </cell>
        </row>
        <row r="165">
          <cell r="A165" t="str">
            <v>6421400</v>
          </cell>
          <cell r="B165" t="str">
            <v>Termination expense</v>
          </cell>
          <cell r="C165" t="str">
            <v>CP trî cÊp th«i viÖc-h.chÝnh</v>
          </cell>
          <cell r="D165">
            <v>0</v>
          </cell>
          <cell r="E165">
            <v>292524000</v>
          </cell>
          <cell r="F165">
            <v>0</v>
          </cell>
          <cell r="G165">
            <v>292524000</v>
          </cell>
          <cell r="H165">
            <v>292524000</v>
          </cell>
          <cell r="I165">
            <v>292523776</v>
          </cell>
          <cell r="K165">
            <v>292524000</v>
          </cell>
          <cell r="L165" t="e">
            <v>#DIV/0!</v>
          </cell>
        </row>
        <row r="166">
          <cell r="A166" t="str">
            <v>6422100</v>
          </cell>
          <cell r="B166" t="str">
            <v>Fire protection tools</v>
          </cell>
          <cell r="C166" t="str">
            <v>Dông cô phßng ch¸y ch÷a ch¸y</v>
          </cell>
          <cell r="D166">
            <v>0</v>
          </cell>
          <cell r="E166">
            <v>360000</v>
          </cell>
          <cell r="F166">
            <v>0</v>
          </cell>
          <cell r="G166">
            <v>360000</v>
          </cell>
          <cell r="H166">
            <v>360000</v>
          </cell>
          <cell r="I166">
            <v>360000</v>
          </cell>
          <cell r="K166">
            <v>360000</v>
          </cell>
          <cell r="L166" t="e">
            <v>#DIV/0!</v>
          </cell>
        </row>
        <row r="167">
          <cell r="A167" t="str">
            <v>6422200</v>
          </cell>
          <cell r="B167" t="str">
            <v>Health tools</v>
          </cell>
          <cell r="C167" t="str">
            <v>Dông cô y tÕ</v>
          </cell>
          <cell r="D167">
            <v>0</v>
          </cell>
          <cell r="E167">
            <v>4490478</v>
          </cell>
          <cell r="F167">
            <v>0</v>
          </cell>
          <cell r="G167">
            <v>4490478</v>
          </cell>
          <cell r="H167">
            <v>4490478</v>
          </cell>
          <cell r="I167">
            <v>4490476</v>
          </cell>
          <cell r="K167">
            <v>4490478</v>
          </cell>
          <cell r="L167" t="e">
            <v>#DIV/0!</v>
          </cell>
        </row>
        <row r="168">
          <cell r="A168" t="str">
            <v>6423100</v>
          </cell>
          <cell r="B168" t="str">
            <v xml:space="preserve">Stationaries </v>
          </cell>
          <cell r="C168" t="str">
            <v>V¨n phßng phÈm</v>
          </cell>
          <cell r="D168">
            <v>0</v>
          </cell>
          <cell r="E168">
            <v>280273002</v>
          </cell>
          <cell r="F168">
            <v>0</v>
          </cell>
          <cell r="G168">
            <v>280273002</v>
          </cell>
          <cell r="H168">
            <v>280273002</v>
          </cell>
          <cell r="I168">
            <v>280272896</v>
          </cell>
          <cell r="K168">
            <v>280273002</v>
          </cell>
          <cell r="L168" t="e">
            <v>#DIV/0!</v>
          </cell>
        </row>
        <row r="169">
          <cell r="A169" t="str">
            <v>6423200</v>
          </cell>
          <cell r="B169" t="str">
            <v>Tools and office expenses</v>
          </cell>
          <cell r="C169" t="str">
            <v>C«ng cô dông cô v¨n phßng</v>
          </cell>
          <cell r="D169">
            <v>0</v>
          </cell>
          <cell r="E169">
            <v>823783717</v>
          </cell>
          <cell r="F169">
            <v>0</v>
          </cell>
          <cell r="G169">
            <v>823783717</v>
          </cell>
          <cell r="H169">
            <v>823783717</v>
          </cell>
          <cell r="I169">
            <v>823783424</v>
          </cell>
          <cell r="K169">
            <v>823783717</v>
          </cell>
          <cell r="L169" t="e">
            <v>#DIV/0!</v>
          </cell>
        </row>
        <row r="170">
          <cell r="A170" t="str">
            <v>6424200</v>
          </cell>
          <cell r="B170" t="str">
            <v>Depreciation expense of office building and fixtures</v>
          </cell>
          <cell r="C170" t="str">
            <v>CF KH-Nhµ VP&amp;vËt kiÕn tróc</v>
          </cell>
          <cell r="D170">
            <v>0</v>
          </cell>
          <cell r="E170">
            <v>337762034</v>
          </cell>
          <cell r="F170">
            <v>0</v>
          </cell>
          <cell r="G170">
            <v>337762034</v>
          </cell>
          <cell r="H170">
            <v>337762034</v>
          </cell>
          <cell r="I170">
            <v>337761792</v>
          </cell>
          <cell r="K170">
            <v>337762034</v>
          </cell>
          <cell r="L170" t="e">
            <v>#DIV/0!</v>
          </cell>
        </row>
        <row r="171">
          <cell r="A171" t="str">
            <v>6424300</v>
          </cell>
          <cell r="B171" t="str">
            <v>Depreciation expense of office equipment</v>
          </cell>
          <cell r="C171" t="str">
            <v>CF KH-M¸y mãc thiÕt bÞ VP</v>
          </cell>
          <cell r="D171">
            <v>0</v>
          </cell>
          <cell r="E171">
            <v>550704208</v>
          </cell>
          <cell r="F171">
            <v>0</v>
          </cell>
          <cell r="G171">
            <v>550704208</v>
          </cell>
          <cell r="H171">
            <v>550704208</v>
          </cell>
          <cell r="I171">
            <v>550704128</v>
          </cell>
          <cell r="K171">
            <v>550704208</v>
          </cell>
          <cell r="L171" t="e">
            <v>#DIV/0!</v>
          </cell>
        </row>
        <row r="172">
          <cell r="A172" t="str">
            <v>6424400</v>
          </cell>
          <cell r="B172" t="str">
            <v>Depreciation expense of cars</v>
          </cell>
          <cell r="C172" t="str">
            <v>CF KH-C¸c lo¹i xe con</v>
          </cell>
          <cell r="D172">
            <v>0</v>
          </cell>
          <cell r="E172">
            <v>494209950</v>
          </cell>
          <cell r="F172">
            <v>0</v>
          </cell>
          <cell r="G172">
            <v>494209950</v>
          </cell>
          <cell r="H172">
            <v>494209950</v>
          </cell>
          <cell r="I172">
            <v>494209792</v>
          </cell>
          <cell r="K172">
            <v>494209950</v>
          </cell>
          <cell r="L172" t="e">
            <v>#DIV/0!</v>
          </cell>
        </row>
        <row r="173">
          <cell r="A173" t="str">
            <v>6424800</v>
          </cell>
          <cell r="B173" t="str">
            <v>Depreciation expense of other fixed assets</v>
          </cell>
          <cell r="C173" t="str">
            <v>KhÊu hao TSC§ kh¸c</v>
          </cell>
          <cell r="D173">
            <v>0</v>
          </cell>
          <cell r="E173">
            <v>106641102</v>
          </cell>
          <cell r="F173">
            <v>0</v>
          </cell>
          <cell r="G173">
            <v>106641102</v>
          </cell>
          <cell r="H173">
            <v>106641102</v>
          </cell>
          <cell r="I173">
            <v>106641088</v>
          </cell>
          <cell r="K173">
            <v>106641102</v>
          </cell>
          <cell r="L173" t="e">
            <v>#DIV/0!</v>
          </cell>
        </row>
        <row r="174">
          <cell r="A174" t="str">
            <v>6425200</v>
          </cell>
          <cell r="B174" t="str">
            <v>Fees and expenses of BOM</v>
          </cell>
          <cell r="C174" t="str">
            <v>Chi phÝ vµ lÖ phÝ H§QT</v>
          </cell>
          <cell r="D174">
            <v>0</v>
          </cell>
          <cell r="E174">
            <v>35372893</v>
          </cell>
          <cell r="F174">
            <v>0</v>
          </cell>
          <cell r="G174">
            <v>35372893</v>
          </cell>
          <cell r="H174">
            <v>35372893</v>
          </cell>
          <cell r="I174">
            <v>35372864</v>
          </cell>
          <cell r="K174">
            <v>35372893</v>
          </cell>
          <cell r="L174" t="e">
            <v>#DIV/0!</v>
          </cell>
        </row>
        <row r="175">
          <cell r="A175" t="str">
            <v>6425300</v>
          </cell>
          <cell r="B175" t="str">
            <v>Expense for administrative management</v>
          </cell>
          <cell r="C175" t="str">
            <v>CP chuyªn gia QL hµnh chÝnh</v>
          </cell>
          <cell r="D175">
            <v>0</v>
          </cell>
          <cell r="E175">
            <v>18000000</v>
          </cell>
          <cell r="F175">
            <v>0</v>
          </cell>
          <cell r="G175">
            <v>18000000</v>
          </cell>
          <cell r="H175">
            <v>18000000</v>
          </cell>
          <cell r="I175">
            <v>18000000</v>
          </cell>
          <cell r="K175">
            <v>18000000</v>
          </cell>
          <cell r="L175" t="e">
            <v>#DIV/0!</v>
          </cell>
        </row>
        <row r="176">
          <cell r="A176" t="str">
            <v>6425400</v>
          </cell>
          <cell r="B176" t="str">
            <v>Consulting expense</v>
          </cell>
          <cell r="C176" t="str">
            <v>PhÝ t­ vÊn&amp;Hîp ®ång t­ vÊn</v>
          </cell>
          <cell r="D176">
            <v>0</v>
          </cell>
          <cell r="E176">
            <v>264842841</v>
          </cell>
          <cell r="F176">
            <v>0</v>
          </cell>
          <cell r="G176">
            <v>264842841</v>
          </cell>
          <cell r="H176">
            <v>264842841</v>
          </cell>
          <cell r="I176">
            <v>264842752</v>
          </cell>
          <cell r="K176">
            <v>264842841</v>
          </cell>
          <cell r="L176" t="e">
            <v>#DIV/0!</v>
          </cell>
        </row>
        <row r="177">
          <cell r="A177" t="str">
            <v>6425500</v>
          </cell>
          <cell r="B177" t="str">
            <v>Auditing fees</v>
          </cell>
          <cell r="C177" t="str">
            <v>PhÝ kiÓm to¸n, kÕ to¸n</v>
          </cell>
          <cell r="D177">
            <v>0</v>
          </cell>
          <cell r="E177">
            <v>139487999</v>
          </cell>
          <cell r="F177">
            <v>125168000</v>
          </cell>
          <cell r="G177">
            <v>264655999</v>
          </cell>
          <cell r="H177">
            <v>264655999</v>
          </cell>
          <cell r="I177">
            <v>264655872</v>
          </cell>
          <cell r="K177">
            <v>264655999</v>
          </cell>
          <cell r="L177" t="e">
            <v>#DIV/0!</v>
          </cell>
        </row>
        <row r="178">
          <cell r="A178" t="str">
            <v>6425600</v>
          </cell>
          <cell r="B178" t="str">
            <v>Legal fee</v>
          </cell>
          <cell r="C178" t="str">
            <v>PhÝ ph¸p luËt</v>
          </cell>
          <cell r="D178">
            <v>0</v>
          </cell>
          <cell r="E178">
            <v>171000</v>
          </cell>
          <cell r="F178">
            <v>0</v>
          </cell>
          <cell r="G178">
            <v>171000</v>
          </cell>
          <cell r="H178">
            <v>171000</v>
          </cell>
          <cell r="I178">
            <v>171000</v>
          </cell>
          <cell r="K178">
            <v>171000</v>
          </cell>
          <cell r="L178" t="e">
            <v>#DIV/0!</v>
          </cell>
        </row>
        <row r="179">
          <cell r="A179" t="str">
            <v>6426100</v>
          </cell>
          <cell r="B179" t="str">
            <v>Provision for bad debts</v>
          </cell>
          <cell r="C179" t="str">
            <v>LËp dù phßng ph¶i thu khã ®ßi</v>
          </cell>
          <cell r="D179">
            <v>0</v>
          </cell>
          <cell r="E179">
            <v>9998014164</v>
          </cell>
          <cell r="F179">
            <v>0</v>
          </cell>
          <cell r="G179">
            <v>9998014164</v>
          </cell>
          <cell r="H179">
            <v>9998014164</v>
          </cell>
          <cell r="I179">
            <v>9998008320</v>
          </cell>
          <cell r="K179">
            <v>9998014164</v>
          </cell>
          <cell r="L179" t="e">
            <v>#DIV/0!</v>
          </cell>
        </row>
        <row r="180">
          <cell r="A180" t="str">
            <v>6426200</v>
          </cell>
          <cell r="B180" t="str">
            <v>Revert of provision for bad debts</v>
          </cell>
          <cell r="C180" t="str">
            <v>H.nhËp dù phßng p.thu khã ®ßi</v>
          </cell>
          <cell r="D180">
            <v>0</v>
          </cell>
          <cell r="E180">
            <v>-10098019164</v>
          </cell>
          <cell r="F180">
            <v>0</v>
          </cell>
          <cell r="G180">
            <v>-10098019164</v>
          </cell>
          <cell r="H180">
            <v>-10098016256</v>
          </cell>
          <cell r="I180">
            <v>10098019164</v>
          </cell>
          <cell r="K180">
            <v>-10098019164</v>
          </cell>
          <cell r="L180" t="e">
            <v>#DIV/0!</v>
          </cell>
        </row>
        <row r="181">
          <cell r="A181" t="str">
            <v>6427110</v>
          </cell>
          <cell r="B181" t="str">
            <v>Insuarance</v>
          </cell>
          <cell r="C181" t="str">
            <v>B¶o hiÓm</v>
          </cell>
          <cell r="D181">
            <v>0</v>
          </cell>
          <cell r="E181">
            <v>68578723</v>
          </cell>
          <cell r="F181">
            <v>0</v>
          </cell>
          <cell r="G181">
            <v>68578723</v>
          </cell>
          <cell r="H181">
            <v>68578723</v>
          </cell>
          <cell r="I181">
            <v>68578688</v>
          </cell>
          <cell r="K181">
            <v>68578723</v>
          </cell>
          <cell r="L181" t="e">
            <v>#DIV/0!</v>
          </cell>
        </row>
        <row r="182">
          <cell r="A182" t="str">
            <v>6427120</v>
          </cell>
          <cell r="B182" t="str">
            <v>Fire extinguisher contract</v>
          </cell>
          <cell r="C182" t="str">
            <v>Hîp ®ång phßng ch¸y ch÷a ch¸y</v>
          </cell>
          <cell r="D182">
            <v>0</v>
          </cell>
          <cell r="E182">
            <v>2280000</v>
          </cell>
          <cell r="F182">
            <v>0</v>
          </cell>
          <cell r="G182">
            <v>2280000</v>
          </cell>
          <cell r="H182">
            <v>2280000</v>
          </cell>
          <cell r="I182">
            <v>2280000</v>
          </cell>
          <cell r="K182">
            <v>2280000</v>
          </cell>
          <cell r="L182" t="e">
            <v>#DIV/0!</v>
          </cell>
        </row>
        <row r="183">
          <cell r="A183" t="str">
            <v>6427130</v>
          </cell>
          <cell r="B183" t="str">
            <v>Office rent</v>
          </cell>
          <cell r="C183" t="str">
            <v>Thuª chç - VP hµnh chÝnh</v>
          </cell>
          <cell r="D183">
            <v>0</v>
          </cell>
          <cell r="E183">
            <v>1681400707</v>
          </cell>
          <cell r="F183">
            <v>0</v>
          </cell>
          <cell r="G183">
            <v>1681400707</v>
          </cell>
          <cell r="H183">
            <v>1681400707</v>
          </cell>
          <cell r="I183">
            <v>1681399808</v>
          </cell>
          <cell r="K183">
            <v>1681400707</v>
          </cell>
          <cell r="L183" t="e">
            <v>#DIV/0!</v>
          </cell>
        </row>
        <row r="184">
          <cell r="A184" t="str">
            <v>6427140</v>
          </cell>
          <cell r="B184" t="str">
            <v>Electricity -admin</v>
          </cell>
          <cell r="C184" t="str">
            <v>§iÖn - Chung</v>
          </cell>
          <cell r="D184">
            <v>0</v>
          </cell>
          <cell r="E184">
            <v>326685921</v>
          </cell>
          <cell r="F184">
            <v>0</v>
          </cell>
          <cell r="G184">
            <v>326685921</v>
          </cell>
          <cell r="H184">
            <v>326685921</v>
          </cell>
          <cell r="I184">
            <v>326685696</v>
          </cell>
          <cell r="K184">
            <v>326685921</v>
          </cell>
          <cell r="L184" t="e">
            <v>#DIV/0!</v>
          </cell>
        </row>
        <row r="185">
          <cell r="A185" t="str">
            <v>6427150</v>
          </cell>
          <cell r="B185" t="str">
            <v>Water - admin</v>
          </cell>
          <cell r="C185" t="str">
            <v>N­íc - Hµnh chÝnh</v>
          </cell>
          <cell r="D185">
            <v>0</v>
          </cell>
          <cell r="E185">
            <v>62979204</v>
          </cell>
          <cell r="F185">
            <v>0</v>
          </cell>
          <cell r="G185">
            <v>62979204</v>
          </cell>
          <cell r="H185">
            <v>62979204</v>
          </cell>
          <cell r="I185">
            <v>62979200</v>
          </cell>
          <cell r="K185">
            <v>62979204</v>
          </cell>
          <cell r="L185" t="e">
            <v>#DIV/0!</v>
          </cell>
        </row>
        <row r="186">
          <cell r="A186" t="str">
            <v>6427160</v>
          </cell>
          <cell r="B186" t="str">
            <v>Repairs and maintenance - admin</v>
          </cell>
          <cell r="C186" t="str">
            <v>BD &amp; SC hµnh chÝnh</v>
          </cell>
          <cell r="D186">
            <v>0</v>
          </cell>
          <cell r="E186">
            <v>285530670</v>
          </cell>
          <cell r="F186">
            <v>0</v>
          </cell>
          <cell r="G186">
            <v>285530670</v>
          </cell>
          <cell r="H186">
            <v>285530670</v>
          </cell>
          <cell r="I186">
            <v>285530624</v>
          </cell>
          <cell r="K186">
            <v>285530670</v>
          </cell>
          <cell r="L186" t="e">
            <v>#DIV/0!</v>
          </cell>
        </row>
        <row r="187">
          <cell r="A187" t="str">
            <v>6427180</v>
          </cell>
          <cell r="B187" t="str">
            <v>Telephone and fax</v>
          </cell>
          <cell r="C187" t="str">
            <v>§iÖn tho¹i &amp; fax</v>
          </cell>
          <cell r="D187">
            <v>0</v>
          </cell>
          <cell r="E187">
            <v>1093478973</v>
          </cell>
          <cell r="F187">
            <v>0</v>
          </cell>
          <cell r="G187">
            <v>1093478973</v>
          </cell>
          <cell r="H187">
            <v>1093478973</v>
          </cell>
          <cell r="I187">
            <v>1093478400</v>
          </cell>
          <cell r="K187">
            <v>1093478973</v>
          </cell>
          <cell r="L187" t="e">
            <v>#DIV/0!</v>
          </cell>
        </row>
        <row r="188">
          <cell r="A188" t="str">
            <v>6427190</v>
          </cell>
          <cell r="B188" t="str">
            <v>Petrol for cars - admin</v>
          </cell>
          <cell r="C188" t="str">
            <v>X¨ng xe «t« con - hµnh chÝnh</v>
          </cell>
          <cell r="D188">
            <v>0</v>
          </cell>
          <cell r="E188">
            <v>865361444</v>
          </cell>
          <cell r="F188">
            <v>0</v>
          </cell>
          <cell r="G188">
            <v>865361444</v>
          </cell>
          <cell r="H188">
            <v>865361444</v>
          </cell>
          <cell r="I188">
            <v>865361408</v>
          </cell>
          <cell r="K188">
            <v>865361444</v>
          </cell>
          <cell r="L188" t="e">
            <v>#DIV/0!</v>
          </cell>
        </row>
        <row r="189">
          <cell r="A189" t="str">
            <v>6427200</v>
          </cell>
          <cell r="B189" t="str">
            <v>Repairs and maintenance of cars - admin</v>
          </cell>
          <cell r="C189" t="str">
            <v>Söa ch÷a «t« con-hµnh chÝnh</v>
          </cell>
          <cell r="D189">
            <v>0</v>
          </cell>
          <cell r="E189">
            <v>71292964</v>
          </cell>
          <cell r="F189">
            <v>0</v>
          </cell>
          <cell r="G189">
            <v>71292964</v>
          </cell>
          <cell r="H189">
            <v>71292964</v>
          </cell>
          <cell r="I189">
            <v>71292928</v>
          </cell>
          <cell r="K189">
            <v>71292964</v>
          </cell>
          <cell r="L189" t="e">
            <v>#DIV/0!</v>
          </cell>
        </row>
        <row r="190">
          <cell r="A190" t="str">
            <v>6427210</v>
          </cell>
          <cell r="B190" t="str">
            <v>Car insurance - admin</v>
          </cell>
          <cell r="C190" t="str">
            <v>B¶o hiÓm xe «t« con-hµnh chÝnh</v>
          </cell>
          <cell r="D190">
            <v>0</v>
          </cell>
          <cell r="E190">
            <v>67989424</v>
          </cell>
          <cell r="F190">
            <v>0</v>
          </cell>
          <cell r="G190">
            <v>67989424</v>
          </cell>
          <cell r="H190">
            <v>67989424</v>
          </cell>
          <cell r="I190">
            <v>67989376</v>
          </cell>
          <cell r="K190">
            <v>67989424</v>
          </cell>
          <cell r="L190" t="e">
            <v>#DIV/0!</v>
          </cell>
        </row>
        <row r="191">
          <cell r="A191" t="str">
            <v>6428120</v>
          </cell>
          <cell r="B191" t="str">
            <v>Miscellaneous office expense</v>
          </cell>
          <cell r="C191" t="str">
            <v>CF v¨n phßng linh tinh</v>
          </cell>
          <cell r="D191">
            <v>0</v>
          </cell>
          <cell r="E191">
            <v>317329627</v>
          </cell>
          <cell r="F191">
            <v>0</v>
          </cell>
          <cell r="G191">
            <v>317329627</v>
          </cell>
          <cell r="H191">
            <v>317329627</v>
          </cell>
          <cell r="I191">
            <v>317329408</v>
          </cell>
          <cell r="K191">
            <v>317329627</v>
          </cell>
          <cell r="L191" t="e">
            <v>#DIV/0!</v>
          </cell>
        </row>
        <row r="192">
          <cell r="A192" t="str">
            <v>6428130</v>
          </cell>
          <cell r="B192" t="str">
            <v>Welfare for office staff</v>
          </cell>
          <cell r="C192" t="str">
            <v>CF phóc lîi CBNV v¨n phßng</v>
          </cell>
          <cell r="D192">
            <v>0</v>
          </cell>
          <cell r="E192">
            <v>1662397450</v>
          </cell>
          <cell r="F192">
            <v>175142000</v>
          </cell>
          <cell r="G192">
            <v>1837539450</v>
          </cell>
          <cell r="H192">
            <v>1837539450</v>
          </cell>
          <cell r="I192">
            <v>1837539328</v>
          </cell>
          <cell r="K192">
            <v>1837539450</v>
          </cell>
          <cell r="L192" t="e">
            <v>#DIV/0!</v>
          </cell>
        </row>
        <row r="193">
          <cell r="A193" t="str">
            <v>6428140</v>
          </cell>
          <cell r="B193" t="str">
            <v>Health staff</v>
          </cell>
          <cell r="C193" t="str">
            <v>Nh©n viªn y tÕ</v>
          </cell>
          <cell r="D193">
            <v>0</v>
          </cell>
          <cell r="E193">
            <v>98728383</v>
          </cell>
          <cell r="F193">
            <v>0</v>
          </cell>
          <cell r="G193">
            <v>98728383</v>
          </cell>
          <cell r="H193">
            <v>98728383</v>
          </cell>
          <cell r="I193">
            <v>98728320</v>
          </cell>
          <cell r="K193">
            <v>98728383</v>
          </cell>
          <cell r="L193" t="e">
            <v>#DIV/0!</v>
          </cell>
        </row>
        <row r="194">
          <cell r="A194" t="str">
            <v>6428150</v>
          </cell>
          <cell r="B194" t="str">
            <v>Drinking water</v>
          </cell>
          <cell r="C194" t="str">
            <v>N­íc uèng VP</v>
          </cell>
          <cell r="D194">
            <v>0</v>
          </cell>
          <cell r="E194">
            <v>180568361</v>
          </cell>
          <cell r="F194">
            <v>0</v>
          </cell>
          <cell r="G194">
            <v>180568361</v>
          </cell>
          <cell r="H194">
            <v>180568361</v>
          </cell>
          <cell r="I194">
            <v>180568320</v>
          </cell>
          <cell r="K194">
            <v>180568361</v>
          </cell>
          <cell r="L194" t="e">
            <v>#DIV/0!</v>
          </cell>
        </row>
        <row r="195">
          <cell r="A195" t="str">
            <v>6428160</v>
          </cell>
          <cell r="B195" t="str">
            <v>Entertainment</v>
          </cell>
          <cell r="C195" t="str">
            <v>Chi phÝ ®iÒu hµnh - TiÕp kh¸ch</v>
          </cell>
          <cell r="D195">
            <v>0</v>
          </cell>
          <cell r="E195">
            <v>606897965</v>
          </cell>
          <cell r="F195">
            <v>0</v>
          </cell>
          <cell r="G195">
            <v>606897965</v>
          </cell>
          <cell r="H195">
            <v>606897965</v>
          </cell>
          <cell r="I195">
            <v>606897664</v>
          </cell>
          <cell r="K195">
            <v>606897965</v>
          </cell>
          <cell r="L195" t="e">
            <v>#DIV/0!</v>
          </cell>
        </row>
        <row r="196">
          <cell r="A196" t="str">
            <v>6428170</v>
          </cell>
          <cell r="B196" t="str">
            <v>Cleaning fees</v>
          </cell>
          <cell r="C196" t="str">
            <v>Lau chïi hµnh chÝnh</v>
          </cell>
          <cell r="D196">
            <v>0</v>
          </cell>
          <cell r="E196">
            <v>88454045</v>
          </cell>
          <cell r="F196">
            <v>0</v>
          </cell>
          <cell r="G196">
            <v>88454045</v>
          </cell>
          <cell r="H196">
            <v>88454045</v>
          </cell>
          <cell r="I196">
            <v>88454016</v>
          </cell>
          <cell r="K196">
            <v>88454045</v>
          </cell>
          <cell r="L196" t="e">
            <v>#DIV/0!</v>
          </cell>
        </row>
        <row r="197">
          <cell r="A197" t="str">
            <v>6428180</v>
          </cell>
          <cell r="B197" t="str">
            <v>Maintenance of rented office</v>
          </cell>
          <cell r="C197" t="str">
            <v>Tu söa VP thuª</v>
          </cell>
          <cell r="D197">
            <v>0</v>
          </cell>
          <cell r="E197">
            <v>718564353</v>
          </cell>
          <cell r="F197">
            <v>0</v>
          </cell>
          <cell r="G197">
            <v>718564353</v>
          </cell>
          <cell r="H197">
            <v>718564353</v>
          </cell>
          <cell r="I197">
            <v>718564352</v>
          </cell>
          <cell r="K197">
            <v>718564353</v>
          </cell>
          <cell r="L197" t="e">
            <v>#DIV/0!</v>
          </cell>
        </row>
        <row r="198">
          <cell r="A198" t="str">
            <v>6428190</v>
          </cell>
          <cell r="B198" t="str">
            <v>Maintenance of computers</v>
          </cell>
          <cell r="C198" t="str">
            <v>PhÝ tæn cho m¸y tÝnh</v>
          </cell>
          <cell r="D198">
            <v>0</v>
          </cell>
          <cell r="E198">
            <v>12985853</v>
          </cell>
          <cell r="F198">
            <v>0</v>
          </cell>
          <cell r="G198">
            <v>12985853</v>
          </cell>
          <cell r="H198">
            <v>12985853</v>
          </cell>
          <cell r="I198">
            <v>12985848</v>
          </cell>
          <cell r="K198">
            <v>12985853</v>
          </cell>
          <cell r="L198" t="e">
            <v>#DIV/0!</v>
          </cell>
        </row>
        <row r="199">
          <cell r="A199" t="str">
            <v>6428200</v>
          </cell>
          <cell r="B199" t="str">
            <v>Stamps</v>
          </cell>
          <cell r="C199" t="str">
            <v>Tem th­ hµnh chÝnh</v>
          </cell>
          <cell r="D199">
            <v>0</v>
          </cell>
          <cell r="E199">
            <v>45177477</v>
          </cell>
          <cell r="F199">
            <v>0</v>
          </cell>
          <cell r="G199">
            <v>45177477</v>
          </cell>
          <cell r="H199">
            <v>45177477</v>
          </cell>
          <cell r="I199">
            <v>45177472</v>
          </cell>
          <cell r="K199">
            <v>45177477</v>
          </cell>
          <cell r="L199" t="e">
            <v>#DIV/0!</v>
          </cell>
        </row>
        <row r="200">
          <cell r="A200" t="str">
            <v>6428210</v>
          </cell>
          <cell r="B200" t="str">
            <v>Newspapers</v>
          </cell>
          <cell r="C200" t="str">
            <v>B¸o chÝ</v>
          </cell>
          <cell r="D200">
            <v>0</v>
          </cell>
          <cell r="E200">
            <v>59730987</v>
          </cell>
          <cell r="F200">
            <v>0</v>
          </cell>
          <cell r="G200">
            <v>59730987</v>
          </cell>
          <cell r="H200">
            <v>59730987</v>
          </cell>
          <cell r="I200">
            <v>59730976</v>
          </cell>
          <cell r="K200">
            <v>59730987</v>
          </cell>
          <cell r="L200" t="e">
            <v>#DIV/0!</v>
          </cell>
        </row>
        <row r="201">
          <cell r="A201" t="str">
            <v>6428220</v>
          </cell>
          <cell r="B201" t="str">
            <v>Conferences</v>
          </cell>
          <cell r="C201" t="str">
            <v>Héi th¶o &amp; héi häp</v>
          </cell>
          <cell r="D201">
            <v>0</v>
          </cell>
          <cell r="E201">
            <v>154119624</v>
          </cell>
          <cell r="F201">
            <v>0</v>
          </cell>
          <cell r="G201">
            <v>154119624</v>
          </cell>
          <cell r="H201">
            <v>154119624</v>
          </cell>
          <cell r="I201">
            <v>154119552</v>
          </cell>
          <cell r="K201">
            <v>154119624</v>
          </cell>
          <cell r="L201" t="e">
            <v>#DIV/0!</v>
          </cell>
        </row>
        <row r="202">
          <cell r="A202" t="str">
            <v>6428230</v>
          </cell>
          <cell r="B202" t="str">
            <v>Domestic business trip expense</v>
          </cell>
          <cell r="C202" t="str">
            <v>CF k.s¹n, CF c«ng t¸c trong n­íc</v>
          </cell>
          <cell r="D202">
            <v>0</v>
          </cell>
          <cell r="E202">
            <v>581696510</v>
          </cell>
          <cell r="F202">
            <v>0</v>
          </cell>
          <cell r="G202">
            <v>581696510</v>
          </cell>
          <cell r="H202">
            <v>581696510</v>
          </cell>
          <cell r="I202">
            <v>581696000</v>
          </cell>
          <cell r="K202">
            <v>581696510</v>
          </cell>
          <cell r="L202" t="e">
            <v>#DIV/0!</v>
          </cell>
        </row>
        <row r="203">
          <cell r="A203" t="str">
            <v>6428240</v>
          </cell>
          <cell r="B203" t="str">
            <v>Taxi, airtickets</v>
          </cell>
          <cell r="C203" t="str">
            <v>CF mua vÐ m¸y bay, taxi</v>
          </cell>
          <cell r="D203">
            <v>0</v>
          </cell>
          <cell r="E203">
            <v>514554747</v>
          </cell>
          <cell r="F203">
            <v>0</v>
          </cell>
          <cell r="G203">
            <v>514554747</v>
          </cell>
          <cell r="H203">
            <v>514554747</v>
          </cell>
          <cell r="I203">
            <v>514554624</v>
          </cell>
          <cell r="K203">
            <v>514554747</v>
          </cell>
          <cell r="L203" t="e">
            <v>#DIV/0!</v>
          </cell>
        </row>
        <row r="204">
          <cell r="A204" t="str">
            <v>6428250</v>
          </cell>
          <cell r="B204" t="str">
            <v>Tolls</v>
          </cell>
          <cell r="C204" t="str">
            <v>LÖ phÝ cÇu ®­êng cña l¸i xe</v>
          </cell>
          <cell r="D204">
            <v>0</v>
          </cell>
          <cell r="E204">
            <v>136369261</v>
          </cell>
          <cell r="F204">
            <v>0</v>
          </cell>
          <cell r="G204">
            <v>136369261</v>
          </cell>
          <cell r="H204">
            <v>136369261</v>
          </cell>
          <cell r="I204">
            <v>136369152</v>
          </cell>
          <cell r="K204">
            <v>136369261</v>
          </cell>
          <cell r="L204" t="e">
            <v>#DIV/0!</v>
          </cell>
        </row>
        <row r="205">
          <cell r="A205" t="str">
            <v>6428260</v>
          </cell>
          <cell r="B205" t="str">
            <v>Foreign travel expense</v>
          </cell>
          <cell r="C205" t="str">
            <v>§i l¹i ngoµi n­íc</v>
          </cell>
          <cell r="D205">
            <v>0</v>
          </cell>
          <cell r="E205">
            <v>1232306611</v>
          </cell>
          <cell r="F205">
            <v>-121905000</v>
          </cell>
          <cell r="G205">
            <v>1110401611</v>
          </cell>
          <cell r="H205">
            <v>1110401611</v>
          </cell>
          <cell r="I205">
            <v>1110401024</v>
          </cell>
          <cell r="K205">
            <v>1110401611</v>
          </cell>
          <cell r="L205" t="e">
            <v>#DIV/0!</v>
          </cell>
        </row>
        <row r="206">
          <cell r="A206" t="str">
            <v>6428270</v>
          </cell>
          <cell r="B206" t="str">
            <v>Training expense</v>
          </cell>
          <cell r="C206" t="str">
            <v>HuÊn luyÖn hµnh chÝnh-®µo t¹o</v>
          </cell>
          <cell r="D206">
            <v>0</v>
          </cell>
          <cell r="E206">
            <v>50862436</v>
          </cell>
          <cell r="F206">
            <v>0</v>
          </cell>
          <cell r="G206">
            <v>50862436</v>
          </cell>
          <cell r="H206">
            <v>50862436</v>
          </cell>
          <cell r="I206">
            <v>50862432</v>
          </cell>
          <cell r="K206">
            <v>50862436</v>
          </cell>
          <cell r="L206" t="e">
            <v>#DIV/0!</v>
          </cell>
        </row>
        <row r="207">
          <cell r="A207" t="str">
            <v>6428280</v>
          </cell>
          <cell r="B207" t="str">
            <v>Donation to the City fund</v>
          </cell>
          <cell r="C207" t="str">
            <v>§ãng gãp quü thµnh phè</v>
          </cell>
          <cell r="D207">
            <v>0</v>
          </cell>
          <cell r="E207">
            <v>168726700</v>
          </cell>
          <cell r="F207">
            <v>0</v>
          </cell>
          <cell r="G207">
            <v>168726700</v>
          </cell>
          <cell r="H207">
            <v>168726700</v>
          </cell>
          <cell r="I207">
            <v>168726656</v>
          </cell>
          <cell r="K207">
            <v>168726700</v>
          </cell>
          <cell r="L207" t="e">
            <v>#DIV/0!</v>
          </cell>
        </row>
        <row r="208">
          <cell r="A208" t="str">
            <v>6428300</v>
          </cell>
          <cell r="B208" t="str">
            <v>Donation to other funds</v>
          </cell>
          <cell r="C208" t="str">
            <v>§ãng gãp c¸c quü kh¸c</v>
          </cell>
          <cell r="D208">
            <v>0</v>
          </cell>
          <cell r="E208">
            <v>451291900</v>
          </cell>
          <cell r="F208">
            <v>0</v>
          </cell>
          <cell r="G208">
            <v>451291900</v>
          </cell>
          <cell r="H208">
            <v>451291900</v>
          </cell>
          <cell r="I208">
            <v>451291648</v>
          </cell>
          <cell r="K208">
            <v>451291900</v>
          </cell>
          <cell r="L208" t="e">
            <v>#DIV/0!</v>
          </cell>
        </row>
        <row r="209">
          <cell r="A209" t="str">
            <v>6428800</v>
          </cell>
          <cell r="B209" t="str">
            <v>Other management expense</v>
          </cell>
          <cell r="C209" t="str">
            <v>Chi phÝ qu¶n lý kh¸c</v>
          </cell>
          <cell r="D209">
            <v>0</v>
          </cell>
          <cell r="E209">
            <v>1448566070</v>
          </cell>
          <cell r="F209">
            <v>-208910000</v>
          </cell>
          <cell r="G209">
            <v>1239656070</v>
          </cell>
          <cell r="H209">
            <v>1239656070</v>
          </cell>
          <cell r="I209">
            <v>1239655424</v>
          </cell>
          <cell r="K209">
            <v>1239656070</v>
          </cell>
          <cell r="L209" t="e">
            <v>#DIV/0!</v>
          </cell>
        </row>
        <row r="210">
          <cell r="A210" t="str">
            <v>7111000</v>
          </cell>
          <cell r="B210" t="str">
            <v>Proceeds from fixed asset disposals</v>
          </cell>
          <cell r="C210" t="str">
            <v>Thu tõ ch.nh­îng&amp;th.lý TSC§</v>
          </cell>
          <cell r="D210">
            <v>0</v>
          </cell>
          <cell r="E210">
            <v>-6618700</v>
          </cell>
          <cell r="F210">
            <v>0</v>
          </cell>
          <cell r="G210">
            <v>-6618700</v>
          </cell>
          <cell r="H210">
            <v>-6618700</v>
          </cell>
          <cell r="I210">
            <v>6618700</v>
          </cell>
          <cell r="K210">
            <v>-6618700</v>
          </cell>
          <cell r="L210" t="e">
            <v>#DIV/0!</v>
          </cell>
        </row>
        <row r="211">
          <cell r="A211" t="str">
            <v>7112000</v>
          </cell>
          <cell r="B211" t="str">
            <v>Income from contract penalty</v>
          </cell>
          <cell r="C211" t="str">
            <v>Thu tõ vi ph¹m hîp ®ång</v>
          </cell>
          <cell r="D211">
            <v>0</v>
          </cell>
          <cell r="E211">
            <v>-438763578</v>
          </cell>
          <cell r="F211">
            <v>0</v>
          </cell>
          <cell r="G211">
            <v>-438763578</v>
          </cell>
          <cell r="H211">
            <v>-438763520</v>
          </cell>
          <cell r="I211">
            <v>438763578</v>
          </cell>
          <cell r="K211">
            <v>-438763578</v>
          </cell>
          <cell r="L211" t="e">
            <v>#DIV/0!</v>
          </cell>
        </row>
        <row r="212">
          <cell r="A212" t="str">
            <v>7113000</v>
          </cell>
          <cell r="B212" t="str">
            <v>Income from bad debt written off</v>
          </cell>
          <cell r="C212" t="str">
            <v>Thu tõ nîkhã®ßi ®· xlý xo¸ sæ</v>
          </cell>
          <cell r="D212">
            <v>0</v>
          </cell>
          <cell r="E212">
            <v>-417930498</v>
          </cell>
          <cell r="F212">
            <v>0</v>
          </cell>
          <cell r="G212">
            <v>-417930498</v>
          </cell>
          <cell r="H212">
            <v>-417930496</v>
          </cell>
          <cell r="I212">
            <v>417930498</v>
          </cell>
          <cell r="K212">
            <v>-417930498</v>
          </cell>
          <cell r="L212" t="e">
            <v>#DIV/0!</v>
          </cell>
        </row>
        <row r="213">
          <cell r="A213" t="str">
            <v>7118000</v>
          </cell>
          <cell r="B213" t="str">
            <v>Other income</v>
          </cell>
          <cell r="C213" t="str">
            <v>Thu tõ c¸c kho¶n kh¸c</v>
          </cell>
          <cell r="D213">
            <v>0</v>
          </cell>
          <cell r="E213">
            <v>-66603645</v>
          </cell>
          <cell r="F213">
            <v>0</v>
          </cell>
          <cell r="G213">
            <v>-66603645</v>
          </cell>
          <cell r="H213">
            <v>-66603616</v>
          </cell>
          <cell r="I213">
            <v>66603645</v>
          </cell>
          <cell r="K213">
            <v>-66603645</v>
          </cell>
          <cell r="L213" t="e">
            <v>#DIV/0!</v>
          </cell>
        </row>
        <row r="214">
          <cell r="A214" t="str">
            <v>8111000</v>
          </cell>
          <cell r="B214" t="str">
            <v>Fixed asset disposal expense</v>
          </cell>
          <cell r="C214" t="str">
            <v>CP ch.nh­îng vµ th.lý TSC§</v>
          </cell>
          <cell r="D214">
            <v>0</v>
          </cell>
          <cell r="E214">
            <v>218109901</v>
          </cell>
          <cell r="F214">
            <v>0</v>
          </cell>
          <cell r="G214">
            <v>218109901</v>
          </cell>
          <cell r="H214">
            <v>218109901</v>
          </cell>
          <cell r="I214">
            <v>218109824</v>
          </cell>
          <cell r="K214">
            <v>218109901</v>
          </cell>
          <cell r="L214" t="e">
            <v>#DIV/0!</v>
          </cell>
        </row>
        <row r="215">
          <cell r="A215" t="str">
            <v>8114000</v>
          </cell>
          <cell r="B215" t="str">
            <v>Fine, tax retroactives</v>
          </cell>
          <cell r="C215" t="str">
            <v>CP bÞ ph¹t, truy nép thuÕ</v>
          </cell>
          <cell r="D215">
            <v>0</v>
          </cell>
          <cell r="E215">
            <v>2000000</v>
          </cell>
          <cell r="F215">
            <v>0</v>
          </cell>
          <cell r="G215">
            <v>2000000</v>
          </cell>
          <cell r="H215">
            <v>2000000</v>
          </cell>
          <cell r="I215">
            <v>2000000</v>
          </cell>
          <cell r="K215">
            <v>2000000</v>
          </cell>
          <cell r="L215" t="e">
            <v>#DIV/0!</v>
          </cell>
        </row>
        <row r="216">
          <cell r="B216" t="str">
            <v>Total</v>
          </cell>
          <cell r="C216" t="str">
            <v>Tæng céng</v>
          </cell>
          <cell r="D216">
            <v>-3000</v>
          </cell>
          <cell r="E216">
            <v>0</v>
          </cell>
          <cell r="F216">
            <v>0</v>
          </cell>
          <cell r="G216">
            <v>0</v>
          </cell>
          <cell r="H216">
            <v>2340831157594</v>
          </cell>
          <cell r="I216">
            <v>2340831157594</v>
          </cell>
          <cell r="K216">
            <v>3000</v>
          </cell>
        </row>
        <row r="218">
          <cell r="H218">
            <v>0</v>
          </cell>
        </row>
      </sheetData>
      <sheetData sheetId="1"/>
      <sheetData sheetId="2"/>
      <sheetData sheetId="3" refreshError="1"/>
      <sheetData sheetId="4"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 PS"/>
      <sheetName val="BS luong05"/>
      <sheetName val="TH mat"/>
      <sheetName val="DT (PSTBD1)"/>
      <sheetName val="DT (PSTB03)"/>
      <sheetName val="DT (PSTB2595)"/>
      <sheetName val="DGduong"/>
      <sheetName val="mat(TB)"/>
      <sheetName val="mat(03)"/>
      <sheetName val="mat(2595)"/>
      <sheetName val="gia VL"/>
      <sheetName val="PCap2595"/>
      <sheetName val="NC"/>
      <sheetName val="M"/>
      <sheetName val="KL"/>
      <sheetName val="PC"/>
      <sheetName val="VLG"/>
      <sheetName val="Vua"/>
      <sheetName val="DGcong"/>
      <sheetName val="DT (bu05va2595)"/>
      <sheetName val="DT(cu)"/>
      <sheetName val="TH"/>
      <sheetName val="00000000"/>
      <sheetName val="XL4Poppy"/>
      <sheetName val="XL4Poppy (2)"/>
      <sheetName val="dtct cong"/>
      <sheetName val="Chi tiet"/>
      <sheetName val="DTCT"/>
      <sheetName val="DT (bu05va25_x0003_$_x0005_"/>
      <sheetName val="CANDOI"/>
      <sheetName val="Nhap VT oto"/>
      <sheetName val="DT z_x0006__x0001__x0000_B2595)"/>
      <sheetName val="KPVC-BD "/>
      <sheetName val="DT z_x0006__x0001_?B2595)"/>
      <sheetName val="DT z_x0006__x0001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
      <sheetName val="DGchitiet"/>
      <sheetName val="Gia vat tu"/>
      <sheetName val="XL4Poppy"/>
      <sheetName val="00000000"/>
      <sheetName val="XKTHANG0104"/>
      <sheetName val="NKTHANG0104"/>
      <sheetName val="Sheet1"/>
      <sheetName val="CH3-TBA"/>
      <sheetName val="CH3-DZ"/>
      <sheetName val="SHIFT1102"/>
      <sheetName val="SHIFT1202"/>
      <sheetName val="Shift0103 (2)"/>
      <sheetName val="15-05-2003"/>
      <sheetName val="XXXXXXXX"/>
      <sheetName val="DGchitiet "/>
      <sheetName val="CaMay"/>
      <sheetName val="DGiaT"/>
      <sheetName val="DGiaTN"/>
      <sheetName val="TT"/>
      <sheetName val="chiettinh"/>
      <sheetName val="Gia thanh"/>
      <sheetName val="Gia VLNCMTC"/>
      <sheetName val="KPVC-BD "/>
      <sheetName val="NL 2002"/>
      <sheetName val="HC"/>
      <sheetName val="Sheet3"/>
      <sheetName val="NL"/>
      <sheetName val="NL 2003"/>
      <sheetName val="khong dat"/>
      <sheetName val="TD PKN"/>
      <sheetName val="10000000"/>
      <sheetName val="20000000"/>
      <sheetName val="Ma KH"/>
      <sheetName val="chitiet"/>
      <sheetName val="tonghop"/>
      <sheetName val="XL4Test5"/>
      <sheetName val="Chi tiet"/>
      <sheetName val="KL CT Goc"/>
      <sheetName val="dutoannhalk"/>
      <sheetName val="klt"/>
      <sheetName val="ncc"/>
      <sheetName val="KLNC Con Lai"/>
      <sheetName val="Sum"/>
      <sheetName val="2002"/>
      <sheetName val="2003"/>
      <sheetName val="2004"/>
      <sheetName val="VAS TB"/>
      <sheetName val="KPVC_BD "/>
      <sheetName val="Kphi"/>
      <sheetName val="H13"/>
      <sheetName val="H6-7"/>
      <sheetName val="H6-3"/>
      <sheetName val="Sheet4"/>
      <sheetName val="#REF"/>
      <sheetName val="TH"/>
      <sheetName val="B-Q1"/>
      <sheetName val="B-Q2"/>
      <sheetName val="N-Q1"/>
      <sheetName val="N-Q2"/>
      <sheetName val="tonghd"/>
      <sheetName val="hoadon"/>
      <sheetName val="CHUYEN"/>
      <sheetName val="NOIDUNG"/>
      <sheetName val="KH"/>
      <sheetName val="Thang9"/>
      <sheetName val="CUOC"/>
      <sheetName val="PHI"/>
      <sheetName val="ctct"/>
      <sheetName val="ctyc"/>
      <sheetName val="chuyentien"/>
      <sheetName val="phichuyen"/>
      <sheetName val="luong"/>
      <sheetName val="bdkdt"/>
      <sheetName val="parker"/>
      <sheetName val="Dchinh(chinhthuc)"/>
      <sheetName val="DGduong"/>
      <sheetName val="TNHCHINH"/>
      <sheetName val="TDTKP"/>
      <sheetName val="DK-KH"/>
      <sheetName val="Sheet5"/>
      <sheetName val="Sheet2"/>
      <sheetName val="KL"/>
      <sheetName val="CTDG"/>
      <sheetName val="CPTT"/>
      <sheetName val="TDT"/>
      <sheetName val="LACK"/>
      <sheetName val="PLIST"/>
      <sheetName val="FAB. 602M"/>
      <sheetName val="DZ 22KV"/>
      <sheetName val="data. invoice"/>
      <sheetName val="MTO REV.2(ARMOR)"/>
      <sheetName val="PVC.T1"/>
      <sheetName val="PVC.T2"/>
      <sheetName val="PVC.T3"/>
      <sheetName val="Giathanh1m3BT"/>
      <sheetName val="gvl"/>
      <sheetName val="TT35"/>
      <sheetName val="_x0000__x0000__x0000__x0000__x0000_"/>
      <sheetName val="KQKD_05"/>
      <sheetName val="th2005"/>
      <sheetName val="Gia_vat_tu"/>
      <sheetName val="DGchitiet_"/>
      <sheetName val="Shift0103_(2)"/>
      <sheetName val="KL_CT_Goc"/>
      <sheetName val="KLNC_Con_Lai"/>
      <sheetName val="?????"/>
      <sheetName val="Dinh nghia"/>
      <sheetName val="Gia V1L"/>
      <sheetName val="CTGT"/>
      <sheetName val="List of Purchase orders"/>
      <sheetName val="FORM"/>
      <sheetName val="CDTK"/>
      <sheetName val="ESTI."/>
      <sheetName val="DI-ESTI"/>
      <sheetName val="Bang chiet tinh TBA"/>
      <sheetName val="V.lieu"/>
      <sheetName val="CC"/>
      <sheetName val="DANH SACH"/>
      <sheetName val="KH-Q1,Q2,01"/>
      <sheetName val="Xuat NHap Ton"/>
      <sheetName val="Nhap VT"/>
      <sheetName val="Xuat VT"/>
      <sheetName val="BB&amp;DD"/>
      <sheetName val="Carton"/>
      <sheetName val="Cantin &amp; Vesinh"/>
      <sheetName val="Kho Nhom"/>
      <sheetName val="DBDB"/>
      <sheetName val="DBCQ"/>
      <sheetName val="MC&amp;LX"/>
      <sheetName val="Lan"/>
      <sheetName val="CKSX"/>
      <sheetName val="Lo Xi"/>
      <sheetName val="Nau mang"/>
      <sheetName val="Nau Cuc"/>
      <sheetName val="Son Nhiet"/>
      <sheetName val="Chi Nhanh"/>
      <sheetName val="QC"/>
      <sheetName val="CKKM"/>
      <sheetName val="Kho Moc"/>
      <sheetName val="Thuy Dai"/>
      <sheetName val="KVT, VP,  KCS"/>
      <sheetName val="LKVL-CK-HT-GD1"/>
      <sheetName val="TONGKE-HT"/>
      <sheetName val="Giavattu"/>
      <sheetName val="PTVT (MAU)"/>
      <sheetName val="VL"/>
      <sheetName val="Shift01030(2)"/>
      <sheetName val="REGION"/>
      <sheetName val="OFFGRID"/>
      <sheetName val="Bang Du Tinh Luong NV"/>
      <sheetName val="phuluc1"/>
      <sheetName val="Bang tinh gia VL"/>
      <sheetName val="Thong so (1)"/>
      <sheetName val="BH0"/>
      <sheetName val="DK_KH"/>
      <sheetName val="FAB__602M"/>
      <sheetName val="TONGKE3p "/>
      <sheetName val="Dinh Muc VT"/>
      <sheetName val="Tien Luong"/>
      <sheetName val=""/>
      <sheetName val="Chart1"/>
      <sheetName val="xb co thue"/>
      <sheetName val="XL4Poppy (2)"/>
      <sheetName val="QMCT"/>
      <sheetName val="PTD"/>
      <sheetName val="NHATKY"/>
      <sheetName val="BCDSPS"/>
      <sheetName val="Dinh muc CP KTCB khac"/>
      <sheetName val="FX&amp;IR"/>
      <sheetName val="Assumptions"/>
      <sheetName val="dtct cong"/>
      <sheetName val="trungthu-TNHH"/>
      <sheetName val="NL_2002"/>
      <sheetName val="NL_2003"/>
      <sheetName val="khong_dat"/>
      <sheetName val="TD_PKN"/>
      <sheetName val="Ma_KH"/>
      <sheetName val="KPVC-BD_"/>
      <sheetName val="Gia_vat_tu1"/>
      <sheetName val="DGchitiet_1"/>
      <sheetName val="NL_20021"/>
      <sheetName val="NL_20031"/>
      <sheetName val="khong_dat1"/>
      <sheetName val="TD_PKN1"/>
      <sheetName val="Shift0103_(2)1"/>
      <sheetName val="Ma_KH1"/>
      <sheetName val="KPVC-BD_1"/>
      <sheetName val="Cham Cong"/>
      <sheetName val="CDPS"/>
      <sheetName val="DG3285"/>
      <sheetName val="BHU"/>
      <sheetName val="Menu"/>
      <sheetName val="Budget Revenues"/>
      <sheetName val="_____"/>
      <sheetName val="TNHC"/>
      <sheetName val="Target"/>
      <sheetName val="CHITIET VL-NCHT1 (2)"/>
      <sheetName val="_x0000__x0000__x0000__x0000__x0000__x0000__x0000__x0000_"/>
      <sheetName val="General"/>
      <sheetName val="TTHBCMT"/>
      <sheetName val="________"/>
      <sheetName val="PT"/>
      <sheetName val="Chiet tinh dz22"/>
      <sheetName val="Sheet6"/>
      <sheetName val="Du_lieu"/>
      <sheetName val="NOIDUNF"/>
      <sheetName val="Tong hop"/>
      <sheetName val="????????"/>
      <sheetName val="bang tien luong"/>
      <sheetName val="Gia_VLNCMTC"/>
      <sheetName val="Gia_thanh"/>
      <sheetName val="Bang_chiet_tinh_TBA"/>
      <sheetName val="PTVT_(MAU)"/>
      <sheetName val="Chi_tiet"/>
      <sheetName val="KPVC_BD_"/>
      <sheetName val="DZ_22KV"/>
      <sheetName val="MTO_REV_2(ARMOR)"/>
      <sheetName val="List_of_Purchase_orders"/>
      <sheetName val="Gia_V1L"/>
      <sheetName val="data__invoice"/>
      <sheetName val="PVC_T1"/>
      <sheetName val="PVC_T2"/>
      <sheetName val="PVC_T3"/>
      <sheetName val="Dinh_nghia"/>
      <sheetName val="Thong_so_(1)"/>
      <sheetName val="V_lieu"/>
      <sheetName val="DON GIA"/>
      <sheetName val="PTDGDT"/>
      <sheetName val="Dulieu"/>
      <sheetName val="VLHT XD"/>
      <sheetName val="bt4"/>
      <sheetName val="NEW-PANEL"/>
      <sheetName val="TS"/>
      <sheetName val="ThongSo"/>
      <sheetName val="He so"/>
      <sheetName val="TB"/>
      <sheetName val="CHITIET VL-NC-TT1p"/>
      <sheetName val="Tinh toan"/>
      <sheetName val="CHITIET-DZ04"/>
      <sheetName val="GIAVLIEU"/>
      <sheetName val="_x005f_x0000__x005f_x0000__x005f_x0000__x005f_x0000__x0"/>
      <sheetName val="PNT-QUOT-#3"/>
      <sheetName val="COAT&amp;WRAP-QIOT-#3"/>
      <sheetName val="TN"/>
      <sheetName val="ND"/>
      <sheetName val="Germany"/>
      <sheetName val="Europe "/>
      <sheetName val="Canada"/>
      <sheetName val="Poland"/>
      <sheetName val="Australia"/>
      <sheetName val="MTP"/>
      <sheetName val="VCV-BE-TONG"/>
      <sheetName val="HS"/>
      <sheetName val="Khoi Luong"/>
      <sheetName val="Ti Gia"/>
      <sheetName val="PK Đệ Nhất giá Tiền Phong"/>
      <sheetName val="PK DAY TC ISO"/>
      <sheetName val="PK HD TC ISO"/>
      <sheetName val="PK DAY TC ASTM"/>
      <sheetName val="ESTI_"/>
      <sheetName val="Xuat_NHap_Ton"/>
      <sheetName val="Nhap_VT"/>
      <sheetName val="Xuat_VT"/>
      <sheetName val="Cantin_&amp;_Vesinh"/>
      <sheetName val="Kho_Nhom"/>
      <sheetName val="Lo_Xi"/>
      <sheetName val="Nau_mang"/>
      <sheetName val="Nau_Cuc"/>
      <sheetName val="Son_Nhiet"/>
      <sheetName val="Chi_Nhanh"/>
      <sheetName val="Kho_Moc"/>
      <sheetName val="Thuy_Dai"/>
      <sheetName val="KVT,_VP,__KCS"/>
      <sheetName val="MTP1"/>
      <sheetName val="GRAND SUM"/>
      <sheetName val="TTDZ22"/>
      <sheetName val="_x0000__x0000__x0000__x0000__x0"/>
      <sheetName val="Tiên lượng "/>
      <sheetName val="Package1"/>
      <sheetName val="単価表"/>
      <sheetName val="Scheme B Estimate "/>
      <sheetName val="구미"/>
      <sheetName val="8호기TEST"/>
      <sheetName val="125x125"/>
      <sheetName val="Tra_bang"/>
      <sheetName val="Book 1 Summary"/>
      <sheetName val="ptvt"/>
      <sheetName val="ctbetong"/>
      <sheetName val="QUOTATION"/>
      <sheetName val="DG"/>
      <sheetName val="Settings"/>
      <sheetName val="VANKHUON"/>
      <sheetName val="PTVT _MAU_"/>
      <sheetName val="ｺﾈｸﾀ一覧"/>
      <sheetName val="고합"/>
      <sheetName val="임가공처"/>
      <sheetName val="DATA"/>
      <sheetName val="Steu"/>
      <sheetName val="GiaVL"/>
      <sheetName val="Khach"/>
      <sheetName val="Gia_thanh1"/>
      <sheetName val="Gia_VLNCMTC1"/>
      <sheetName val="Chi_tiet1"/>
      <sheetName val="KL_CT_Goc1"/>
      <sheetName val="KLNC_Con_Lai1"/>
      <sheetName val="KPVC_BD_1"/>
      <sheetName val="MTO_REV_2(ARMOR)1"/>
      <sheetName val="FAB__602M1"/>
      <sheetName val="DZ_22KV1"/>
      <sheetName val="data__invoice1"/>
      <sheetName val="INPUT"/>
      <sheetName val="CTA NCS cond.2012"/>
      <sheetName val="VAT List"/>
      <sheetName val="KKKKKKKK"/>
      <sheetName val="HT"/>
      <sheetName val="Common Infra"/>
      <sheetName val="Contribution"/>
      <sheetName val="ton"/>
      <sheetName val="nhap"/>
      <sheetName val="YEAR 2003"/>
      <sheetName val="DMHH"/>
      <sheetName val="giathanh1"/>
      <sheetName val="1"/>
      <sheetName val="Bieu do"/>
      <sheetName val="TONGKE1P"/>
      <sheetName val="TH-XL"/>
      <sheetName val="언양"/>
      <sheetName val="dg-VTu"/>
      <sheetName val="BILAL2"/>
      <sheetName val="Phuong an 1"/>
      <sheetName val="C-2 Payments Schedule"/>
      <sheetName val="tra-vat-lieu"/>
      <sheetName val="LNVL"/>
      <sheetName val="tra_vat_lieu"/>
      <sheetName val="DI_ESTI"/>
      <sheetName val="Weight Bridge"/>
      <sheetName val="電気設備表"/>
      <sheetName val="SiteWorks"/>
      <sheetName val="Bang gia NC "/>
      <sheetName val="HS_957"/>
      <sheetName val="Tra KS"/>
      <sheetName val="입찰안"/>
      <sheetName val="집계표"/>
      <sheetName val="차액보증"/>
      <sheetName val="Temp&amp;Site"/>
      <sheetName val="Sat tron"/>
      <sheetName val="Elec"/>
      <sheetName val="_x005f_x005f_x005f_x0000__x005f_x005f_x005f_x0000__x005"/>
      <sheetName val="P9 SEC.C"/>
      <sheetName val="P9 SEC.D"/>
      <sheetName val="D_MUC"/>
      <sheetName val="LEGEND"/>
      <sheetName val="전기"/>
      <sheetName val="설계내역서"/>
      <sheetName val="COST SUMMARY"/>
      <sheetName val="P10-Section N"/>
      <sheetName val="INDEX"/>
      <sheetName val="Tai khoan"/>
      <sheetName val="Unit Price list"/>
      <sheetName val="概総括1"/>
      <sheetName val="D &amp; W sizes"/>
      <sheetName val="FitOutConfCentre"/>
      <sheetName val="個案9411"/>
      <sheetName val="TT04"/>
      <sheetName val="FIRE"/>
      <sheetName val="Quantity"/>
      <sheetName val="gvt"/>
      <sheetName val="gvt len cao"/>
      <sheetName val="Danhmuc"/>
      <sheetName val="SEX"/>
      <sheetName val="실행철강하도"/>
      <sheetName val="Break down- Lighting"/>
      <sheetName val="List"/>
      <sheetName val="Sales"/>
      <sheetName val="vendor list"/>
      <sheetName val="DG1"/>
      <sheetName val="_x005f_x0000__x005f_x0000__x005"/>
      <sheetName val="_x005f_x0000__x005f_x0000__x005f_x0000__x005f_x0000___2"/>
      <sheetName val="BANG TONG HOP CHAM CONG T05-201"/>
      <sheetName val="BANG TONG HOP CHAM CONG T06-201"/>
      <sheetName val="BANG TONG HOP CHAM CONG T07-201"/>
      <sheetName val="BANG TONG HOP CHAM CONG T08"/>
      <sheetName val="BANG TONG HOP CHAM CONG T9"/>
      <sheetName val="売上高表(半期別)"/>
      <sheetName val="개산공사비"/>
      <sheetName val="SDD"/>
      <sheetName val="CT"/>
      <sheetName val="SP"/>
      <sheetName val="Bang_Du_Tinh_Luong_NV"/>
      <sheetName val="Dinh_muc_CP_KTCB_khac"/>
      <sheetName val="Bang_tinh_gia_VL"/>
      <sheetName val="dtct_cong"/>
      <sheetName val="Tong_hop"/>
      <sheetName val="Chiet_tinh_dz22"/>
      <sheetName val="xb_co_thue"/>
      <sheetName val="XL4Poppy_(2)"/>
      <sheetName val="DANH_SACH"/>
      <sheetName val="Phuong_an_1"/>
      <sheetName val="Tien_Luong"/>
      <sheetName val="C-2_Payments_Schedule"/>
      <sheetName val="Tiên_lượng_"/>
      <sheetName val="_x005f_x005f_x005f_x005f_x005f_x005f_x005f_x0000__x005f"/>
      <sheetName val="_x005f_x005f_x005f_x005f_x005f_x005f_x005f_x005f_x005f_x005f_"/>
      <sheetName val="breakdown"/>
      <sheetName val="CT Thang Mo"/>
      <sheetName val="CT  PL"/>
      <sheetName val="Define No 41"/>
      <sheetName val="P"/>
      <sheetName val="_x005f_x005f_x005f_x0000__x005f"/>
      <sheetName val="PVC_T11"/>
      <sheetName val="PVC_T21"/>
      <sheetName val="PVC_T31"/>
      <sheetName val="ESTI_1"/>
      <sheetName val="Gia_V1L1"/>
      <sheetName val="Bang_chiet_tinh_TBA1"/>
      <sheetName val="Dinh_nghia1"/>
      <sheetName val="Xuat_NHap_Ton1"/>
      <sheetName val="Nhap_VT1"/>
      <sheetName val="Xuat_VT1"/>
      <sheetName val="Cantin_&amp;_Vesinh1"/>
      <sheetName val="Kho_Nhom1"/>
      <sheetName val="Lo_Xi1"/>
      <sheetName val="Nau_mang1"/>
      <sheetName val="Nau_Cuc1"/>
      <sheetName val="Son_Nhiet1"/>
      <sheetName val="Chi_Nhanh1"/>
      <sheetName val="Kho_Moc1"/>
      <sheetName val="Thuy_Dai1"/>
      <sheetName val="KVT,_VP,__KCS1"/>
      <sheetName val="List_of_Purchase_orders1"/>
      <sheetName val="PTVT_(MAU)1"/>
      <sheetName val="V_lieu1"/>
      <sheetName val="Thong_so_(1)1"/>
      <sheetName val="Ti_Gia"/>
      <sheetName val="Khoi_Luong"/>
      <sheetName val="PK_Đệ_Nhất_giá_Tiền_Phong"/>
      <sheetName val="PK_DAY_TC_ISO"/>
      <sheetName val="PK_HD_TC_ISO"/>
      <sheetName val="PK_DAY_TC_ASTM"/>
      <sheetName val="Scheme_B_Estimate_"/>
      <sheetName val="DON_GIA"/>
      <sheetName val="bang_tien_luong"/>
      <sheetName val="P9_SEC_C"/>
      <sheetName val="P9_SEC_D"/>
      <sheetName val="GRAND_SUM"/>
      <sheetName val="Break_down-_Lighting"/>
      <sheetName val="CHITIET_VL-NCHT1_(2)"/>
      <sheetName val="vendor_list"/>
      <sheetName val="Sat_tron"/>
      <sheetName val="_x0"/>
      <sheetName val="Tra_KS"/>
      <sheetName val="入力作成表"/>
      <sheetName val="Electrical Works"/>
      <sheetName val="H_T_ INCOMING SYSTEM"/>
      <sheetName val="IBASE"/>
      <sheetName val="RAB AR&amp;STR"/>
      <sheetName val="FAB별"/>
      <sheetName val="harmony_done"/>
      <sheetName val="BMS"/>
      <sheetName val="대비"/>
      <sheetName val="CHIET TINH TBA "/>
      <sheetName val="Villa A"/>
      <sheetName val="CANDOI"/>
      <sheetName val="Nhap VT oto"/>
      <sheetName val="DTCT"/>
      <sheetName val="Div26 - Elect"/>
      <sheetName val="EQT-ESTN"/>
      <sheetName val="tifico"/>
      <sheetName val="PARTS"/>
      <sheetName val="IMF Code"/>
      <sheetName val="beam"/>
      <sheetName val="Gia_vat_tu2"/>
      <sheetName val="NL_20022"/>
      <sheetName val="NL_20032"/>
      <sheetName val="khong_dat2"/>
      <sheetName val="TD_PKN2"/>
      <sheetName val="Chi_tiet2"/>
      <sheetName val="dtct_cong1"/>
      <sheetName val="Shift0103_(2)2"/>
      <sheetName val="DGchitiet_2"/>
      <sheetName val="Gia_thanh2"/>
      <sheetName val="Ma_KH2"/>
      <sheetName val="KPVC-BD_2"/>
      <sheetName val="Gia_VLNCMTC2"/>
      <sheetName val="KL_CT_Goc2"/>
      <sheetName val="KLNC_Con_Lai2"/>
      <sheetName val="KPVC_BD_2"/>
      <sheetName val="PVC_T12"/>
      <sheetName val="PVC_T22"/>
      <sheetName val="PVC_T32"/>
      <sheetName val="PTVT_(MAU)2"/>
      <sheetName val="Gia_V1L2"/>
      <sheetName val="Tien_Luong1"/>
      <sheetName val="DZ_22KV2"/>
      <sheetName val="FAB__602M2"/>
      <sheetName val="Bang_chiet_tinh_TBA2"/>
      <sheetName val="MTO_REV_2(ARMOR)2"/>
      <sheetName val="data__invoice2"/>
      <sheetName val="ESTI_2"/>
      <sheetName val="Xuat_NHap_Ton2"/>
      <sheetName val="Nhap_VT2"/>
      <sheetName val="Xuat_VT2"/>
      <sheetName val="Cantin_&amp;_Vesinh2"/>
      <sheetName val="Kho_Nhom2"/>
      <sheetName val="Lo_Xi2"/>
      <sheetName val="Nau_mang2"/>
      <sheetName val="Nau_Cuc2"/>
      <sheetName val="Son_Nhiet2"/>
      <sheetName val="Chi_Nhanh2"/>
      <sheetName val="Kho_Moc2"/>
      <sheetName val="Thuy_Dai2"/>
      <sheetName val="KVT,_VP,__KCS2"/>
      <sheetName val="Bang_Du_Tinh_Luong_NV1"/>
      <sheetName val="Dinh_muc_CP_KTCB_khac1"/>
      <sheetName val="Bang_tinh_gia_VL1"/>
      <sheetName val="Tong_hop1"/>
      <sheetName val="Chiet_tinh_dz221"/>
      <sheetName val="xb_co_thue1"/>
      <sheetName val="XL4Poppy_(2)1"/>
      <sheetName val="DANH_SACH1"/>
      <sheetName val="Phuong_an_11"/>
      <sheetName val="C-2_Payments_Schedule1"/>
      <sheetName val="Tiên_lượng_1"/>
      <sheetName val="Ti_Gia1"/>
      <sheetName val="Khoi_Luong1"/>
      <sheetName val="PK_Đệ_Nhất_giá_Tiền_Phong1"/>
      <sheetName val="PK_DAY_TC_ISO1"/>
      <sheetName val="PK_HD_TC_ISO1"/>
      <sheetName val="PK_DAY_TC_ASTM1"/>
      <sheetName val="GRAND_SUM1"/>
      <sheetName val="Gia_vat_tu4"/>
      <sheetName val="NL_20024"/>
      <sheetName val="NL_20034"/>
      <sheetName val="khong_dat4"/>
      <sheetName val="TD_PKN4"/>
      <sheetName val="Chi_tiet4"/>
      <sheetName val="dtct_cong3"/>
      <sheetName val="Shift0103_(2)4"/>
      <sheetName val="DGchitiet_4"/>
      <sheetName val="Gia_thanh4"/>
      <sheetName val="Ma_KH4"/>
      <sheetName val="KPVC-BD_4"/>
      <sheetName val="Gia_VLNCMTC4"/>
      <sheetName val="KL_CT_Goc4"/>
      <sheetName val="KLNC_Con_Lai4"/>
      <sheetName val="KPVC_BD_4"/>
      <sheetName val="PVC_T14"/>
      <sheetName val="PVC_T24"/>
      <sheetName val="PVC_T34"/>
      <sheetName val="PTVT_(MAU)4"/>
      <sheetName val="Gia_V1L4"/>
      <sheetName val="Tien_Luong3"/>
      <sheetName val="DZ_22KV4"/>
      <sheetName val="FAB__602M4"/>
      <sheetName val="Bang_chiet_tinh_TBA4"/>
      <sheetName val="MTO_REV_2(ARMOR)4"/>
      <sheetName val="List_of_Purchase_orders3"/>
      <sheetName val="data__invoice4"/>
      <sheetName val="ESTI_4"/>
      <sheetName val="Xuat_NHap_Ton4"/>
      <sheetName val="Nhap_VT4"/>
      <sheetName val="Xuat_VT4"/>
      <sheetName val="Cantin_&amp;_Vesinh4"/>
      <sheetName val="Kho_Nhom4"/>
      <sheetName val="Lo_Xi4"/>
      <sheetName val="Nau_mang4"/>
      <sheetName val="Nau_Cuc4"/>
      <sheetName val="Son_Nhiet4"/>
      <sheetName val="Chi_Nhanh4"/>
      <sheetName val="Kho_Moc4"/>
      <sheetName val="Thuy_Dai4"/>
      <sheetName val="KVT,_VP,__KCS4"/>
      <sheetName val="V_lieu3"/>
      <sheetName val="Dinh_nghia3"/>
      <sheetName val="Bang_Du_Tinh_Luong_NV3"/>
      <sheetName val="Dinh_muc_CP_KTCB_khac3"/>
      <sheetName val="Bang_tinh_gia_VL3"/>
      <sheetName val="Tong_hop3"/>
      <sheetName val="Chiet_tinh_dz223"/>
      <sheetName val="Thong_so_(1)3"/>
      <sheetName val="xb_co_thue3"/>
      <sheetName val="XL4Poppy_(2)3"/>
      <sheetName val="DANH_SACH3"/>
      <sheetName val="Phuong_an_13"/>
      <sheetName val="C-2_Payments_Schedule3"/>
      <sheetName val="Tiên_lượng_3"/>
      <sheetName val="Ti_Gia3"/>
      <sheetName val="Khoi_Luong3"/>
      <sheetName val="PK_Đệ_Nhất_giá_Tiền_Phong3"/>
      <sheetName val="PK_DAY_TC_ISO3"/>
      <sheetName val="PK_HD_TC_ISO3"/>
      <sheetName val="PK_DAY_TC_ASTM3"/>
      <sheetName val="GRAND_SUM3"/>
      <sheetName val="Gia_vat_tu3"/>
      <sheetName val="NL_20023"/>
      <sheetName val="NL_20033"/>
      <sheetName val="khong_dat3"/>
      <sheetName val="TD_PKN3"/>
      <sheetName val="Chi_tiet3"/>
      <sheetName val="dtct_cong2"/>
      <sheetName val="Shift0103_(2)3"/>
      <sheetName val="DGchitiet_3"/>
      <sheetName val="Gia_thanh3"/>
      <sheetName val="Ma_KH3"/>
      <sheetName val="KPVC-BD_3"/>
      <sheetName val="Gia_VLNCMTC3"/>
      <sheetName val="KL_CT_Goc3"/>
      <sheetName val="KLNC_Con_Lai3"/>
      <sheetName val="KPVC_BD_3"/>
      <sheetName val="PVC_T13"/>
      <sheetName val="PVC_T23"/>
      <sheetName val="PVC_T33"/>
      <sheetName val="PTVT_(MAU)3"/>
      <sheetName val="Gia_V1L3"/>
      <sheetName val="Tien_Luong2"/>
      <sheetName val="DZ_22KV3"/>
      <sheetName val="FAB__602M3"/>
      <sheetName val="Bang_chiet_tinh_TBA3"/>
      <sheetName val="MTO_REV_2(ARMOR)3"/>
      <sheetName val="List_of_Purchase_orders2"/>
      <sheetName val="data__invoice3"/>
      <sheetName val="ESTI_3"/>
      <sheetName val="Xuat_NHap_Ton3"/>
      <sheetName val="Nhap_VT3"/>
      <sheetName val="Xuat_VT3"/>
      <sheetName val="Cantin_&amp;_Vesinh3"/>
      <sheetName val="Kho_Nhom3"/>
      <sheetName val="Lo_Xi3"/>
      <sheetName val="Nau_mang3"/>
      <sheetName val="Nau_Cuc3"/>
      <sheetName val="Son_Nhiet3"/>
      <sheetName val="Chi_Nhanh3"/>
      <sheetName val="Kho_Moc3"/>
      <sheetName val="Thuy_Dai3"/>
      <sheetName val="KVT,_VP,__KCS3"/>
      <sheetName val="V_lieu2"/>
      <sheetName val="Dinh_nghia2"/>
      <sheetName val="Bang_Du_Tinh_Luong_NV2"/>
      <sheetName val="Dinh_muc_CP_KTCB_khac2"/>
      <sheetName val="Bang_tinh_gia_VL2"/>
      <sheetName val="Tong_hop2"/>
      <sheetName val="Chiet_tinh_dz222"/>
      <sheetName val="Thong_so_(1)2"/>
      <sheetName val="xb_co_thue2"/>
      <sheetName val="XL4Poppy_(2)2"/>
      <sheetName val="DANH_SACH2"/>
      <sheetName val="Phuong_an_12"/>
      <sheetName val="C-2_Payments_Schedule2"/>
      <sheetName val="Tiên_lượng_2"/>
      <sheetName val="Ti_Gia2"/>
      <sheetName val="Khoi_Luong2"/>
      <sheetName val="PK_Đệ_Nhất_giá_Tiền_Phong2"/>
      <sheetName val="PK_DAY_TC_ISO2"/>
      <sheetName val="PK_HD_TC_ISO2"/>
      <sheetName val="PK_DAY_TC_ASTM2"/>
      <sheetName val="GRAND_SUM2"/>
      <sheetName val="Gia_vat_tu5"/>
      <sheetName val="NL_20025"/>
      <sheetName val="NL_20035"/>
      <sheetName val="khong_dat5"/>
      <sheetName val="TD_PKN5"/>
      <sheetName val="Chi_tiet5"/>
      <sheetName val="dtct_cong4"/>
      <sheetName val="Shift0103_(2)5"/>
      <sheetName val="DGchitiet_5"/>
      <sheetName val="Gia_thanh5"/>
      <sheetName val="Ma_KH5"/>
      <sheetName val="KPVC-BD_5"/>
      <sheetName val="Gia_VLNCMTC5"/>
      <sheetName val="KL_CT_Goc5"/>
      <sheetName val="KLNC_Con_Lai5"/>
      <sheetName val="KPVC_BD_5"/>
      <sheetName val="PVC_T15"/>
      <sheetName val="PVC_T25"/>
      <sheetName val="PVC_T35"/>
      <sheetName val="PTVT_(MAU)5"/>
      <sheetName val="Gia_V1L5"/>
      <sheetName val="Tien_Luong4"/>
      <sheetName val="DZ_22KV5"/>
      <sheetName val="FAB__602M5"/>
      <sheetName val="Bang_chiet_tinh_TBA5"/>
      <sheetName val="MTO_REV_2(ARMOR)5"/>
      <sheetName val="List_of_Purchase_orders4"/>
      <sheetName val="data__invoice5"/>
      <sheetName val="ESTI_5"/>
      <sheetName val="Xuat_NHap_Ton5"/>
      <sheetName val="Nhap_VT5"/>
      <sheetName val="Xuat_VT5"/>
      <sheetName val="Cantin_&amp;_Vesinh5"/>
      <sheetName val="Kho_Nhom5"/>
      <sheetName val="Lo_Xi5"/>
      <sheetName val="Nau_mang5"/>
      <sheetName val="Nau_Cuc5"/>
      <sheetName val="Son_Nhiet5"/>
      <sheetName val="Chi_Nhanh5"/>
      <sheetName val="Kho_Moc5"/>
      <sheetName val="Thuy_Dai5"/>
      <sheetName val="KVT,_VP,__KCS5"/>
      <sheetName val="V_lieu4"/>
      <sheetName val="Dinh_nghia4"/>
      <sheetName val="Bang_Du_Tinh_Luong_NV4"/>
      <sheetName val="Dinh_muc_CP_KTCB_khac4"/>
      <sheetName val="Bang_tinh_gia_VL4"/>
      <sheetName val="Tong_hop4"/>
      <sheetName val="Chiet_tinh_dz224"/>
      <sheetName val="Thong_so_(1)4"/>
      <sheetName val="xb_co_thue4"/>
      <sheetName val="XL4Poppy_(2)4"/>
      <sheetName val="DANH_SACH4"/>
      <sheetName val="Phuong_an_14"/>
      <sheetName val="C-2_Payments_Schedule4"/>
      <sheetName val="Tiên_lượng_4"/>
      <sheetName val="Ti_Gia4"/>
      <sheetName val="Khoi_Luong4"/>
      <sheetName val="PK_Đệ_Nhất_giá_Tiền_Phong4"/>
      <sheetName val="PK_DAY_TC_ISO4"/>
      <sheetName val="PK_HD_TC_ISO4"/>
      <sheetName val="PK_DAY_TC_ASTM4"/>
      <sheetName val="GRAND_SUM4"/>
      <sheetName val="User Count Matrix"/>
      <sheetName val="Accounts"/>
      <sheetName val="uniBase"/>
      <sheetName val="DM_TK"/>
      <sheetName val="Forex"/>
      <sheetName val="DP"/>
      <sheetName val="HP1"/>
      <sheetName val="Bokor"/>
      <sheetName val="2005"/>
      <sheetName val="Trial Balance"/>
      <sheetName val="Trial_Balance1"/>
      <sheetName val="Trial_Balance"/>
      <sheetName val="Trial_Balance2"/>
      <sheetName val="TONG HOP VL-NC"/>
      <sheetName val="Dongia"/>
      <sheetName val="(1)"/>
      <sheetName val="kinh phí XD"/>
      <sheetName val="diachi"/>
      <sheetName val="BIEU 01"/>
      <sheetName val="trnDaily_dataset"/>
      <sheetName val="Summary (USD)"/>
      <sheetName val="6.RIWAC"/>
      <sheetName val="3.Product Summary"/>
      <sheetName val="UAE"/>
      <sheetName val="drop_down_list"/>
      <sheetName val="vendor db"/>
      <sheetName val="Submission Sheet"/>
      <sheetName val="TableAug"/>
      <sheetName val="Version_1_except"/>
      <sheetName val="期区分 通貨 分野の表示"/>
      <sheetName val="TD"/>
      <sheetName val="De Bai"/>
      <sheetName val="XLAP"/>
      <sheetName val="GIA NC, MAY"/>
      <sheetName val="DG-Don vi"/>
      <sheetName val="B2"/>
      <sheetName val="TL rieng"/>
      <sheetName val="????_x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sheetData sheetId="78"/>
      <sheetData sheetId="79" refreshError="1"/>
      <sheetData sheetId="80" refreshError="1"/>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sheetData sheetId="94"/>
      <sheetData sheetId="95"/>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refreshError="1"/>
      <sheetData sheetId="722" refreshError="1"/>
      <sheetData sheetId="723" refreshError="1"/>
      <sheetData sheetId="724" refreshError="1"/>
      <sheetData sheetId="725" refreshError="1"/>
      <sheetData sheetId="726"/>
      <sheetData sheetId="727"/>
      <sheetData sheetId="728"/>
      <sheetData sheetId="729" refreshError="1"/>
      <sheetData sheetId="730" refreshError="1"/>
      <sheetData sheetId="73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dt"/>
      <sheetName val="Phan tich"/>
      <sheetName val="NC_XM"/>
      <sheetName val="Vat tu"/>
      <sheetName val="Tong hop"/>
      <sheetName val="Gia VC"/>
      <sheetName val="Bang Gia tri"/>
      <sheetName val="Bieu CV"/>
      <sheetName val="KL"/>
      <sheetName val="YC chung"/>
      <sheetName val="DGia_HL2"/>
      <sheetName val="Sheet11"/>
      <sheetName val="Sheet12"/>
      <sheetName val="Sheet13"/>
      <sheetName val="Sheet14"/>
      <sheetName val="Sheet15"/>
      <sheetName val="Sheet16"/>
      <sheetName val="XL4Poppy"/>
      <sheetName val="Gia vat tu"/>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R200"/>
      <sheetName val="R300"/>
      <sheetName val="R310"/>
      <sheetName val="R320"/>
      <sheetName val="R500"/>
      <sheetName val="R510"/>
      <sheetName val="R511"/>
      <sheetName val="R512"/>
      <sheetName val="R520"/>
      <sheetName val="R530"/>
      <sheetName val="R540"/>
      <sheetName val="R600"/>
    </sheetNames>
    <sheetDataSet>
      <sheetData sheetId="0"/>
      <sheetData sheetId="1">
        <row r="1">
          <cell r="A1" t="str">
            <v>Client:  ABC Co, Ltd.</v>
          </cell>
        </row>
      </sheetData>
      <sheetData sheetId="2"/>
      <sheetData sheetId="3"/>
      <sheetData sheetId="4"/>
      <sheetData sheetId="5"/>
      <sheetData sheetId="6"/>
      <sheetData sheetId="7"/>
      <sheetData sheetId="8">
        <row r="41">
          <cell r="D41">
            <v>0</v>
          </cell>
        </row>
      </sheetData>
      <sheetData sheetId="9"/>
      <sheetData sheetId="10">
        <row r="24">
          <cell r="E24">
            <v>0</v>
          </cell>
        </row>
      </sheetData>
      <sheetData sheetId="11"/>
      <sheetData sheetId="12"/>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R200"/>
      <sheetName val="R300"/>
      <sheetName val="R310"/>
      <sheetName val="R320"/>
      <sheetName val="R500"/>
      <sheetName val="R510"/>
      <sheetName val="R511"/>
      <sheetName val="R512"/>
      <sheetName val="R520"/>
      <sheetName val="R530"/>
      <sheetName val="R540"/>
      <sheetName val="R600"/>
      <sheetName val="NKC"/>
    </sheetNames>
    <sheetDataSet>
      <sheetData sheetId="0"/>
      <sheetData sheetId="1">
        <row r="1">
          <cell r="A1" t="str">
            <v>Client:  ABC Co, Ltd.</v>
          </cell>
        </row>
      </sheetData>
      <sheetData sheetId="2"/>
      <sheetData sheetId="3"/>
      <sheetData sheetId="4"/>
      <sheetData sheetId="5"/>
      <sheetData sheetId="6"/>
      <sheetData sheetId="7"/>
      <sheetData sheetId="8">
        <row r="41">
          <cell r="D41">
            <v>0</v>
          </cell>
        </row>
      </sheetData>
      <sheetData sheetId="9"/>
      <sheetData sheetId="10">
        <row r="24">
          <cell r="E24">
            <v>0</v>
          </cell>
        </row>
      </sheetData>
      <sheetData sheetId="11"/>
      <sheetData sheetId="12"/>
      <sheetData sheetId="13"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le"/>
      <sheetName val="Data"/>
      <sheetName val="Summary"/>
      <sheetName val="BangPhanBo"/>
      <sheetName val="InBienBanGiaoNhan"/>
      <sheetName val="CheckT10-Old"/>
      <sheetName val="Sheet1"/>
      <sheetName val="Sheet2"/>
      <sheetName val="Sheet3"/>
    </sheetNames>
    <sheetDataSet>
      <sheetData sheetId="0"/>
      <sheetData sheetId="1"/>
      <sheetData sheetId="2"/>
      <sheetData sheetId="3">
        <row r="6">
          <cell r="B6">
            <v>32</v>
          </cell>
        </row>
        <row r="7">
          <cell r="B7">
            <v>33</v>
          </cell>
        </row>
        <row r="8">
          <cell r="B8">
            <v>35</v>
          </cell>
        </row>
        <row r="9">
          <cell r="B9">
            <v>36</v>
          </cell>
        </row>
        <row r="10">
          <cell r="B10">
            <v>37</v>
          </cell>
        </row>
        <row r="11">
          <cell r="B11">
            <v>38</v>
          </cell>
        </row>
        <row r="12">
          <cell r="B12">
            <v>39</v>
          </cell>
        </row>
        <row r="13">
          <cell r="B13">
            <v>40</v>
          </cell>
        </row>
        <row r="14">
          <cell r="B14">
            <v>43</v>
          </cell>
        </row>
        <row r="15">
          <cell r="B15">
            <v>44</v>
          </cell>
        </row>
        <row r="16">
          <cell r="B16">
            <v>45</v>
          </cell>
        </row>
        <row r="17">
          <cell r="B17">
            <v>46</v>
          </cell>
        </row>
        <row r="18">
          <cell r="B18">
            <v>47</v>
          </cell>
        </row>
        <row r="19">
          <cell r="B19">
            <v>48</v>
          </cell>
        </row>
        <row r="20">
          <cell r="B20">
            <v>49</v>
          </cell>
        </row>
        <row r="21">
          <cell r="B21">
            <v>50</v>
          </cell>
        </row>
        <row r="22">
          <cell r="B22">
            <v>51</v>
          </cell>
        </row>
        <row r="23">
          <cell r="B23">
            <v>53</v>
          </cell>
        </row>
        <row r="24">
          <cell r="B24">
            <v>54</v>
          </cell>
        </row>
        <row r="25">
          <cell r="B25">
            <v>55</v>
          </cell>
        </row>
        <row r="26">
          <cell r="B26">
            <v>56</v>
          </cell>
        </row>
        <row r="27">
          <cell r="B27">
            <v>57</v>
          </cell>
        </row>
        <row r="28">
          <cell r="B28">
            <v>58</v>
          </cell>
        </row>
        <row r="29">
          <cell r="B29">
            <v>59</v>
          </cell>
        </row>
        <row r="30">
          <cell r="B30">
            <v>60</v>
          </cell>
        </row>
        <row r="31">
          <cell r="B31">
            <v>0</v>
          </cell>
        </row>
        <row r="32">
          <cell r="B32">
            <v>0</v>
          </cell>
        </row>
        <row r="33">
          <cell r="B33">
            <v>0</v>
          </cell>
        </row>
        <row r="34">
          <cell r="B34">
            <v>0</v>
          </cell>
        </row>
        <row r="35">
          <cell r="B35">
            <v>0</v>
          </cell>
        </row>
        <row r="36">
          <cell r="B36">
            <v>0</v>
          </cell>
        </row>
        <row r="37">
          <cell r="B37">
            <v>0</v>
          </cell>
        </row>
        <row r="38">
          <cell r="B38">
            <v>0</v>
          </cell>
        </row>
        <row r="39">
          <cell r="B39">
            <v>0</v>
          </cell>
        </row>
        <row r="40">
          <cell r="B40">
            <v>0</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row r="81">
          <cell r="B81">
            <v>0</v>
          </cell>
        </row>
        <row r="82">
          <cell r="B82">
            <v>0</v>
          </cell>
        </row>
        <row r="83">
          <cell r="B83">
            <v>0</v>
          </cell>
        </row>
        <row r="84">
          <cell r="B84">
            <v>0</v>
          </cell>
        </row>
        <row r="85">
          <cell r="B85">
            <v>0</v>
          </cell>
        </row>
        <row r="86">
          <cell r="B86">
            <v>0</v>
          </cell>
        </row>
        <row r="87">
          <cell r="B87">
            <v>0</v>
          </cell>
        </row>
        <row r="88">
          <cell r="B88">
            <v>0</v>
          </cell>
        </row>
        <row r="89">
          <cell r="B89">
            <v>0</v>
          </cell>
        </row>
        <row r="90">
          <cell r="B90">
            <v>0</v>
          </cell>
        </row>
        <row r="91">
          <cell r="B91">
            <v>0</v>
          </cell>
        </row>
        <row r="92">
          <cell r="B92">
            <v>0</v>
          </cell>
        </row>
        <row r="93">
          <cell r="B93">
            <v>0</v>
          </cell>
        </row>
        <row r="94">
          <cell r="B94">
            <v>0</v>
          </cell>
        </row>
        <row r="95">
          <cell r="B95">
            <v>0</v>
          </cell>
        </row>
        <row r="96">
          <cell r="B96">
            <v>0</v>
          </cell>
        </row>
        <row r="97">
          <cell r="B97">
            <v>0</v>
          </cell>
        </row>
        <row r="98">
          <cell r="B98">
            <v>0</v>
          </cell>
        </row>
        <row r="99">
          <cell r="B99">
            <v>0</v>
          </cell>
        </row>
        <row r="100">
          <cell r="B100">
            <v>0</v>
          </cell>
        </row>
        <row r="101">
          <cell r="B101">
            <v>0</v>
          </cell>
        </row>
        <row r="102">
          <cell r="B102">
            <v>0</v>
          </cell>
        </row>
        <row r="103">
          <cell r="B103">
            <v>0</v>
          </cell>
        </row>
        <row r="104">
          <cell r="B104">
            <v>0</v>
          </cell>
        </row>
        <row r="105">
          <cell r="B105">
            <v>0</v>
          </cell>
        </row>
        <row r="106">
          <cell r="B106">
            <v>0</v>
          </cell>
        </row>
        <row r="107">
          <cell r="B107">
            <v>0</v>
          </cell>
        </row>
        <row r="108">
          <cell r="B108">
            <v>0</v>
          </cell>
        </row>
        <row r="109">
          <cell r="B109">
            <v>0</v>
          </cell>
        </row>
        <row r="110">
          <cell r="B110">
            <v>0</v>
          </cell>
        </row>
        <row r="111">
          <cell r="B111">
            <v>0</v>
          </cell>
        </row>
        <row r="112">
          <cell r="B112">
            <v>0</v>
          </cell>
        </row>
        <row r="113">
          <cell r="B113">
            <v>0</v>
          </cell>
        </row>
        <row r="114">
          <cell r="B114">
            <v>0</v>
          </cell>
        </row>
        <row r="115">
          <cell r="B115">
            <v>0</v>
          </cell>
        </row>
        <row r="116">
          <cell r="B116">
            <v>0</v>
          </cell>
        </row>
        <row r="117">
          <cell r="B117">
            <v>0</v>
          </cell>
        </row>
        <row r="118">
          <cell r="B118">
            <v>0</v>
          </cell>
        </row>
        <row r="119">
          <cell r="B119">
            <v>0</v>
          </cell>
        </row>
        <row r="120">
          <cell r="B120">
            <v>0</v>
          </cell>
        </row>
        <row r="121">
          <cell r="B121">
            <v>0</v>
          </cell>
        </row>
        <row r="122">
          <cell r="B122">
            <v>0</v>
          </cell>
        </row>
        <row r="123">
          <cell r="B123">
            <v>0</v>
          </cell>
        </row>
        <row r="124">
          <cell r="B124">
            <v>0</v>
          </cell>
        </row>
        <row r="125">
          <cell r="B125">
            <v>0</v>
          </cell>
        </row>
        <row r="126">
          <cell r="B126">
            <v>0</v>
          </cell>
        </row>
        <row r="127">
          <cell r="B127">
            <v>0</v>
          </cell>
        </row>
        <row r="128">
          <cell r="B128">
            <v>0</v>
          </cell>
        </row>
        <row r="129">
          <cell r="B129">
            <v>0</v>
          </cell>
        </row>
        <row r="130">
          <cell r="B130">
            <v>0</v>
          </cell>
        </row>
        <row r="131">
          <cell r="B131">
            <v>0</v>
          </cell>
        </row>
        <row r="132">
          <cell r="B132">
            <v>0</v>
          </cell>
        </row>
        <row r="133">
          <cell r="B133">
            <v>0</v>
          </cell>
        </row>
        <row r="134">
          <cell r="B134">
            <v>0</v>
          </cell>
        </row>
        <row r="135">
          <cell r="B135">
            <v>0</v>
          </cell>
        </row>
        <row r="136">
          <cell r="B136">
            <v>0</v>
          </cell>
        </row>
        <row r="137">
          <cell r="B137">
            <v>0</v>
          </cell>
        </row>
        <row r="138">
          <cell r="B138">
            <v>0</v>
          </cell>
        </row>
        <row r="139">
          <cell r="B139">
            <v>0</v>
          </cell>
        </row>
        <row r="140">
          <cell r="B140">
            <v>0</v>
          </cell>
        </row>
        <row r="141">
          <cell r="B141">
            <v>0</v>
          </cell>
        </row>
        <row r="142">
          <cell r="B142">
            <v>0</v>
          </cell>
        </row>
        <row r="143">
          <cell r="B143">
            <v>0</v>
          </cell>
        </row>
        <row r="144">
          <cell r="B144">
            <v>0</v>
          </cell>
        </row>
        <row r="145">
          <cell r="B145">
            <v>0</v>
          </cell>
        </row>
        <row r="146">
          <cell r="B146">
            <v>0</v>
          </cell>
        </row>
        <row r="147">
          <cell r="B147">
            <v>0</v>
          </cell>
        </row>
        <row r="148">
          <cell r="B148">
            <v>0</v>
          </cell>
        </row>
        <row r="149">
          <cell r="B149">
            <v>0</v>
          </cell>
        </row>
        <row r="150">
          <cell r="B150">
            <v>0</v>
          </cell>
        </row>
        <row r="151">
          <cell r="B151">
            <v>0</v>
          </cell>
        </row>
        <row r="152">
          <cell r="B152">
            <v>0</v>
          </cell>
        </row>
        <row r="153">
          <cell r="B153">
            <v>0</v>
          </cell>
        </row>
        <row r="154">
          <cell r="B154">
            <v>0</v>
          </cell>
        </row>
        <row r="155">
          <cell r="B155">
            <v>0</v>
          </cell>
        </row>
        <row r="156">
          <cell r="B156">
            <v>0</v>
          </cell>
        </row>
        <row r="157">
          <cell r="B157">
            <v>0</v>
          </cell>
        </row>
        <row r="158">
          <cell r="B158">
            <v>0</v>
          </cell>
        </row>
        <row r="159">
          <cell r="B159">
            <v>0</v>
          </cell>
        </row>
        <row r="160">
          <cell r="B160">
            <v>0</v>
          </cell>
        </row>
        <row r="161">
          <cell r="B161">
            <v>0</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0</v>
          </cell>
        </row>
        <row r="171">
          <cell r="B171">
            <v>0</v>
          </cell>
        </row>
        <row r="172">
          <cell r="B172">
            <v>0</v>
          </cell>
        </row>
        <row r="173">
          <cell r="B173">
            <v>0</v>
          </cell>
        </row>
        <row r="174">
          <cell r="B174">
            <v>0</v>
          </cell>
        </row>
        <row r="175">
          <cell r="B175">
            <v>0</v>
          </cell>
        </row>
        <row r="176">
          <cell r="B176">
            <v>0</v>
          </cell>
        </row>
        <row r="177">
          <cell r="B177">
            <v>0</v>
          </cell>
        </row>
        <row r="178">
          <cell r="B178">
            <v>0</v>
          </cell>
        </row>
        <row r="179">
          <cell r="B179">
            <v>0</v>
          </cell>
        </row>
        <row r="180">
          <cell r="B180">
            <v>0</v>
          </cell>
        </row>
        <row r="181">
          <cell r="B181">
            <v>0</v>
          </cell>
        </row>
        <row r="182">
          <cell r="B182">
            <v>0</v>
          </cell>
        </row>
        <row r="183">
          <cell r="B183">
            <v>0</v>
          </cell>
        </row>
        <row r="184">
          <cell r="B184">
            <v>0</v>
          </cell>
        </row>
        <row r="185">
          <cell r="B185">
            <v>0</v>
          </cell>
        </row>
        <row r="186">
          <cell r="B186">
            <v>0</v>
          </cell>
        </row>
        <row r="187">
          <cell r="B187">
            <v>0</v>
          </cell>
        </row>
        <row r="188">
          <cell r="B188">
            <v>0</v>
          </cell>
        </row>
        <row r="189">
          <cell r="B189">
            <v>0</v>
          </cell>
        </row>
        <row r="190">
          <cell r="B190">
            <v>0</v>
          </cell>
        </row>
        <row r="191">
          <cell r="B191">
            <v>0</v>
          </cell>
        </row>
        <row r="192">
          <cell r="B192">
            <v>0</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sheetData>
      <sheetData sheetId="4"/>
      <sheetData sheetId="5"/>
      <sheetData sheetId="6"/>
      <sheetData sheetId="7"/>
      <sheetData sheetId="8"/>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sheetName val="Sheet1"/>
      <sheetName val="Sheet2"/>
      <sheetName val="Sheet17"/>
      <sheetName val="GiaVL"/>
      <sheetName val="CNKC"/>
      <sheetName val="NHA VE SINH CN"/>
      <sheetName val="MTL$-INTER"/>
      <sheetName val="data"/>
      <sheetName val="SUMMARY"/>
      <sheetName val="LEGEND"/>
      <sheetName val="THU"/>
      <sheetName val="GVL"/>
      <sheetName val="NHA_VE_SINH_CN"/>
      <sheetName val="dongia"/>
      <sheetName val="MAVT"/>
    </sheetNames>
    <sheetDataSet>
      <sheetData sheetId="0" refreshError="1">
        <row r="14">
          <cell r="W14">
            <v>1</v>
          </cell>
          <cell r="X14">
            <v>15990</v>
          </cell>
          <cell r="Y14">
            <v>17560</v>
          </cell>
          <cell r="Z14">
            <v>19440</v>
          </cell>
        </row>
        <row r="15">
          <cell r="W15">
            <v>2</v>
          </cell>
          <cell r="X15">
            <v>110</v>
          </cell>
          <cell r="Y15">
            <v>120</v>
          </cell>
          <cell r="Z15">
            <v>132</v>
          </cell>
        </row>
        <row r="16">
          <cell r="W16">
            <v>3</v>
          </cell>
          <cell r="X16">
            <v>1</v>
          </cell>
          <cell r="Y16">
            <v>1.1499999999999999</v>
          </cell>
          <cell r="Z16">
            <v>1.35</v>
          </cell>
        </row>
        <row r="17">
          <cell r="W17">
            <v>4</v>
          </cell>
          <cell r="X17">
            <v>1</v>
          </cell>
          <cell r="Y17">
            <v>1.5</v>
          </cell>
          <cell r="Z17">
            <v>3</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FSA (Attach)"/>
      <sheetName val="FSA"/>
      <sheetName val="BPR."/>
      <sheetName val="CA"/>
      <sheetName val="G-35-3"/>
      <sheetName val="FF-1"/>
      <sheetName val="Format (2)"/>
      <sheetName val="Interim --&gt; Top"/>
      <sheetName val="PRICE @ 31 Jan 2000"/>
      <sheetName val="FF-2 (1)"/>
      <sheetName val="acs"/>
      <sheetName val="gl"/>
      <sheetName val="Pack St Val 95 (Local)"/>
      <sheetName val="BPR"/>
      <sheetName val="F-4l5"/>
      <sheetName val="Entity Data"/>
      <sheetName val="CBO0497"/>
      <sheetName val="M-2"/>
      <sheetName val="F2-3-6 OH absorbtion rate "/>
      <sheetName val="List_Control"/>
      <sheetName val="U101 P&amp;L"/>
      <sheetName val="cc 196 (SYS) (2)"/>
      <sheetName val="Company Info"/>
      <sheetName val="O"/>
      <sheetName val="Sheet2"/>
      <sheetName val="Sheet1"/>
      <sheetName val="FF-2(1)"/>
    </sheetNames>
    <sheetDataSet>
      <sheetData sheetId="0" refreshError="1"/>
      <sheetData sheetId="1" refreshError="1"/>
      <sheetData sheetId="2" refreshError="1">
        <row r="1">
          <cell r="B1" t="str">
            <v>Company: SAP Urus Harta Sdn Bhd</v>
          </cell>
        </row>
        <row r="2">
          <cell r="B2" t="str">
            <v>Financial Statement Analysis Schedule</v>
          </cell>
        </row>
        <row r="3">
          <cell r="B3" t="str">
            <v>A: 31.12.2000</v>
          </cell>
        </row>
        <row r="5">
          <cell r="B5" t="str">
            <v>TE: RM38,500,      PAJE: RM5,500,      PRJE: RM79,000</v>
          </cell>
        </row>
        <row r="6">
          <cell r="B6" t="str">
            <v xml:space="preserve">Financial Statement Analysis </v>
          </cell>
          <cell r="D6" t="str">
            <v>Audited</v>
          </cell>
          <cell r="E6" t="str">
            <v>Unadjusted</v>
          </cell>
          <cell r="F6" t="str">
            <v>Adjusted</v>
          </cell>
          <cell r="H6" t="str">
            <v>Risk Reduction Through RCDs</v>
          </cell>
          <cell r="I6" t="str">
            <v xml:space="preserve">Financial Statement Analysis </v>
          </cell>
        </row>
        <row r="7">
          <cell r="B7" t="str">
            <v xml:space="preserve">  Captions</v>
          </cell>
          <cell r="D7" t="str">
            <v>31.12.99</v>
          </cell>
          <cell r="E7" t="str">
            <v>31.12.2000</v>
          </cell>
          <cell r="F7" t="str">
            <v>31.12.2000</v>
          </cell>
          <cell r="H7" t="str">
            <v>RCD</v>
          </cell>
          <cell r="I7" t="str">
            <v>BPR Hypotheses</v>
          </cell>
          <cell r="J7" t="str">
            <v>Attachment</v>
          </cell>
          <cell r="K7" t="str">
            <v>Note</v>
          </cell>
        </row>
        <row r="9">
          <cell r="B9" t="str">
            <v>CASH</v>
          </cell>
        </row>
        <row r="10">
          <cell r="B10" t="str">
            <v>Petty cash</v>
          </cell>
          <cell r="D10">
            <v>3500</v>
          </cell>
          <cell r="E10">
            <v>2500</v>
          </cell>
          <cell r="F10">
            <v>2500</v>
          </cell>
          <cell r="J10" t="str">
            <v>Immaterial</v>
          </cell>
        </row>
        <row r="11">
          <cell r="B11" t="str">
            <v>MBB Selayang</v>
          </cell>
          <cell r="D11">
            <v>64959</v>
          </cell>
          <cell r="E11">
            <v>39019</v>
          </cell>
          <cell r="F11">
            <v>39019</v>
          </cell>
          <cell r="J11" t="str">
            <v>A - 1</v>
          </cell>
        </row>
        <row r="12">
          <cell r="B12" t="str">
            <v>PBB Selayang</v>
          </cell>
          <cell r="D12">
            <v>103424</v>
          </cell>
          <cell r="E12">
            <v>-89577</v>
          </cell>
          <cell r="F12">
            <v>37291</v>
          </cell>
          <cell r="K12" t="str">
            <v>Note (a)</v>
          </cell>
        </row>
        <row r="13">
          <cell r="D13">
            <v>171883</v>
          </cell>
          <cell r="E13">
            <v>-48058</v>
          </cell>
          <cell r="F13">
            <v>78810</v>
          </cell>
          <cell r="G13">
            <v>78810</v>
          </cell>
        </row>
        <row r="14">
          <cell r="B14" t="str">
            <v>TRADE DEBTORS</v>
          </cell>
        </row>
        <row r="15">
          <cell r="B15" t="str">
            <v>Trade debtors</v>
          </cell>
          <cell r="D15">
            <v>4539294</v>
          </cell>
          <cell r="E15">
            <v>4600835</v>
          </cell>
          <cell r="F15">
            <v>4600835</v>
          </cell>
          <cell r="I15" t="str">
            <v>BPR-Debtors Turnover</v>
          </cell>
        </row>
        <row r="16">
          <cell r="B16" t="str">
            <v>Prov. For doubtful debts</v>
          </cell>
          <cell r="D16">
            <v>-3618301</v>
          </cell>
          <cell r="E16">
            <v>-3618301</v>
          </cell>
          <cell r="F16">
            <v>-3955331</v>
          </cell>
        </row>
        <row r="17">
          <cell r="D17">
            <v>920993</v>
          </cell>
          <cell r="E17">
            <v>982534</v>
          </cell>
          <cell r="F17">
            <v>645504</v>
          </cell>
          <cell r="G17">
            <v>645504</v>
          </cell>
        </row>
        <row r="19">
          <cell r="B19" t="str">
            <v>OTHER DEBTORS</v>
          </cell>
        </row>
        <row r="20">
          <cell r="B20" t="str">
            <v>Staff loan &amp; advances</v>
          </cell>
          <cell r="D20">
            <v>0</v>
          </cell>
          <cell r="E20">
            <v>79308</v>
          </cell>
          <cell r="F20">
            <v>79308</v>
          </cell>
          <cell r="K20" t="str">
            <v>(b)</v>
          </cell>
        </row>
        <row r="21">
          <cell r="B21" t="str">
            <v>Deposits</v>
          </cell>
          <cell r="D21">
            <v>74590</v>
          </cell>
          <cell r="E21">
            <v>74590</v>
          </cell>
          <cell r="F21">
            <v>74590</v>
          </cell>
          <cell r="K21" t="str">
            <v>(c)</v>
          </cell>
        </row>
        <row r="22">
          <cell r="B22" t="str">
            <v>Reimbursement</v>
          </cell>
          <cell r="D22">
            <v>0</v>
          </cell>
          <cell r="E22">
            <v>-18220</v>
          </cell>
          <cell r="F22">
            <v>-18220</v>
          </cell>
          <cell r="J22" t="str">
            <v>Immaterial</v>
          </cell>
        </row>
        <row r="23">
          <cell r="B23" t="str">
            <v>Prepayment</v>
          </cell>
          <cell r="D23">
            <v>20756</v>
          </cell>
          <cell r="E23">
            <v>6206</v>
          </cell>
          <cell r="F23">
            <v>6206</v>
          </cell>
          <cell r="J23" t="str">
            <v>Immaterial</v>
          </cell>
        </row>
        <row r="24">
          <cell r="B24" t="str">
            <v>Suspense</v>
          </cell>
          <cell r="D24">
            <v>0</v>
          </cell>
          <cell r="E24">
            <v>-366</v>
          </cell>
          <cell r="F24">
            <v>-366</v>
          </cell>
          <cell r="J24" t="str">
            <v>Immaterial</v>
          </cell>
        </row>
        <row r="25">
          <cell r="B25" t="str">
            <v>Other debtors</v>
          </cell>
          <cell r="D25">
            <v>95346</v>
          </cell>
          <cell r="E25">
            <v>141518</v>
          </cell>
          <cell r="F25">
            <v>141518</v>
          </cell>
          <cell r="G25">
            <v>141518</v>
          </cell>
        </row>
        <row r="27">
          <cell r="B27" t="str">
            <v>TAXATION</v>
          </cell>
          <cell r="D27">
            <v>0</v>
          </cell>
          <cell r="E27">
            <v>0</v>
          </cell>
          <cell r="F27">
            <v>0</v>
          </cell>
          <cell r="G27">
            <v>0</v>
          </cell>
          <cell r="J27" t="str">
            <v>FF</v>
          </cell>
        </row>
        <row r="29">
          <cell r="B29" t="str">
            <v>PROPERTY MAINTENANCE</v>
          </cell>
        </row>
        <row r="30">
          <cell r="B30" t="str">
            <v>Income</v>
          </cell>
          <cell r="D30">
            <v>0</v>
          </cell>
          <cell r="E30">
            <v>-2278494</v>
          </cell>
          <cell r="F30">
            <v>0</v>
          </cell>
          <cell r="K30" t="str">
            <v>(d)</v>
          </cell>
        </row>
        <row r="31">
          <cell r="B31" t="str">
            <v>Reimbursement</v>
          </cell>
          <cell r="D31">
            <v>0</v>
          </cell>
          <cell r="E31">
            <v>1965126</v>
          </cell>
          <cell r="F31">
            <v>0</v>
          </cell>
          <cell r="K31" t="str">
            <v>(d)</v>
          </cell>
        </row>
        <row r="32">
          <cell r="D32">
            <v>0</v>
          </cell>
          <cell r="E32">
            <v>-313368</v>
          </cell>
          <cell r="F32">
            <v>0</v>
          </cell>
          <cell r="G32">
            <v>0</v>
          </cell>
        </row>
        <row r="34">
          <cell r="B34" t="str">
            <v>INTERCOMPANY BALANCES</v>
          </cell>
        </row>
        <row r="35">
          <cell r="B35" t="str">
            <v>Amount due from Ultimate Holding Company</v>
          </cell>
          <cell r="D35">
            <v>3948320</v>
          </cell>
          <cell r="E35">
            <v>5110358</v>
          </cell>
          <cell r="F35">
            <v>0</v>
          </cell>
          <cell r="K35" t="str">
            <v>(e)</v>
          </cell>
        </row>
        <row r="36">
          <cell r="B36" t="str">
            <v>Amount due from related companies</v>
          </cell>
          <cell r="D36">
            <v>1674170</v>
          </cell>
          <cell r="E36">
            <v>1966072</v>
          </cell>
          <cell r="F36">
            <v>0</v>
          </cell>
        </row>
        <row r="37">
          <cell r="B37" t="str">
            <v>Amount due from subsidiary</v>
          </cell>
          <cell r="D37">
            <v>6448</v>
          </cell>
          <cell r="E37">
            <v>6448</v>
          </cell>
          <cell r="F37">
            <v>0</v>
          </cell>
        </row>
        <row r="38">
          <cell r="D38">
            <v>5628938</v>
          </cell>
          <cell r="E38">
            <v>7082878</v>
          </cell>
          <cell r="F38">
            <v>0</v>
          </cell>
        </row>
        <row r="41">
          <cell r="B41" t="str">
            <v>INVESTMENT</v>
          </cell>
          <cell r="D41">
            <v>51000</v>
          </cell>
          <cell r="E41">
            <v>51000</v>
          </cell>
          <cell r="F41">
            <v>0</v>
          </cell>
          <cell r="K41" t="str">
            <v>(f)</v>
          </cell>
        </row>
        <row r="43">
          <cell r="B43" t="str">
            <v>FIXED ASSETS</v>
          </cell>
          <cell r="D43">
            <v>0</v>
          </cell>
          <cell r="E43">
            <v>0</v>
          </cell>
          <cell r="F43">
            <v>0</v>
          </cell>
          <cell r="J43" t="str">
            <v>U</v>
          </cell>
          <cell r="K43" t="str">
            <v>(g)</v>
          </cell>
        </row>
        <row r="45">
          <cell r="B45" t="str">
            <v>TOTAL ASSETS</v>
          </cell>
          <cell r="D45">
            <v>6868160</v>
          </cell>
          <cell r="E45">
            <v>7896504</v>
          </cell>
          <cell r="F45">
            <v>865832</v>
          </cell>
        </row>
        <row r="46">
          <cell r="D46">
            <v>6868160</v>
          </cell>
          <cell r="E46">
            <v>7896504</v>
          </cell>
          <cell r="F46">
            <v>865832</v>
          </cell>
        </row>
        <row r="47">
          <cell r="B47" t="str">
            <v xml:space="preserve">Financial Statement Analysis </v>
          </cell>
          <cell r="D47" t="str">
            <v>Audited</v>
          </cell>
          <cell r="E47" t="str">
            <v>Unadjusted</v>
          </cell>
          <cell r="F47" t="str">
            <v>Adjusted</v>
          </cell>
          <cell r="H47" t="str">
            <v>Risk Reduction Through RCDs</v>
          </cell>
          <cell r="I47" t="str">
            <v xml:space="preserve">Financial Statement Analysis </v>
          </cell>
        </row>
        <row r="48">
          <cell r="B48" t="str">
            <v xml:space="preserve">  Captions</v>
          </cell>
          <cell r="D48" t="str">
            <v>31.12.99</v>
          </cell>
          <cell r="E48" t="str">
            <v>31.12.00</v>
          </cell>
          <cell r="F48" t="str">
            <v>31.12.00</v>
          </cell>
          <cell r="H48" t="str">
            <v>RCD</v>
          </cell>
          <cell r="I48" t="str">
            <v>BPR Hypotheses</v>
          </cell>
          <cell r="J48" t="str">
            <v>Attachment</v>
          </cell>
          <cell r="K48" t="str">
            <v>Note</v>
          </cell>
        </row>
        <row r="50">
          <cell r="B50" t="str">
            <v>TRADE CREDITORS</v>
          </cell>
          <cell r="D50">
            <v>0</v>
          </cell>
          <cell r="E50">
            <v>0</v>
          </cell>
          <cell r="F50">
            <v>0</v>
          </cell>
          <cell r="K50" t="str">
            <v>(h)</v>
          </cell>
        </row>
        <row r="52">
          <cell r="B52" t="str">
            <v>OTHER CREDITORS</v>
          </cell>
          <cell r="J52" t="str">
            <v>CC</v>
          </cell>
        </row>
        <row r="53">
          <cell r="B53" t="str">
            <v>Sundry creditors</v>
          </cell>
          <cell r="D53">
            <v>309074</v>
          </cell>
          <cell r="E53">
            <v>34226</v>
          </cell>
          <cell r="F53">
            <v>161094</v>
          </cell>
          <cell r="K53" t="str">
            <v>(a)</v>
          </cell>
        </row>
        <row r="54">
          <cell r="B54" t="str">
            <v>Provisions for directors fee</v>
          </cell>
          <cell r="D54">
            <v>42000</v>
          </cell>
          <cell r="E54">
            <v>49000</v>
          </cell>
          <cell r="F54">
            <v>49000</v>
          </cell>
          <cell r="K54" t="str">
            <v>('i)</v>
          </cell>
        </row>
        <row r="55">
          <cell r="B55" t="str">
            <v>Provisions for taxation</v>
          </cell>
          <cell r="D55">
            <v>-339</v>
          </cell>
          <cell r="E55">
            <v>-3404</v>
          </cell>
          <cell r="F55">
            <v>-3404</v>
          </cell>
        </row>
        <row r="56">
          <cell r="B56" t="str">
            <v>Provisions for bonus</v>
          </cell>
          <cell r="D56">
            <v>0</v>
          </cell>
          <cell r="E56">
            <v>78457</v>
          </cell>
          <cell r="F56">
            <v>78457</v>
          </cell>
          <cell r="K56" t="str">
            <v>(b)</v>
          </cell>
        </row>
        <row r="57">
          <cell r="B57" t="str">
            <v>Provisions for salary</v>
          </cell>
          <cell r="D57">
            <v>0</v>
          </cell>
          <cell r="E57">
            <v>35949</v>
          </cell>
          <cell r="F57">
            <v>35949</v>
          </cell>
        </row>
        <row r="58">
          <cell r="B58" t="str">
            <v>Yayasan Selangor</v>
          </cell>
          <cell r="D58">
            <v>-13662</v>
          </cell>
          <cell r="E58">
            <v>-13662</v>
          </cell>
          <cell r="F58">
            <v>-13662</v>
          </cell>
        </row>
        <row r="59">
          <cell r="B59" t="str">
            <v>Accruals</v>
          </cell>
          <cell r="D59">
            <v>513549</v>
          </cell>
          <cell r="E59">
            <v>894170</v>
          </cell>
          <cell r="F59">
            <v>894170</v>
          </cell>
          <cell r="K59" t="str">
            <v>(j)</v>
          </cell>
        </row>
        <row r="60">
          <cell r="D60">
            <v>850622</v>
          </cell>
          <cell r="E60">
            <v>1074736</v>
          </cell>
          <cell r="F60">
            <v>1201604</v>
          </cell>
          <cell r="G60">
            <v>1201604</v>
          </cell>
        </row>
        <row r="62">
          <cell r="B62" t="str">
            <v xml:space="preserve">AMOUNT DUE TO HOLDING CO. </v>
          </cell>
          <cell r="D62">
            <v>0</v>
          </cell>
          <cell r="E62">
            <v>0</v>
          </cell>
          <cell r="F62">
            <v>0</v>
          </cell>
          <cell r="K62" t="str">
            <v>(e)</v>
          </cell>
        </row>
        <row r="64">
          <cell r="B64" t="str">
            <v>DEFERRED TAXATION</v>
          </cell>
          <cell r="D64">
            <v>0</v>
          </cell>
          <cell r="E64">
            <v>0</v>
          </cell>
          <cell r="F64">
            <v>0</v>
          </cell>
          <cell r="J64" t="str">
            <v>FF</v>
          </cell>
        </row>
        <row r="66">
          <cell r="B66" t="str">
            <v>SHARE CAPITAL</v>
          </cell>
          <cell r="D66">
            <v>0</v>
          </cell>
          <cell r="E66">
            <v>0</v>
          </cell>
          <cell r="F66">
            <v>0</v>
          </cell>
          <cell r="J66" t="str">
            <v>SS</v>
          </cell>
        </row>
        <row r="68">
          <cell r="B68" t="str">
            <v>ACCUMULATED PROFITS B/F</v>
          </cell>
          <cell r="D68">
            <v>0</v>
          </cell>
          <cell r="E68">
            <v>0</v>
          </cell>
          <cell r="F68">
            <v>0</v>
          </cell>
        </row>
        <row r="69">
          <cell r="B69" t="str">
            <v>PROFIT/(LOSS) FOR THE YEAR</v>
          </cell>
          <cell r="D69">
            <v>0</v>
          </cell>
          <cell r="E69">
            <v>0</v>
          </cell>
          <cell r="F69">
            <v>0</v>
          </cell>
        </row>
        <row r="71">
          <cell r="B71" t="str">
            <v>TOTAL LIABILITIES AND EQUITIES</v>
          </cell>
          <cell r="D71">
            <v>850622</v>
          </cell>
          <cell r="E71">
            <v>1074736</v>
          </cell>
          <cell r="F71">
            <v>1201604</v>
          </cell>
        </row>
        <row r="73">
          <cell r="C73" t="str">
            <v xml:space="preserve">Check </v>
          </cell>
          <cell r="D73">
            <v>-6017538</v>
          </cell>
          <cell r="E73">
            <v>-6821768</v>
          </cell>
          <cell r="F73">
            <v>335772</v>
          </cell>
        </row>
        <row r="74">
          <cell r="B74" t="str">
            <v xml:space="preserve">Financial Statement Analysis </v>
          </cell>
          <cell r="D74" t="str">
            <v>Audited</v>
          </cell>
          <cell r="E74" t="str">
            <v>Unadjusted</v>
          </cell>
          <cell r="F74" t="str">
            <v>Adjusted</v>
          </cell>
          <cell r="H74" t="str">
            <v>Risk Reduction Through RCDs</v>
          </cell>
          <cell r="I74" t="str">
            <v xml:space="preserve">Financial Statement Analysis </v>
          </cell>
        </row>
        <row r="75">
          <cell r="B75" t="str">
            <v xml:space="preserve">  Captions</v>
          </cell>
          <cell r="D75" t="str">
            <v>31.12.99</v>
          </cell>
          <cell r="E75" t="str">
            <v>31.12.2000</v>
          </cell>
          <cell r="F75" t="str">
            <v>31.12.2000</v>
          </cell>
          <cell r="H75" t="str">
            <v>RCD</v>
          </cell>
          <cell r="I75" t="str">
            <v>BPR Hypotheses</v>
          </cell>
          <cell r="J75" t="str">
            <v>Attachment</v>
          </cell>
          <cell r="K75" t="str">
            <v>Note</v>
          </cell>
        </row>
        <row r="77">
          <cell r="A77" t="str">
            <v>REVENUE</v>
          </cell>
        </row>
        <row r="78">
          <cell r="B78" t="str">
            <v>Contract service maintenance</v>
          </cell>
          <cell r="D78">
            <v>3149489</v>
          </cell>
          <cell r="E78">
            <v>2828792</v>
          </cell>
          <cell r="F78">
            <v>2828792</v>
          </cell>
          <cell r="I78" t="str">
            <v>BPR - Revenue</v>
          </cell>
        </row>
        <row r="79">
          <cell r="B79" t="str">
            <v>Reimbursement</v>
          </cell>
          <cell r="D79">
            <v>0</v>
          </cell>
          <cell r="E79">
            <v>343191</v>
          </cell>
          <cell r="F79">
            <v>343191</v>
          </cell>
        </row>
        <row r="80">
          <cell r="B80" t="str">
            <v>Operations</v>
          </cell>
          <cell r="D80">
            <v>35511</v>
          </cell>
          <cell r="E80">
            <v>104711</v>
          </cell>
          <cell r="F80">
            <v>104711</v>
          </cell>
        </row>
        <row r="81">
          <cell r="B81" t="str">
            <v>Fee - Tenancy</v>
          </cell>
          <cell r="D81">
            <v>53781</v>
          </cell>
          <cell r="E81">
            <v>42232</v>
          </cell>
          <cell r="F81">
            <v>80106</v>
          </cell>
        </row>
        <row r="82">
          <cell r="B82" t="str">
            <v>Property Maintenance</v>
          </cell>
          <cell r="D82">
            <v>1037520</v>
          </cell>
          <cell r="E82">
            <v>668548</v>
          </cell>
          <cell r="F82">
            <v>668548</v>
          </cell>
        </row>
        <row r="84">
          <cell r="D84">
            <v>4276301</v>
          </cell>
          <cell r="E84">
            <v>3987474</v>
          </cell>
          <cell r="F84">
            <v>4025348</v>
          </cell>
          <cell r="G84">
            <v>2694863</v>
          </cell>
        </row>
        <row r="86">
          <cell r="A86" t="str">
            <v>OTHER INCOME</v>
          </cell>
        </row>
        <row r="87">
          <cell r="B87" t="str">
            <v>Rental</v>
          </cell>
          <cell r="D87">
            <v>38000</v>
          </cell>
          <cell r="E87">
            <v>0</v>
          </cell>
          <cell r="F87">
            <v>0</v>
          </cell>
        </row>
        <row r="88">
          <cell r="B88" t="str">
            <v>Other income</v>
          </cell>
          <cell r="D88">
            <v>200</v>
          </cell>
          <cell r="E88">
            <v>1210</v>
          </cell>
          <cell r="F88">
            <v>1210</v>
          </cell>
        </row>
        <row r="89">
          <cell r="D89">
            <v>38200</v>
          </cell>
          <cell r="E89">
            <v>1210</v>
          </cell>
          <cell r="F89">
            <v>1210</v>
          </cell>
          <cell r="G89">
            <v>448841</v>
          </cell>
        </row>
        <row r="91">
          <cell r="A91" t="str">
            <v>LESS : COST OF SALES</v>
          </cell>
        </row>
        <row r="92">
          <cell r="B92" t="str">
            <v>Mechanical &amp; Electrical</v>
          </cell>
          <cell r="D92">
            <v>485649</v>
          </cell>
          <cell r="E92">
            <v>451445</v>
          </cell>
          <cell r="F92">
            <v>451445</v>
          </cell>
          <cell r="I92" t="str">
            <v>BPR - Costs of Sales</v>
          </cell>
        </row>
        <row r="93">
          <cell r="B93" t="str">
            <v xml:space="preserve">Buildings services  </v>
          </cell>
          <cell r="D93">
            <v>1869455</v>
          </cell>
          <cell r="E93">
            <v>2122967</v>
          </cell>
          <cell r="F93">
            <v>2122967</v>
          </cell>
        </row>
        <row r="94">
          <cell r="B94" t="str">
            <v>Architectural &amp; structural</v>
          </cell>
          <cell r="D94">
            <v>2689</v>
          </cell>
          <cell r="E94">
            <v>2174</v>
          </cell>
          <cell r="F94">
            <v>2174</v>
          </cell>
        </row>
        <row r="95">
          <cell r="B95" t="str">
            <v>Outgoing fees</v>
          </cell>
          <cell r="D95">
            <v>0</v>
          </cell>
          <cell r="E95">
            <v>740</v>
          </cell>
          <cell r="F95">
            <v>740</v>
          </cell>
        </row>
        <row r="96">
          <cell r="D96">
            <v>2357793</v>
          </cell>
          <cell r="E96">
            <v>2577326</v>
          </cell>
          <cell r="F96">
            <v>2577326</v>
          </cell>
          <cell r="G96" t="e">
            <v>#REF!</v>
          </cell>
        </row>
        <row r="98">
          <cell r="A98" t="str">
            <v>GROSS PROFIT</v>
          </cell>
          <cell r="D98">
            <v>1956708</v>
          </cell>
          <cell r="E98">
            <v>1411358</v>
          </cell>
          <cell r="F98">
            <v>1449232</v>
          </cell>
        </row>
        <row r="100">
          <cell r="A100" t="str">
            <v>STAFF COSTS</v>
          </cell>
        </row>
        <row r="101">
          <cell r="B101" t="str">
            <v xml:space="preserve">Salaries </v>
          </cell>
          <cell r="D101">
            <v>859395</v>
          </cell>
          <cell r="E101">
            <v>1117961</v>
          </cell>
          <cell r="F101">
            <v>1117961</v>
          </cell>
          <cell r="K101" t="str">
            <v>(k)</v>
          </cell>
        </row>
        <row r="102">
          <cell r="B102" t="str">
            <v>Overtime</v>
          </cell>
          <cell r="D102">
            <v>164243</v>
          </cell>
          <cell r="E102">
            <v>141120</v>
          </cell>
          <cell r="F102">
            <v>141120</v>
          </cell>
        </row>
        <row r="103">
          <cell r="B103" t="str">
            <v>EPF</v>
          </cell>
          <cell r="D103">
            <v>149700</v>
          </cell>
          <cell r="E103">
            <v>151368</v>
          </cell>
          <cell r="F103">
            <v>151368</v>
          </cell>
        </row>
        <row r="104">
          <cell r="B104" t="str">
            <v>SOCSO</v>
          </cell>
          <cell r="D104">
            <v>13734</v>
          </cell>
          <cell r="E104">
            <v>12730</v>
          </cell>
          <cell r="F104">
            <v>12730</v>
          </cell>
        </row>
        <row r="105">
          <cell r="B105" t="str">
            <v>Bonus</v>
          </cell>
          <cell r="D105">
            <v>70511</v>
          </cell>
          <cell r="E105">
            <v>104857</v>
          </cell>
          <cell r="F105">
            <v>104857</v>
          </cell>
          <cell r="K105" t="str">
            <v>(b)</v>
          </cell>
        </row>
        <row r="106">
          <cell r="B106" t="str">
            <v>Allowance</v>
          </cell>
          <cell r="D106">
            <v>3846</v>
          </cell>
          <cell r="E106">
            <v>10283</v>
          </cell>
          <cell r="F106">
            <v>10283</v>
          </cell>
          <cell r="J106" t="str">
            <v>Immaterial</v>
          </cell>
        </row>
        <row r="107">
          <cell r="B107" t="str">
            <v>Medical</v>
          </cell>
          <cell r="D107">
            <v>64961</v>
          </cell>
          <cell r="E107">
            <v>77500</v>
          </cell>
          <cell r="F107">
            <v>77500</v>
          </cell>
        </row>
        <row r="108">
          <cell r="B108" t="str">
            <v>Staff amenities</v>
          </cell>
          <cell r="D108">
            <v>14923</v>
          </cell>
          <cell r="E108">
            <v>26503</v>
          </cell>
          <cell r="F108">
            <v>26503</v>
          </cell>
          <cell r="J108" t="str">
            <v>Immaterial</v>
          </cell>
        </row>
        <row r="109">
          <cell r="B109" t="str">
            <v>Staff insurance</v>
          </cell>
          <cell r="D109">
            <v>323</v>
          </cell>
          <cell r="E109">
            <v>3498</v>
          </cell>
          <cell r="F109">
            <v>3498</v>
          </cell>
          <cell r="J109" t="str">
            <v>Immaterial</v>
          </cell>
        </row>
        <row r="110">
          <cell r="B110" t="str">
            <v>Staff training</v>
          </cell>
          <cell r="D110">
            <v>-60</v>
          </cell>
          <cell r="E110">
            <v>8068</v>
          </cell>
          <cell r="F110">
            <v>8068</v>
          </cell>
          <cell r="J110" t="str">
            <v>Immaterial</v>
          </cell>
        </row>
        <row r="111">
          <cell r="B111" t="str">
            <v>Subsidy for housing loan</v>
          </cell>
          <cell r="D111">
            <v>33778</v>
          </cell>
          <cell r="E111">
            <v>33403</v>
          </cell>
          <cell r="F111">
            <v>33403</v>
          </cell>
          <cell r="J111" t="str">
            <v>Immaterial</v>
          </cell>
        </row>
        <row r="112">
          <cell r="D112">
            <v>1375354</v>
          </cell>
          <cell r="E112">
            <v>1687291</v>
          </cell>
          <cell r="F112">
            <v>1687291</v>
          </cell>
          <cell r="G112">
            <v>2570145</v>
          </cell>
        </row>
        <row r="114">
          <cell r="A114" t="str">
            <v>DEPRECIATION</v>
          </cell>
          <cell r="D114">
            <v>12998</v>
          </cell>
          <cell r="E114">
            <v>15551</v>
          </cell>
          <cell r="F114">
            <v>15551</v>
          </cell>
          <cell r="G114">
            <v>130656</v>
          </cell>
        </row>
        <row r="116">
          <cell r="B116" t="str">
            <v xml:space="preserve">Financial Statement Analysis </v>
          </cell>
          <cell r="D116" t="str">
            <v>Audited</v>
          </cell>
          <cell r="E116" t="str">
            <v>Unadjusted</v>
          </cell>
          <cell r="F116" t="str">
            <v>Adjusted</v>
          </cell>
          <cell r="H116" t="str">
            <v>Risk Reduction Through RCDs</v>
          </cell>
          <cell r="I116" t="str">
            <v xml:space="preserve">Financial Statement Analysis </v>
          </cell>
        </row>
        <row r="117">
          <cell r="B117" t="str">
            <v xml:space="preserve">  Captions</v>
          </cell>
          <cell r="D117" t="str">
            <v>31.12.99</v>
          </cell>
          <cell r="E117" t="str">
            <v>31.12.2000</v>
          </cell>
          <cell r="F117" t="str">
            <v>31.12.2000</v>
          </cell>
          <cell r="H117" t="str">
            <v>RCD</v>
          </cell>
          <cell r="I117" t="str">
            <v>BPR Hypotheses</v>
          </cell>
          <cell r="J117" t="str">
            <v>Attachment</v>
          </cell>
          <cell r="K117" t="str">
            <v>Note</v>
          </cell>
        </row>
        <row r="119">
          <cell r="A119" t="str">
            <v>OTHER OPERATING EXPENSES</v>
          </cell>
        </row>
        <row r="121">
          <cell r="B121" t="str">
            <v>Directors fee</v>
          </cell>
          <cell r="D121">
            <v>7000</v>
          </cell>
          <cell r="E121">
            <v>7000</v>
          </cell>
          <cell r="F121">
            <v>7000</v>
          </cell>
          <cell r="G121" t="str">
            <v>F 22</v>
          </cell>
        </row>
        <row r="122">
          <cell r="B122" t="str">
            <v>Meeting allowance</v>
          </cell>
          <cell r="D122">
            <v>700</v>
          </cell>
          <cell r="E122">
            <v>900</v>
          </cell>
          <cell r="F122">
            <v>900</v>
          </cell>
        </row>
        <row r="123">
          <cell r="B123" t="str">
            <v>Rental</v>
          </cell>
          <cell r="D123">
            <v>62890</v>
          </cell>
          <cell r="E123">
            <v>57594</v>
          </cell>
          <cell r="F123">
            <v>57594</v>
          </cell>
          <cell r="K123" t="str">
            <v>(l)</v>
          </cell>
        </row>
        <row r="124">
          <cell r="B124" t="str">
            <v>Donation</v>
          </cell>
          <cell r="D124">
            <v>200</v>
          </cell>
          <cell r="E124">
            <v>200</v>
          </cell>
          <cell r="F124">
            <v>200</v>
          </cell>
        </row>
        <row r="125">
          <cell r="B125" t="str">
            <v>Entertainment</v>
          </cell>
          <cell r="D125">
            <v>2480</v>
          </cell>
          <cell r="E125">
            <v>704</v>
          </cell>
          <cell r="F125">
            <v>704</v>
          </cell>
        </row>
        <row r="126">
          <cell r="B126" t="str">
            <v>Repair and maintenance</v>
          </cell>
          <cell r="D126">
            <v>3215</v>
          </cell>
          <cell r="E126">
            <v>7959</v>
          </cell>
          <cell r="F126">
            <v>7959</v>
          </cell>
        </row>
        <row r="127">
          <cell r="B127" t="str">
            <v>Filing and registration</v>
          </cell>
          <cell r="D127">
            <v>250</v>
          </cell>
          <cell r="E127">
            <v>1201</v>
          </cell>
          <cell r="F127">
            <v>1201</v>
          </cell>
        </row>
        <row r="128">
          <cell r="B128" t="str">
            <v>Motor vehicle expenses</v>
          </cell>
          <cell r="D128">
            <v>6339</v>
          </cell>
          <cell r="E128">
            <v>4387</v>
          </cell>
          <cell r="F128">
            <v>4387</v>
          </cell>
        </row>
        <row r="129">
          <cell r="B129" t="str">
            <v>Stationery &amp; printing</v>
          </cell>
          <cell r="D129">
            <v>6925</v>
          </cell>
          <cell r="E129">
            <v>26558</v>
          </cell>
          <cell r="F129">
            <v>26558</v>
          </cell>
        </row>
        <row r="130">
          <cell r="B130" t="str">
            <v>Postage</v>
          </cell>
          <cell r="D130">
            <v>1905</v>
          </cell>
          <cell r="E130">
            <v>131</v>
          </cell>
          <cell r="F130">
            <v>131</v>
          </cell>
        </row>
        <row r="131">
          <cell r="B131" t="str">
            <v>Periodical newspaper</v>
          </cell>
          <cell r="D131">
            <v>2199</v>
          </cell>
          <cell r="E131">
            <v>1804</v>
          </cell>
          <cell r="F131">
            <v>1804</v>
          </cell>
        </row>
        <row r="132">
          <cell r="B132" t="str">
            <v>Sundry expenses</v>
          </cell>
          <cell r="D132">
            <v>-98089</v>
          </cell>
          <cell r="E132">
            <v>3652</v>
          </cell>
          <cell r="F132">
            <v>3652</v>
          </cell>
        </row>
        <row r="133">
          <cell r="B133" t="str">
            <v>Festival advance</v>
          </cell>
          <cell r="D133">
            <v>2629</v>
          </cell>
          <cell r="F133">
            <v>0</v>
          </cell>
        </row>
        <row r="134">
          <cell r="B134" t="str">
            <v>Telephone</v>
          </cell>
          <cell r="D134">
            <v>8867</v>
          </cell>
          <cell r="E134">
            <v>13525</v>
          </cell>
          <cell r="F134">
            <v>13525</v>
          </cell>
        </row>
        <row r="135">
          <cell r="B135" t="str">
            <v>Travelling - local</v>
          </cell>
          <cell r="D135">
            <v>35133</v>
          </cell>
          <cell r="E135">
            <v>37690</v>
          </cell>
          <cell r="F135">
            <v>37690</v>
          </cell>
        </row>
        <row r="136">
          <cell r="B136" t="str">
            <v>Travelling - oversea</v>
          </cell>
          <cell r="D136">
            <v>4623</v>
          </cell>
          <cell r="E136">
            <v>0</v>
          </cell>
          <cell r="F136">
            <v>0</v>
          </cell>
        </row>
        <row r="137">
          <cell r="B137" t="str">
            <v>Audit fees</v>
          </cell>
          <cell r="D137">
            <v>5000</v>
          </cell>
          <cell r="E137">
            <v>5000</v>
          </cell>
          <cell r="F137">
            <v>5000</v>
          </cell>
          <cell r="G137" t="str">
            <v>F 22</v>
          </cell>
        </row>
        <row r="138">
          <cell r="B138" t="str">
            <v>Professisonal Fees</v>
          </cell>
          <cell r="D138">
            <v>0</v>
          </cell>
          <cell r="E138">
            <v>1948</v>
          </cell>
          <cell r="F138">
            <v>1948</v>
          </cell>
        </row>
        <row r="139">
          <cell r="B139" t="str">
            <v>Legal fees</v>
          </cell>
          <cell r="D139">
            <v>9142</v>
          </cell>
          <cell r="E139">
            <v>10429</v>
          </cell>
          <cell r="F139">
            <v>10429</v>
          </cell>
        </row>
        <row r="140">
          <cell r="B140" t="str">
            <v>Provision for doubtful debts</v>
          </cell>
          <cell r="F140">
            <v>337030</v>
          </cell>
          <cell r="I140" t="str">
            <v>BPR Trade debtors</v>
          </cell>
          <cell r="K140" t="str">
            <v>(o)</v>
          </cell>
        </row>
        <row r="141">
          <cell r="B141" t="str">
            <v>Taxation fee</v>
          </cell>
          <cell r="D141">
            <v>0</v>
          </cell>
          <cell r="E141">
            <v>1187</v>
          </cell>
          <cell r="F141">
            <v>1187</v>
          </cell>
        </row>
        <row r="143">
          <cell r="D143">
            <v>61408</v>
          </cell>
          <cell r="E143">
            <v>181869</v>
          </cell>
          <cell r="F143">
            <v>518899</v>
          </cell>
          <cell r="G143">
            <v>-667071</v>
          </cell>
        </row>
        <row r="145">
          <cell r="B145" t="str">
            <v>OPERATING EXPENSES</v>
          </cell>
          <cell r="D145">
            <v>1449760</v>
          </cell>
          <cell r="E145">
            <v>1884711</v>
          </cell>
          <cell r="F145">
            <v>2221741</v>
          </cell>
        </row>
        <row r="148">
          <cell r="A148" t="str">
            <v>PROFIT/(LOSS) FROM OPERATIONS</v>
          </cell>
          <cell r="D148">
            <v>506948</v>
          </cell>
          <cell r="E148">
            <v>-473353</v>
          </cell>
          <cell r="F148">
            <v>-772509</v>
          </cell>
        </row>
        <row r="150">
          <cell r="A150" t="str">
            <v>FINANCE COSTS</v>
          </cell>
        </row>
        <row r="151">
          <cell r="B151" t="str">
            <v>Interest charges - Inter Co</v>
          </cell>
          <cell r="D151">
            <v>482301</v>
          </cell>
          <cell r="E151">
            <v>670915</v>
          </cell>
          <cell r="F151">
            <v>59000</v>
          </cell>
          <cell r="G151" t="str">
            <v>F 22</v>
          </cell>
          <cell r="K151" t="str">
            <v>(m)</v>
          </cell>
        </row>
        <row r="152">
          <cell r="B152" t="str">
            <v>Interest income</v>
          </cell>
          <cell r="D152">
            <v>-188428</v>
          </cell>
          <cell r="E152">
            <v>-213222</v>
          </cell>
          <cell r="F152">
            <v>-213222</v>
          </cell>
          <cell r="G152" t="str">
            <v>F 22</v>
          </cell>
          <cell r="K152" t="str">
            <v>(n)</v>
          </cell>
        </row>
        <row r="153">
          <cell r="B153" t="str">
            <v>Bank charges</v>
          </cell>
          <cell r="D153">
            <v>329</v>
          </cell>
          <cell r="E153">
            <v>351</v>
          </cell>
          <cell r="F153">
            <v>351</v>
          </cell>
        </row>
        <row r="154">
          <cell r="D154">
            <v>294202</v>
          </cell>
          <cell r="E154">
            <v>458044</v>
          </cell>
          <cell r="F154">
            <v>-153871</v>
          </cell>
          <cell r="G154">
            <v>-154424</v>
          </cell>
        </row>
        <row r="156">
          <cell r="A156" t="str">
            <v>PROFIT BEFORE TAX</v>
          </cell>
          <cell r="D156">
            <v>212746</v>
          </cell>
          <cell r="E156">
            <v>-931397</v>
          </cell>
          <cell r="F156">
            <v>-618638</v>
          </cell>
        </row>
        <row r="158">
          <cell r="A158" t="str">
            <v>TAXATION</v>
          </cell>
          <cell r="D158">
            <v>0</v>
          </cell>
          <cell r="E158">
            <v>0</v>
          </cell>
          <cell r="F158">
            <v>0</v>
          </cell>
          <cell r="J158" t="str">
            <v>FF</v>
          </cell>
        </row>
        <row r="160">
          <cell r="A160" t="str">
            <v>PROFIT AFTER TAX</v>
          </cell>
          <cell r="D160">
            <v>212746</v>
          </cell>
          <cell r="E160">
            <v>-931397</v>
          </cell>
          <cell r="F160">
            <v>-61863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Gia vat tu"/>
      <sheetName val="Dinh Muc VT"/>
      <sheetName val="Tien Luong"/>
      <sheetName val="VAT input"/>
      <sheetName val="VAT output"/>
      <sheetName val="Z700a G&amp;A expense"/>
      <sheetName val="R540-Deferred tax"/>
      <sheetName val="Deffer tax"/>
      <sheetName val="CPTNo"/>
      <sheetName val="R540"/>
      <sheetName val="OthCode"/>
      <sheetName val="T_Tinh1"/>
      <sheetName val="Tai_Chinh-_QT-Halang"/>
      <sheetName val="Properties"/>
      <sheetName val="branch code"/>
      <sheetName val="Consolidate"/>
      <sheetName val="VAT_input"/>
      <sheetName val="VAT_output"/>
      <sheetName val="Z700a_G&amp;A_expense"/>
      <sheetName val="R540-Deferred_tax"/>
      <sheetName val="Deffer_tax"/>
      <sheetName val="K350 TOC"/>
      <sheetName val="K450 Reason Test"/>
      <sheetName val="Reconcile"/>
      <sheetName val="FA Movement"/>
      <sheetName val="T_Tinh2"/>
      <sheetName val="VAT_input1"/>
      <sheetName val="VAT_output1"/>
      <sheetName val="Z700a_G&amp;A_expense1"/>
      <sheetName val="R540-Deferred_tax1"/>
      <sheetName val="Deffer_tax1"/>
      <sheetName val="K350_TOC"/>
      <sheetName val="K450_Reason_Test"/>
      <sheetName val="FA_Movement"/>
      <sheetName val="Valuation - DCF"/>
      <sheetName val="Bảng CĐKT (BS)"/>
      <sheetName val="ma-pt"/>
      <sheetName val=""/>
      <sheetName val="_x0000__x0000__x0000__x0000__x0000__x0000__x0000__x0000_"/>
      <sheetName val="PnL code"/>
      <sheetName val="Sheet29"/>
      <sheetName val="Ten banh"/>
      <sheetName val="Gia"/>
      <sheetName val="Lis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refreshError="1"/>
      <sheetData sheetId="34" refreshError="1"/>
      <sheetData sheetId="35" refreshError="1"/>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
    </sheetNames>
    <sheetDataSet>
      <sheetData sheetId="0" refreshError="1">
        <row r="12">
          <cell r="B12">
            <v>3035</v>
          </cell>
          <cell r="C12">
            <v>4000</v>
          </cell>
        </row>
        <row r="13">
          <cell r="B13">
            <v>9465</v>
          </cell>
          <cell r="C13">
            <v>4000</v>
          </cell>
        </row>
        <row r="14">
          <cell r="B14">
            <v>9800</v>
          </cell>
          <cell r="C14">
            <v>7250</v>
          </cell>
        </row>
        <row r="15">
          <cell r="B15">
            <v>12500</v>
          </cell>
          <cell r="C15">
            <v>7500</v>
          </cell>
        </row>
        <row r="16">
          <cell r="B16">
            <v>12500</v>
          </cell>
          <cell r="C16">
            <v>7750</v>
          </cell>
        </row>
        <row r="17">
          <cell r="B17">
            <v>0</v>
          </cell>
          <cell r="C17">
            <v>7750</v>
          </cell>
        </row>
        <row r="18">
          <cell r="B18">
            <v>0</v>
          </cell>
          <cell r="C18">
            <v>7500</v>
          </cell>
        </row>
        <row r="19">
          <cell r="B19">
            <v>2700</v>
          </cell>
          <cell r="C19">
            <v>7250</v>
          </cell>
        </row>
        <row r="20">
          <cell r="B20">
            <v>3035</v>
          </cell>
          <cell r="C20">
            <v>4000</v>
          </cell>
        </row>
        <row r="22">
          <cell r="B22">
            <v>3461</v>
          </cell>
          <cell r="C22">
            <v>4250</v>
          </cell>
        </row>
        <row r="23">
          <cell r="B23">
            <v>3152</v>
          </cell>
          <cell r="C23">
            <v>7250</v>
          </cell>
        </row>
        <row r="24">
          <cell r="B24">
            <v>4152</v>
          </cell>
          <cell r="C24">
            <v>7450</v>
          </cell>
        </row>
        <row r="25">
          <cell r="B25">
            <v>8348</v>
          </cell>
          <cell r="C25">
            <v>7450</v>
          </cell>
        </row>
        <row r="26">
          <cell r="B26">
            <v>9348</v>
          </cell>
          <cell r="C26">
            <v>7250</v>
          </cell>
        </row>
        <row r="27">
          <cell r="B27">
            <v>9039</v>
          </cell>
          <cell r="C27">
            <v>4250</v>
          </cell>
        </row>
        <row r="28">
          <cell r="B28">
            <v>3461</v>
          </cell>
          <cell r="C28">
            <v>4250</v>
          </cell>
        </row>
        <row r="47">
          <cell r="K47">
            <v>0</v>
          </cell>
          <cell r="L47">
            <v>6380.924664684213</v>
          </cell>
        </row>
        <row r="48">
          <cell r="K48">
            <v>3125</v>
          </cell>
          <cell r="L48">
            <v>6380.924664684213</v>
          </cell>
        </row>
        <row r="49">
          <cell r="K49">
            <v>6250</v>
          </cell>
          <cell r="L49">
            <v>6380.924664684213</v>
          </cell>
        </row>
        <row r="50">
          <cell r="K50">
            <v>6250</v>
          </cell>
          <cell r="L50">
            <v>3190.4623323421065</v>
          </cell>
        </row>
        <row r="51">
          <cell r="K51">
            <v>6250</v>
          </cell>
          <cell r="L51">
            <v>0</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XDO_METADATA"/>
      <sheetName val="4.4. Loan Sector"/>
      <sheetName val="bol.02A"/>
      <sheetName val="bol.02L"/>
      <sheetName val="bol.03"/>
      <sheetName val="bol.04.1 A Risk Wiegh on bals"/>
      <sheetName val="bol.04.2 Risk Wiegh off bal"/>
      <sheetName val="bol.04 Capital"/>
      <sheetName val="Tangible Fixed Asset "/>
      <sheetName val="Loan Contrac"/>
      <sheetName val="Unknow1"/>
      <sheetName val="Unknow2"/>
      <sheetName val="Unknow3"/>
      <sheetName val="Intangible fixed Asset"/>
      <sheetName val="RATE"/>
      <sheetName val="DATA"/>
      <sheetName val="ALLDATA"/>
      <sheetName val="TB Asset"/>
      <sheetName val="TB Laibility"/>
      <sheetName val="PROFIT AND 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C5">
            <v>8510</v>
          </cell>
        </row>
      </sheetData>
      <sheetData sheetId="16">
        <row r="5">
          <cell r="D5" t="str">
            <v>01/DEC/2018</v>
          </cell>
        </row>
      </sheetData>
      <sheetData sheetId="17"/>
      <sheetData sheetId="18"/>
      <sheetData sheetId="19"/>
      <sheetData sheetId="20"/>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XDO_METADATA"/>
      <sheetName val="4.4. Loan Sector"/>
      <sheetName val="bol.02A"/>
      <sheetName val="bol.02L"/>
      <sheetName val="bol.03"/>
      <sheetName val="bol.04.1 A Risk Wiegh on bals"/>
      <sheetName val="bol.04.2 Risk Wiegh off bal"/>
      <sheetName val="bol.04 Capital"/>
      <sheetName val="Tangible Fixed Asset "/>
      <sheetName val="Loan Contrac"/>
      <sheetName val="Unknow1"/>
      <sheetName val="Unknow2"/>
      <sheetName val="Unknow3"/>
      <sheetName val="Intangible fixed Asset"/>
      <sheetName val="RATE"/>
      <sheetName val="DATA"/>
      <sheetName val="ALLDATA"/>
      <sheetName val="TB Asset"/>
      <sheetName val="TB Laibility"/>
      <sheetName val="PROFIT AND L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D5" t="str">
            <v>01/JAN/2018</v>
          </cell>
          <cell r="F5" t="str">
            <v>31/JAN/2018</v>
          </cell>
        </row>
      </sheetData>
      <sheetData sheetId="17" refreshError="1"/>
      <sheetData sheetId="18" refreshError="1"/>
      <sheetData sheetId="19" refreshError="1"/>
      <sheetData sheetId="2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CT_LCGT"/>
      <sheetName val="CT_LCTT"/>
      <sheetName val="TM_ChenhLechCT"/>
      <sheetName val="Du_lieu"/>
      <sheetName val="DM"/>
      <sheetName val="Dieu_chinh"/>
      <sheetName val="Danh_muc"/>
      <sheetName val="Tong_hop"/>
      <sheetName val="Bao_cao"/>
      <sheetName val="Phan_bo"/>
      <sheetName val="Thong_tin"/>
      <sheetName val="Sheet1"/>
      <sheetName val="Sheet2"/>
      <sheetName val="Sheet3"/>
      <sheetName val="Sheet4"/>
      <sheetName val="Sheet5"/>
      <sheetName val="Sheet6"/>
      <sheetName val="Sheet7"/>
      <sheetName val="Sheet8"/>
      <sheetName val="Sheet9"/>
      <sheetName val="XL4Poppy"/>
      <sheetName val="Dinh muc du toan"/>
      <sheetName val="Config"/>
      <sheetName val="AutoClose"/>
      <sheetName val="tra-vat-lieu"/>
      <sheetName val="Dchinh(chinhthuc)"/>
      <sheetName val="MTO REV.0"/>
      <sheetName val="Thdien"/>
      <sheetName val="DTdien"/>
      <sheetName val="00000000"/>
      <sheetName val="DO AM DT"/>
      <sheetName val="NewPOS"/>
      <sheetName val="total"/>
      <sheetName val="(viet)"/>
      <sheetName val="dictionary"/>
      <sheetName val="New(eng)"/>
      <sheetName val="RFI(eng)SW-sun"/>
      <sheetName val="RFI(eng)HVP-sun"/>
      <sheetName val="RFI(eng)SW"/>
      <sheetName val="RFI(eng)SW (2)"/>
      <sheetName val="RFI(eng)HVP"/>
      <sheetName val="RFI(eng)Lab."/>
      <sheetName val="RFI -add"/>
      <sheetName val="Tong hop"/>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Chart1"/>
      <sheetName val="Phuong an"/>
      <sheetName val="Phuong an NS"/>
      <sheetName val="Tong hop NS"/>
      <sheetName val="10000000"/>
      <sheetName val="TSCD DUNG CHUNG "/>
      <sheetName val="KHKHAUHAOTSCHUNG"/>
      <sheetName val="TSCDTOAN NHA MAY"/>
      <sheetName val="CPSXTOAN BO SP"/>
      <sheetName val="PBCPCHUNG CHO CAC DTUONG"/>
      <sheetName val="VLieu"/>
      <sheetName val="CT"/>
      <sheetName val="DToan"/>
      <sheetName val="TH"/>
      <sheetName val="Cuoc V.chuyen"/>
      <sheetName val="TH An ca"/>
      <sheetName val="XN SL An ca"/>
      <sheetName val="Dang ky an ca"/>
      <sheetName val="Dang ky an ca T2"/>
      <sheetName val="XL4Test5"/>
      <sheetName val="T2"/>
      <sheetName val="T3"/>
      <sheetName val="T4"/>
      <sheetName val="T5"/>
      <sheetName val="THop"/>
      <sheetName val="THKD"/>
      <sheetName val="20000000"/>
      <sheetName val="30000000"/>
      <sheetName val="40000000"/>
      <sheetName val="50000000"/>
      <sheetName val="60000000"/>
      <sheetName val="C47-456"/>
      <sheetName val="C46"/>
      <sheetName val="C47-PII"/>
      <sheetName val="SUMMARY"/>
      <sheetName val="bg+th45"/>
      <sheetName val="4-5"/>
      <sheetName val="bg+th34"/>
      <sheetName val="3-4"/>
      <sheetName val="bg+th23"/>
      <sheetName val="2-3"/>
      <sheetName val="bg+th12"/>
      <sheetName val="1-2"/>
      <sheetName val="bg+th"/>
      <sheetName val="ptvl"/>
      <sheetName val="0-1"/>
      <sheetName val="DTduong"/>
      <sheetName val="Nhahat"/>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1"/>
      <sheetName val="NC"/>
      <sheetName val="M"/>
      <sheetName val="TSo"/>
      <sheetName val="PC"/>
      <sheetName val="Vua"/>
      <sheetName val="KL"/>
      <sheetName val="VC"/>
      <sheetName val="DGduong"/>
      <sheetName val="DT"/>
      <sheetName val="Thu"/>
      <sheetName val="XXXXXXXX"/>
      <sheetName val="TT35"/>
      <sheetName val="PSIII"/>
      <sheetName val="PSIV"/>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7"/>
      <sheetName val="t8"/>
      <sheetName val="t9"/>
      <sheetName val="t10"/>
      <sheetName val="t11"/>
      <sheetName val="t12"/>
      <sheetName val="dongia (2)"/>
      <sheetName val="S02-TTN"/>
      <sheetName val="T.pho"/>
      <sheetName val="P.Hoa"/>
      <sheetName val="T.An"/>
      <sheetName val="D.Hoa"/>
      <sheetName val="T.Hoa"/>
      <sheetName val="S.hoa"/>
      <sheetName val="S.Hinh"/>
      <sheetName val="D.Xuan"/>
      <sheetName val="S.Cau"/>
      <sheetName val="Bcaonhanh"/>
      <sheetName val="Tonghop"/>
      <sheetName val="chitieth.chinh"/>
      <sheetName val="trinhEVN29.8"/>
      <sheetName val="hieuchinh30.11"/>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CTGS"/>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MTL$-INTER"/>
      <sheetName val="KH-Q1,Q2,01"/>
      <sheetName val="Congty"/>
      <sheetName val="VPPN"/>
      <sheetName val="XN74"/>
      <sheetName val="XN54"/>
      <sheetName val="XN33"/>
      <sheetName val="NK96"/>
      <sheetName val="IBASE"/>
      <sheetName val="DANH MUC"/>
      <sheetName val="DT-THL7"/>
      <sheetName val="TH-XL"/>
      <sheetName val="DG "/>
      <sheetName val="Dinh_muc_du_toan"/>
      <sheetName val="FUC-01"/>
      <sheetName val="Company Info"/>
      <sheetName val="THCT"/>
      <sheetName val="THDZ0,4"/>
      <sheetName val="TH DZ35"/>
      <sheetName val="THTram"/>
      <sheetName val="AC_DATA"/>
      <sheetName val="Coding"/>
      <sheetName val="Benefits-1"/>
      <sheetName val="Benefits-2"/>
      <sheetName val="Retirement"/>
      <sheetName val="Short Term Incentives"/>
      <sheetName val="Company Information"/>
      <sheetName val="Customer name"/>
      <sheetName val="Details"/>
      <sheetName val="crfまとめ"/>
      <sheetName val="部分開度まとめ"/>
      <sheetName val="GiaVL"/>
      <sheetName val="Theo doi chung"/>
      <sheetName val="Theo doi chung (2)"/>
      <sheetName val="ma-pt"/>
      <sheetName val="CT Thang Mo"/>
      <sheetName val="CT  PL"/>
      <sheetName val="471"/>
      <sheetName val="Thuc thanh"/>
      <sheetName val="TONG HOP "/>
      <sheetName val="chi tiet TBA"/>
      <sheetName val="THISWORKSHEET"/>
      <sheetName val="TH VL, NC, DDHT Thanhphuoc"/>
      <sheetName val="SILICATE"/>
      <sheetName val="XL4Uest5"/>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Giai trinh"/>
      <sheetName val="DGchitiet "/>
      <sheetName val="TC"/>
      <sheetName val="PTNenduong"/>
      <sheetName val="PTMatduong"/>
      <sheetName val="PTAntoan"/>
      <sheetName val="Gia vua"/>
      <sheetName val="PTGiaco"/>
      <sheetName val="PTChieusang"/>
      <sheetName val="Gia Vat lieu"/>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glv"/>
      <sheetName val="Lç khoan LK1"/>
      <sheetName val="phan tich DG"/>
      <sheetName val="gia xe may"/>
      <sheetName val="gia nhan cong"/>
      <sheetName val="BUTTOANDC"/>
      <sheetName val="TB"/>
      <sheetName val="CHIT ET"/>
      <sheetName val="CT-500"/>
      <sheetName val="Tnng hop goi thau"/>
      <sheetName val="Dinh"/>
      <sheetName val="Tinh Qmax (Xoko)"/>
      <sheetName val="Hinh thai"/>
      <sheetName val="Khau do Kasin"/>
      <sheetName val="Khau do cau nho"/>
      <sheetName val="Tinh Qmax"/>
      <sheetName val="H2%"/>
      <sheetName val="H~Q~V"/>
      <sheetName val="Tra K"/>
      <sheetName val="b_ tra"/>
      <sheetName val="Gia"/>
      <sheetName val="TONG HOP VL-NC"/>
      <sheetName val="TONGKE3p "/>
      <sheetName val="DON GIA"/>
      <sheetName val="DG"/>
      <sheetName val="LKVL-CK-HT-GD1"/>
      <sheetName val="TNHCHINH"/>
      <sheetName val="CHITIET VL-NC"/>
      <sheetName val="Tiepdia"/>
      <sheetName val="TDTKP"/>
      <sheetName val="VCV-BE-TONG"/>
      <sheetName val="Shaet11"/>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chieu day"/>
      <sheetName val="Ref"/>
      <sheetName val="S`eet12"/>
      <sheetName val="DGXDCB_DD"/>
      <sheetName val="PBCPCHUNG CHO CAC ETUONG"/>
      <sheetName val="klmchitiet"/>
      <sheetName val="Dinh_muc_du_toan1"/>
      <sheetName val="体質∥"/>
      <sheetName val="LuongT1"/>
      <sheetName val="LuongT2"/>
      <sheetName val="luongthang12"/>
      <sheetName val="LuongT11"/>
      <sheetName val="thang5"/>
      <sheetName val="thang6"/>
      <sheetName val="thang4"/>
      <sheetName val="Luong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4-m sheets"/>
      <sheetName val="Ramp-up"/>
      <sheetName val="Dinh_muc_du_toan2"/>
      <sheetName val="RFI(eng)SW_(2)"/>
      <sheetName val="RFI(eng)Lab_"/>
      <sheetName val="RFI_-add"/>
      <sheetName val="TSCD_DUNG_CHUNG_"/>
      <sheetName val="TSCDTOAN_NHA_MAY"/>
      <sheetName val="CPSXTOAN_BO_SP"/>
      <sheetName val="PBCPCHUNG_CHO_CAC_DTUONG"/>
      <sheetName val="Cuoc_V_chuyen"/>
      <sheetName val="Theo_doi_chung"/>
      <sheetName val="Theo_doi_chung_(2)"/>
      <sheetName val="CT_Thang_Mo"/>
      <sheetName val="CT__PL"/>
      <sheetName val="Thuc_thanh"/>
      <sheetName val="TONG_HOP_"/>
      <sheetName val="chi_tiet_TBA"/>
      <sheetName val="KQKD02-2_(2)"/>
      <sheetName val="KQKD-2_(2)"/>
      <sheetName val="KQKD_thu2004"/>
      <sheetName val="Tong_hop_goi_thau"/>
      <sheetName val="DG_"/>
      <sheetName val="dongia_(2)"/>
      <sheetName val="4-m_sheets"/>
      <sheetName val="Reference"/>
      <sheetName val="ctdg"/>
      <sheetName val="th dt dz&amp;tba shoa"/>
      <sheetName val="U.P_Breakdown"/>
      <sheetName val="Data"/>
      <sheetName val="VARIANCE ANALYSIS"/>
      <sheetName val="Q2"/>
      <sheetName val="dtct cong"/>
      <sheetName val="Creditor Inquiry"/>
      <sheetName val="Parameters"/>
      <sheetName val="県別ﾏﾙﾁ"/>
      <sheetName val="A"/>
      <sheetName val="COST"/>
      <sheetName val="Giaton TP (3)"/>
      <sheetName val=""/>
      <sheetName val="_x005f_x0000__x005f_x0000__x005f_x0000__x005f_x0000__x0"/>
      <sheetName val="Gia V1L"/>
      <sheetName val="Journal"/>
      <sheetName val="FA-LISTING"/>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THDK03"/>
      <sheetName val="thuchien"/>
      <sheetName val="KH chung"/>
      <sheetName val="AVuong"/>
      <sheetName val="CBDT03"/>
      <sheetName val="dauthau"/>
      <sheetName val="CBDT"/>
      <sheetName val="DK04"/>
      <sheetName val="thuyet minh"/>
      <sheetName val="BKKLHT"/>
      <sheetName val="gia cong"/>
      <sheetName val="KHAI BAO"/>
      <sheetName val="DU TOAN"/>
      <sheetName val="THKP"/>
      <sheetName val="MR"/>
      <sheetName val="CVC"/>
      <sheetName val="QT"/>
      <sheetName val="THQT"/>
      <sheetName val="BIA QT"/>
      <sheetName val="CTRUNGC"/>
      <sheetName val="NEW-PANEL"/>
      <sheetName val="Dinh_muc_du_toan3"/>
      <sheetName val="RFI(eng)SW_(2)1"/>
      <sheetName val="RFI(eng)Lab_1"/>
      <sheetName val="RFI_-add1"/>
      <sheetName val="TSCD_DUNG_CHUNG_1"/>
      <sheetName val="TSCDTOAN_NHA_MAY1"/>
      <sheetName val="CPSXTOAN_BO_SP1"/>
      <sheetName val="PBCPCHUNG_CHO_CAC_DTUONG1"/>
      <sheetName val="Tong_hop1"/>
      <sheetName val="Cuoc_V_chuyen1"/>
      <sheetName val="Theo_doi_chung1"/>
      <sheetName val="Theo_doi_chung_(2)1"/>
      <sheetName val="CT_Thang_Mo1"/>
      <sheetName val="CT__PL1"/>
      <sheetName val="Thuc_thanh1"/>
      <sheetName val="TONG_HOP_1"/>
      <sheetName val="chi_tiet_TBA1"/>
      <sheetName val="KQKD02-2_(2)1"/>
      <sheetName val="KQKD-2_(2)1"/>
      <sheetName val="KQKD_thu20041"/>
      <sheetName val="Tong_hop_goi_thau1"/>
      <sheetName val="DG_1"/>
      <sheetName val="dongia_(2)1"/>
      <sheetName val="4-m_sheets1"/>
      <sheetName val="Creditor_Inquiry"/>
      <sheetName val="Don_gia"/>
      <sheetName val="TH_DZ35"/>
      <sheetName val="assy1"/>
      <sheetName val="NEW003"/>
      <sheetName val="List"/>
      <sheetName val="ﾃﾞ-ﾀ"/>
      <sheetName val="OT"/>
      <sheetName val="入力値一覧"/>
      <sheetName val="CH、IH、皮むき "/>
      <sheetName val="Master"/>
      <sheetName val="Ngan hang"/>
      <sheetName val="PNT-QUOT-#3"/>
      <sheetName val="COAT&amp;WRAP-QIOT-#3"/>
      <sheetName val="CBU"/>
      <sheetName val="General Ledger"/>
      <sheetName val="SL dau tien"/>
      <sheetName val="CHITIET VL-NC-TT -1p"/>
      <sheetName val="CUOC"/>
      <sheetName val="MAIN GATE HOUSE"/>
      <sheetName val="VN-SCH03"/>
      <sheetName val="truc tiep"/>
      <sheetName val="kl-hoga"/>
      <sheetName val="tra Ap"/>
      <sheetName val="so lieu bang tra"/>
      <sheetName val="tam"/>
      <sheetName val="tra h~v"/>
      <sheetName val="tinh toan"/>
      <sheetName val="kluong"/>
      <sheetName val="DTcnghe"/>
      <sheetName val="Define"/>
      <sheetName val="Detail - Sales"/>
      <sheetName val="Items &amp; Price"/>
      <sheetName val="CPQL"/>
      <sheetName val="THCPQL"/>
      <sheetName val="11212"/>
      <sheetName val="Parameter"/>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BangkeNX"/>
      <sheetName val="SoTHVT"/>
      <sheetName val="CHI TIET"/>
      <sheetName val="dtxl"/>
      <sheetName val="WORKDATA"/>
      <sheetName val="_x005f_x005f_x005f_x0000__x005f_x005f_x005f_x0000__x005"/>
      <sheetName val="#REF!"/>
      <sheetName val="針車（6月）"/>
      <sheetName val="_x0000__x0000__x0000__x0000__x0"/>
      <sheetName val="_x005f_x0000__x005f_x0000__x005"/>
      <sheetName val="KKKKKKKK"/>
      <sheetName val="________"/>
      <sheetName val="Drop List"/>
      <sheetName val="CT35"/>
      <sheetName val="chitimc"/>
      <sheetName val="CaiDat"/>
      <sheetName val="モデル賃金"/>
      <sheetName val="ポンプ作動耐久回数検討"/>
      <sheetName val="生B715適用検討一覧"/>
      <sheetName val="LEGEND"/>
      <sheetName val="Parem"/>
      <sheetName val="Khoi luong"/>
      <sheetName val="M+MC"/>
      <sheetName val="VL-NC-M"/>
      <sheetName val="DSKH HN"/>
      <sheetName val="NKY "/>
      <sheetName val="DS-TT"/>
      <sheetName val=" HN NHAP"/>
      <sheetName val="KHO HN"/>
      <sheetName val="CNO "/>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VL,_NC,_DDHT_Thanhphuoc"/>
      <sheetName val="Chiet tinh dz35"/>
      <sheetName val="Blad1"/>
      <sheetName val="MTO REV.2(ARMOR)"/>
      <sheetName val="TSO_CHUNG"/>
      <sheetName val="Table Master"/>
      <sheetName val="Quantity"/>
      <sheetName val="Report"/>
      <sheetName val="DBASE"/>
      <sheetName val="thang"/>
      <sheetName val="Dinh_muc_du_toan4"/>
      <sheetName val="RFI(eng)SW_(2)2"/>
      <sheetName val="RFI(eng)Lab_2"/>
      <sheetName val="RFI_-add2"/>
      <sheetName val="TSCD_DUNG_CHUNG_2"/>
      <sheetName val="TSCDTOAN_NHA_MAY2"/>
      <sheetName val="CPSXTOAN_BO_SP2"/>
      <sheetName val="PBCPCHUNG_CHO_CAC_DTUONG2"/>
      <sheetName val="Tong_hop2"/>
      <sheetName val="Cuoc_V_chuyen2"/>
      <sheetName val="Theo_doi_chung2"/>
      <sheetName val="Theo_doi_chung_(2)2"/>
      <sheetName val="CT_Thang_Mo2"/>
      <sheetName val="CT__PL2"/>
      <sheetName val="Thuc_thanh2"/>
      <sheetName val="TONG_HOP_2"/>
      <sheetName val="chi_tiet_TBA2"/>
      <sheetName val="KQKD02-2_(2)2"/>
      <sheetName val="KQKD-2_(2)2"/>
      <sheetName val="KQKD_thu20042"/>
      <sheetName val="Tong_hop_goi_thau2"/>
      <sheetName val="DG_2"/>
      <sheetName val="dongia_(2)2"/>
      <sheetName val="4-m_sheets2"/>
      <sheetName val="Creditor_Inquiry1"/>
      <sheetName val="TH_DZ351"/>
      <sheetName val="Don_gia1"/>
      <sheetName val="MTO_REV_0"/>
      <sheetName val="TH_An_ca"/>
      <sheetName val="XN_SL_An_ca"/>
      <sheetName val="Dang_ky_an_ca"/>
      <sheetName val="Dang_ky_an_ca_T2"/>
      <sheetName val="Table_Master"/>
      <sheetName val="Dinh_muc_du_toan5"/>
      <sheetName val="RFI(eng)SW_(2)3"/>
      <sheetName val="RFI(eng)Lab_3"/>
      <sheetName val="RFI_-add3"/>
      <sheetName val="TSCD_DUNG_CHUNG_3"/>
      <sheetName val="TSCDTOAN_NHA_MAY3"/>
      <sheetName val="CPSXTOAN_BO_SP3"/>
      <sheetName val="PBCPCHUNG_CHO_CAC_DTUONG3"/>
      <sheetName val="Tong_hop3"/>
      <sheetName val="Cuoc_V_chuyen3"/>
      <sheetName val="Theo_doi_chung3"/>
      <sheetName val="Theo_doi_chung_(2)3"/>
      <sheetName val="CT_Thang_Mo3"/>
      <sheetName val="CT__PL3"/>
      <sheetName val="Thuc_thanh3"/>
      <sheetName val="TONG_HOP_3"/>
      <sheetName val="chi_tiet_TBA3"/>
      <sheetName val="KQKD02-2_(2)3"/>
      <sheetName val="KQKD-2_(2)3"/>
      <sheetName val="KQKD_thu20043"/>
      <sheetName val="Tong_hop_goi_thau3"/>
      <sheetName val="DG_3"/>
      <sheetName val="dongia_(2)3"/>
      <sheetName val="4-m_sheets3"/>
      <sheetName val="Creditor_Inquiry2"/>
      <sheetName val="TH_DZ352"/>
      <sheetName val="Don_gia2"/>
      <sheetName val="MTO_REV_01"/>
      <sheetName val="TH_An_ca1"/>
      <sheetName val="XN_SL_An_ca1"/>
      <sheetName val="Dang_ky_an_ca1"/>
      <sheetName val="Dang_ky_an_ca_T21"/>
      <sheetName val="TH_VL,_NC,_DDHT_Thanhphuoc1"/>
      <sheetName val="Table_Master1"/>
      <sheetName val="大日程計算"/>
      <sheetName val="計算6"/>
      <sheetName val="COMM VAN SR"/>
      <sheetName val="SYA SR"/>
      <sheetName val="NKC"/>
      <sheetName val="NKQ"/>
      <sheetName val="NKB"/>
      <sheetName val="133"/>
      <sheetName val="3331"/>
      <sheetName val="152"/>
      <sheetName val="632"/>
      <sheetName val="421"/>
      <sheetName val="cd"/>
      <sheetName val="May"/>
      <sheetName val="Vat lieu"/>
      <sheetName val="doanh thu"/>
      <sheetName val="List_Name"/>
      <sheetName val="Validation Lists"/>
      <sheetName val="Nhan cong"/>
      <sheetName val="402"/>
      <sheetName val="Channel Classifications"/>
      <sheetName val="Type of Sites"/>
      <sheetName val="目次"/>
      <sheetName val="DesignP"/>
      <sheetName val="OPERATING HEAD"/>
      <sheetName val="#REF"/>
      <sheetName val="ma loi"/>
      <sheetName val="CHi Nhanh"/>
      <sheetName val="ma nv"/>
      <sheetName val="ma tinh trang"/>
      <sheetName val="nganh nghe"/>
      <sheetName val="DM CN"/>
      <sheetName val="DM NV"/>
      <sheetName val="PL06-Chi tiết mã hóa-bổ sung"/>
      <sheetName val="Danh muc hinh thuc kiem tra"/>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Khoi luong TBA"/>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KS"/>
      <sheetName val="Tu TK"/>
      <sheetName val="Tu QT"/>
      <sheetName val="Thep ma kem-DT"/>
      <sheetName val="Thep ma kem"/>
      <sheetName val="gvt"/>
      <sheetName val="_x0001__x0008_䂀_x0004_"/>
      <sheetName val="chiet tinh"/>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Chayphoihop"/>
      <sheetName val="Canon K"/>
      <sheetName val="bc ton"/>
      <sheetName val="toin,BTP"/>
      <sheetName val="layhang"/>
      <sheetName val="KHSX - DP"/>
      <sheetName val="KHSX"/>
      <sheetName val="31-7"/>
      <sheetName val="01-8"/>
      <sheetName val="02-8"/>
      <sheetName val="03-8"/>
      <sheetName val="04-8"/>
      <sheetName val="05-8"/>
      <sheetName val="06-8"/>
      <sheetName val="07-8"/>
      <sheetName val="08-8"/>
      <sheetName val="09-8"/>
      <sheetName val="10-8"/>
      <sheetName val="11-8"/>
      <sheetName val="12-8"/>
      <sheetName val="13-8"/>
      <sheetName val="14-8"/>
      <sheetName val="15-8"/>
      <sheetName val="16-8"/>
      <sheetName val="17-8"/>
      <sheetName val="18-8"/>
      <sheetName val="19-8"/>
      <sheetName val="20-8"/>
      <sheetName val="21-8"/>
      <sheetName val="22-8"/>
      <sheetName val="23-8"/>
      <sheetName val="24-8"/>
      <sheetName val="25-8"/>
      <sheetName val="26-8"/>
      <sheetName val="27-8"/>
      <sheetName val="28-8"/>
      <sheetName val="29-8"/>
      <sheetName val="30-8"/>
      <sheetName val="31-8"/>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Sheet1 (2)"/>
      <sheetName val="Xuat giay "/>
      <sheetName val="Xuatnhapint3"/>
      <sheetName val="CDoan"/>
      <sheetName val="bcton"/>
      <sheetName val="01-3"/>
      <sheetName val="02-3"/>
      <sheetName val="03-3"/>
      <sheetName val="04-3"/>
      <sheetName val="05-3"/>
      <sheetName val="06-3"/>
      <sheetName val="07-3"/>
      <sheetName val="08-3"/>
      <sheetName val="09-3"/>
      <sheetName val="10-3"/>
      <sheetName val="11-3"/>
      <sheetName val="12-3"/>
      <sheetName val="13-3"/>
      <sheetName val="14-3"/>
      <sheetName val="15-3"/>
      <sheetName val="16-3"/>
      <sheetName val="17-3"/>
      <sheetName val="18-3"/>
      <sheetName val="19-3"/>
      <sheetName val="20-3"/>
      <sheetName val="21-3"/>
      <sheetName val="22-3"/>
      <sheetName val="23-3"/>
      <sheetName val="24-3"/>
      <sheetName val="25-3"/>
      <sheetName val="26-3"/>
      <sheetName val="27-3"/>
      <sheetName val="28-3"/>
      <sheetName val="29-3"/>
      <sheetName val="30-3"/>
      <sheetName val="31-3"/>
      <sheetName val="CAN DOI CHITIET"/>
      <sheetName val="BANGSDDK"/>
      <sheetName val="Dinh nghia"/>
      <sheetName val="Dchinh_chinhthuc_"/>
      <sheetName val="CDPS"/>
      <sheetName val="Dulieu"/>
      <sheetName val="NuocGN"/>
      <sheetName val="NNgung"/>
      <sheetName val="Bia-thau"/>
      <sheetName val="Dieuchinh"/>
      <sheetName val="CT00"/>
      <sheetName val="CT01"/>
      <sheetName val="변경집계표"/>
      <sheetName val="project management"/>
      <sheetName val="INPUT"/>
      <sheetName val="Thongso"/>
      <sheetName val="DGXDCB"/>
      <sheetName val="Kiem-Toan"/>
      <sheetName val="DUONG SUC 2003"/>
      <sheetName val="HUONG BHXH"/>
      <sheetName val="TONG HOP VL-NC TT"/>
      <sheetName val="BETON"/>
      <sheetName val="dg tphcm"/>
      <sheetName val="cuoc13"/>
      <sheetName val="Cach tinh TG CL"/>
      <sheetName val="TG BC PA1"/>
      <sheetName val="HC+QL P2"/>
      <sheetName val="Day them gio"/>
      <sheetName val="Phu dao-Bd"/>
      <sheetName val="TH thua gio CL"/>
      <sheetName val="Thuc nhan thua gio CL"/>
      <sheetName val="Tru tiet Lao Dong"/>
      <sheetName val="Day Ban cong"/>
      <sheetName val="Tong hop BC"/>
      <sheetName val="Tong hop chung"/>
      <sheetName val="Phu dao-LThi"/>
      <sheetName val="Quan ly-PVu"/>
      <sheetName val="QLquy PD-LT "/>
      <sheetName val="Tong hop PD-LT"/>
      <sheetName val="Cuoc89"/>
      <sheetName val="MU"/>
      <sheetName val="takeoff2"/>
      <sheetName val="KLCT"/>
      <sheetName val="Gia tri vat tu"/>
      <sheetName val="Bang THKL THEP"/>
      <sheetName val="tang 1"/>
      <sheetName val="tang 2"/>
      <sheetName val="Tro giup"/>
      <sheetName val="tang 3"/>
      <sheetName val="tang 4"/>
      <sheetName val="Bia 1"/>
      <sheetName val="Bang tong hop"/>
      <sheetName val="Goi so 1"/>
      <sheetName val="He thong dien"/>
      <sheetName val="HT Cap thoat nuoc"/>
      <sheetName val="HT DHKK"/>
      <sheetName val="Cua"/>
      <sheetName val="Thang may"/>
      <sheetName val="Tang Ham"/>
      <sheetName val="Analisa"/>
      <sheetName val="TDTKP1"/>
      <sheetName val="KPVC-BD "/>
      <sheetName val="MTP1"/>
      <sheetName val="PLoaiNS"/>
      <sheetName val="LuongNS"/>
      <sheetName val="BLuong"/>
      <sheetName val="TSCK"/>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기둥"/>
      <sheetName val="저판(버림100)"/>
      <sheetName val="Nhan_cong"/>
      <sheetName val="Gia VLNCMTC"/>
      <sheetName val="BAG-2"/>
      <sheetName val="Le"/>
      <sheetName val="C1"/>
      <sheetName val="Sheet02"/>
      <sheetName val="ma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BT"/>
      <sheetName val="CP_BT"/>
      <sheetName val="DB"/>
      <sheetName val="Dinh?mub du poan"/>
      <sheetName val="CN Khu"/>
      <sheetName val="Kinh nghiem"/>
      <sheetName val="Tai Chinh"/>
      <sheetName val="Lien danh"/>
      <sheetName val="Muc luc"/>
      <sheetName val="DKien"/>
      <sheetName val="HD dang tien hanh"/>
      <sheetName val="DG CAU"/>
      <sheetName val="th_chi"/>
      <sheetName val="Data-creditor"/>
      <sheetName val="13TH"/>
      <sheetName val="VP-MM"/>
      <sheetName val="L"/>
      <sheetName val="Dinh_muc_du_toan6"/>
      <sheetName val="Tong_hop_goi_thau4"/>
      <sheetName val="DG_4"/>
      <sheetName val="dongia_(2)4"/>
      <sheetName val="TSCD_DUNG_CHUNG_4"/>
      <sheetName val="TSCDTOAN_NHA_MAY4"/>
      <sheetName val="CPSXTOAN_BO_SP4"/>
      <sheetName val="PBCPCHUNG_CHO_CAC_DTUONG4"/>
      <sheetName val="Tong_hop4"/>
      <sheetName val="Cuoc_V_chuyen4"/>
      <sheetName val="RFI(eng)SW_(2)4"/>
      <sheetName val="RFI(eng)Lab_4"/>
      <sheetName val="RFI_-add4"/>
      <sheetName val="Theo_doi_chung4"/>
      <sheetName val="Theo_doi_chung_(2)4"/>
      <sheetName val="CT_Thang_Mo4"/>
      <sheetName val="CT__PL4"/>
      <sheetName val="Thuc_thanh4"/>
      <sheetName val="TONG_HOP_4"/>
      <sheetName val="chi_tiet_TBA4"/>
      <sheetName val="KQKD02-2_(2)4"/>
      <sheetName val="KQKD-2_(2)4"/>
      <sheetName val="KQKD_thu20044"/>
      <sheetName val="4-m_sheets4"/>
      <sheetName val="Creditor_Inquiry3"/>
      <sheetName val="TH_DZ353"/>
      <sheetName val="Don_gia3"/>
      <sheetName val="MTO_REV_02"/>
      <sheetName val="TH_An_ca2"/>
      <sheetName val="XN_SL_An_ca2"/>
      <sheetName val="Dang_ky_an_ca2"/>
      <sheetName val="Dang_ky_an_ca_T22"/>
      <sheetName val="TH_VL,_NC,_DDHT_Thanhphuoc2"/>
      <sheetName val="Khoi_luong"/>
      <sheetName val="10_1_201"/>
      <sheetName val="10_2_201"/>
      <sheetName val="11_7_301"/>
      <sheetName val="Nhan_cong_KS1"/>
      <sheetName val="01_2_201"/>
      <sheetName val="01_2_301"/>
      <sheetName val="08_6_001"/>
      <sheetName val="12_1_301"/>
      <sheetName val="12_1_701"/>
      <sheetName val="12_1_501"/>
      <sheetName val="17_1_301"/>
      <sheetName val="17_1_201"/>
      <sheetName val="07_3_101"/>
      <sheetName val="03_1_001"/>
      <sheetName val="09_3_001"/>
      <sheetName val="DO_AM_DT"/>
      <sheetName val="Phuong_an"/>
      <sheetName val="Phuong_an_NS"/>
      <sheetName val="Tong_hop_NS"/>
      <sheetName val="roto_truc"/>
      <sheetName val="Day_dt"/>
      <sheetName val="stato_tam_say"/>
      <sheetName val="Stato_ep"/>
      <sheetName val="Canh_gio"/>
      <sheetName val="Ss_Z-_GB"/>
      <sheetName val="T_T_CL_VC_DZ_22"/>
      <sheetName val="MAY_"/>
      <sheetName val="TG_SP"/>
      <sheetName val="TG_TG"/>
      <sheetName val="CC_AN_CA+XANG"/>
      <sheetName val="th_dt_dz&amp;tba_shoa"/>
      <sheetName val="U_P_Breakdown"/>
      <sheetName val="chitieth_chinh"/>
      <sheetName val="trinhEVN29_8"/>
      <sheetName val="hieuchinh30_11"/>
      <sheetName val="Short_Term_Incentives"/>
      <sheetName val="Company_Information"/>
      <sheetName val="Customer_name"/>
      <sheetName val="Company_Info"/>
      <sheetName val="CHITIET_VL-NC-TT_-1p"/>
      <sheetName val="MAIN_GATE_HOUSE"/>
      <sheetName val="General_Ledger"/>
      <sheetName val="Giaton_TP_(3)"/>
      <sheetName val="Gia_V1L"/>
      <sheetName val="Drop_List"/>
      <sheetName val="DGchitiet_"/>
      <sheetName val="dtct_cong"/>
      <sheetName val="Thang_2"/>
      <sheetName val="Tháng_3"/>
      <sheetName val="Tháng_4"/>
      <sheetName val="Tháng_5"/>
      <sheetName val="Tháng_6"/>
      <sheetName val="BC_6_nhanh"/>
      <sheetName val="uoc_2002"/>
      <sheetName val="thang_7"/>
      <sheetName val="thang_8"/>
      <sheetName val="thang_9"/>
      <sheetName val="Thang_10"/>
      <sheetName val="Thang_11"/>
      <sheetName val="T_pho"/>
      <sheetName val="P_Hoa"/>
      <sheetName val="T_An"/>
      <sheetName val="D_Hoa"/>
      <sheetName val="T_Hoa"/>
      <sheetName val="S_hoa"/>
      <sheetName val="S_Hinh"/>
      <sheetName val="D_Xuan"/>
      <sheetName val="S_Cau"/>
      <sheetName val="SL_dau_tien"/>
      <sheetName val="CH、IH、皮むき_"/>
      <sheetName val="DSKH_HN"/>
      <sheetName val="NKY_"/>
      <sheetName val="_HN_NHAP"/>
      <sheetName val="KHO_HN"/>
      <sheetName val="CNO_"/>
      <sheetName val="Chiet_tinh_dz35"/>
      <sheetName val="thuyet_minh"/>
      <sheetName val="gia_cong"/>
      <sheetName val="KHAI_BAO"/>
      <sheetName val="DU_TOAN"/>
      <sheetName val="BIA_QT"/>
      <sheetName val="KH_chung"/>
      <sheetName val="TONGKE3p_"/>
      <sheetName val="MTO_REV_2(ARMOR)"/>
      <sheetName val="Table_Master2"/>
      <sheetName val="Giathanh1m3BT"/>
      <sheetName val="ctTBA"/>
      <sheetName val="SanLuong"/>
      <sheetName val="CongSuat "/>
      <sheetName val="dk"/>
      <sheetName val="cr"/>
      <sheetName val="nh"/>
      <sheetName val="vn"/>
      <sheetName val="vh"/>
      <sheetName val="nt"/>
      <sheetName val="kv"/>
      <sheetName val="VHAT"/>
      <sheetName val="NSCL"/>
      <sheetName val="TTG"/>
      <sheetName val="Diesel"/>
      <sheetName val="SC Nguon"/>
      <sheetName val="TaiNan"/>
      <sheetName val="moiNT"/>
      <sheetName val="quatai"/>
      <sheetName val="kiennghi"/>
      <sheetName val="BVTC"/>
      <sheetName val="tuong"/>
      <sheetName val="Package1"/>
      <sheetName val="_x0"/>
      <sheetName val="tra_vat_lieu"/>
      <sheetName val="Data-year2001i"/>
      <sheetName val="Tien Thuong"/>
      <sheetName val="NC XL 6T cuoi 01 CTy"/>
      <sheetName val="Data -6T dau"/>
      <sheetName val="Cong 6T"/>
      <sheetName val="Gds&amp;Cus"/>
      <sheetName val="BKTH"/>
      <sheetName val="nhap_xuat_ton"/>
      <sheetName val="Income Statement1"/>
      <sheetName val="Tra_bang"/>
      <sheetName val="thamchieu"/>
      <sheetName val="Six"/>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Resource"/>
      <sheetName val="CHIET TINH DZ 0,4 KV "/>
      <sheetName val="CHIET TINH DZ 35 KV"/>
      <sheetName val="CHIET TINH TBA "/>
      <sheetName val="CHIET TINH CCT "/>
      <sheetName val="vt"/>
      <sheetName val="Dinh_mub du poan"/>
      <sheetName val="SBD-Phach"/>
      <sheetName val="TTVanChuyen"/>
      <sheetName val="THVT"/>
      <sheetName val="LCTT"/>
      <sheetName val="CDTK"/>
      <sheetName val="MA-CN"/>
      <sheetName val="ChiTietDZ"/>
      <sheetName val="VuaBT"/>
      <sheetName val="lt-tl"/>
      <sheetName val="px3-tl"/>
      <sheetName val="px1-tl"/>
      <sheetName val="vp-tl"/>
      <sheetName val="px2,tb-tl"/>
      <sheetName val="th-qt"/>
      <sheetName val="bqt"/>
      <sheetName val="tl-khovt"/>
      <sheetName val="dtkhovt"/>
      <sheetName val="Sheet17"/>
      <sheetName val="Pier"/>
      <sheetName val="thoatnuoc"/>
      <sheetName val="KQPT"/>
      <sheetName val="PTDB"/>
      <sheetName val="PT T4.03"/>
      <sheetName val="Sheet20"/>
      <sheetName val="Sheet21"/>
      <sheetName val="Sheet22"/>
      <sheetName val="Sheet23"/>
      <sheetName val="canh"/>
      <sheetName val="Bang Don gia II"/>
      <sheetName val="Can doi "/>
      <sheetName val="ptdg-duong"/>
      <sheetName val="BIDDING-SUM"/>
      <sheetName val="TDT"/>
      <sheetName val="THXL"/>
      <sheetName val="KSDH"/>
      <sheetName val="Q-Htran"/>
      <sheetName val="Q-Hha"/>
      <sheetName val="h,,~Hh"/>
      <sheetName val="Hbe"/>
      <sheetName val="XLAP"/>
      <sheetName val="PH 5"/>
      <sheetName val="Define finishing"/>
      <sheetName val="Bill 7-Elec"/>
      <sheetName val="Assumptions"/>
      <sheetName val="125x125"/>
      <sheetName val="Comshare-AESO Mapping"/>
      <sheetName val="DF"/>
      <sheetName val="3. CNT"/>
      <sheetName val="unit price list(M)"/>
      <sheetName val="Huongdan"/>
      <sheetName val="_x0000__x0000__x005"/>
      <sheetName val="EBITDA Bridge"/>
      <sheetName val="WC analytics (+data pages)"/>
      <sheetName val="PL Input"/>
      <sheetName val="VAT duoc khau tru"/>
      <sheetName val="GVL-NC-M"/>
      <sheetName val="Index"/>
      <sheetName val="Navmac TB"/>
      <sheetName val="CPJ"/>
      <sheetName val="CRJ"/>
      <sheetName val="GJ"/>
      <sheetName val="PJ"/>
      <sheetName val="SJ"/>
      <sheetName val="dg-VTu"/>
      <sheetName val="CA Comp"/>
      <sheetName val="Customize Your Loan Manager"/>
      <sheetName val="Loan Amortization Table"/>
      <sheetName val="G-35-3"/>
      <sheetName val="Off. Equipm.-Nov"/>
      <sheetName val="Renovation-Nov"/>
      <sheetName val="Computer-Nov"/>
      <sheetName val="F&amp;F-Nov"/>
      <sheetName val="K10"/>
      <sheetName val="Catalog d©y"/>
      <sheetName val="dmuc-CThoanthien"/>
      <sheetName val="dmuc-CTkhac"/>
      <sheetName val="dmuc-CKgo"/>
      <sheetName val="dmuc-CKthep"/>
      <sheetName val="dmuc-xayGACH"/>
      <sheetName val="CLN"/>
      <sheetName val="dmuc-daodapTC"/>
      <sheetName val="CTNC"/>
      <sheetName val="CTVL"/>
      <sheetName val="sheet 2"/>
      <sheetName val="BAOGIATHANG"/>
      <sheetName val="DAODAT"/>
      <sheetName val="vanchuyen TC"/>
      <sheetName val="Income Statement"/>
      <sheetName val="Shareholders' Equity"/>
      <sheetName val="nhap so lieu"/>
      <sheetName val="in"/>
      <sheetName val="Mua sach"/>
      <sheetName val="TIEN DIEN"/>
      <sheetName val="Bao hiem"/>
      <sheetName val="VPP"/>
      <sheetName val="Muc - thanh quang"/>
      <sheetName val="Quang cao"/>
      <sheetName val="D thoai"/>
      <sheetName val="Dat com"/>
      <sheetName val="May photo"/>
      <sheetName val="chiettinh"/>
      <sheetName val="BANG_T_KE"/>
      <sheetName val="dm_nc_dz"/>
      <sheetName val="dm_56"/>
      <sheetName val="DM_MTC"/>
      <sheetName val="VLGOC"/>
      <sheetName val="VL_M"/>
      <sheetName val="THTD"/>
      <sheetName val="tt"/>
      <sheetName val="bankl"/>
      <sheetName val="bankl cau"/>
      <sheetName val="ctkl"/>
      <sheetName val="ptdg"/>
      <sheetName val="luong"/>
      <sheetName val="bb"/>
      <sheetName val="tkcc"/>
      <sheetName val="BDDT"/>
      <sheetName val="Comparison"/>
      <sheetName val="TOSHIBA-Structure"/>
      <sheetName val="SITE-E"/>
      <sheetName val="Tongke"/>
      <sheetName val="TH vat tu"/>
      <sheetName val="TH kinh phi"/>
      <sheetName val="VO"/>
      <sheetName val="DLDTLN"/>
      <sheetName val="UP"/>
      <sheetName val="Don gia vung III"/>
      <sheetName val="1,2"/>
      <sheetName val="600_x0010_0000"/>
      <sheetName val="dataINVO"/>
      <sheetName val="PRICE &amp; HD"/>
      <sheetName val="CHART"/>
      <sheetName val="gtrinh"/>
      <sheetName val="date01"/>
      <sheetName val="date30"/>
      <sheetName val="date31"/>
      <sheetName val="DK-KH"/>
      <sheetName val="Dgoi Topack"/>
      <sheetName val="PP(PCS)USE"/>
      <sheetName val="Pile"/>
      <sheetName val="客戶清單customer list"/>
      <sheetName val="149-2"/>
      <sheetName val="BR"/>
      <sheetName val="取引先"/>
      <sheetName val="3.Pad&amp;Shoe"/>
      <sheetName val="PC NO. 08"/>
      <sheetName val="計算結果"/>
      <sheetName val="A6"/>
      <sheetName val="Control"/>
      <sheetName val="Home"/>
      <sheetName val="Nangsuatchuan"/>
      <sheetName val="vs LY Const"/>
      <sheetName val="Cover Estimator"/>
      <sheetName val="Base Budget"/>
      <sheetName val="BALANCE SHEET"/>
      <sheetName val="General Data"/>
      <sheetName val="Main"/>
      <sheetName val="Print Format"/>
      <sheetName val="Ex_Rate"/>
      <sheetName val="Main Menu"/>
      <sheetName val="Results"/>
      <sheetName val="Sales Productivity_GT"/>
      <sheetName val="org"/>
      <sheetName val="Sales_Productivity_GT2"/>
      <sheetName val="Sales_Productivity_GT"/>
      <sheetName val="Sales_Productivity_GT1"/>
      <sheetName val="S.101 - Lease Commitment"/>
      <sheetName val="Dept code"/>
      <sheetName val="docket"/>
      <sheetName val="Line code"/>
    </sheetNames>
    <sheetDataSet>
      <sheetData sheetId="0">
        <row r="9">
          <cell r="N9">
            <v>118182</v>
          </cell>
        </row>
      </sheetData>
      <sheetData sheetId="1"/>
      <sheetData sheetId="2" refreshError="1">
        <row r="9">
          <cell r="N9">
            <v>118182</v>
          </cell>
        </row>
        <row r="16">
          <cell r="N16">
            <v>759</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9">
          <cell r="N9">
            <v>118182</v>
          </cell>
        </row>
      </sheetData>
      <sheetData sheetId="22">
        <row r="9">
          <cell r="N9">
            <v>118182</v>
          </cell>
        </row>
      </sheetData>
      <sheetData sheetId="23"/>
      <sheetData sheetId="24">
        <row r="9">
          <cell r="N9">
            <v>118182</v>
          </cell>
        </row>
      </sheetData>
      <sheetData sheetId="25">
        <row r="9">
          <cell r="N9">
            <v>118182</v>
          </cell>
        </row>
      </sheetData>
      <sheetData sheetId="26">
        <row r="9">
          <cell r="N9">
            <v>118182</v>
          </cell>
        </row>
      </sheetData>
      <sheetData sheetId="27"/>
      <sheetData sheetId="28">
        <row r="9">
          <cell r="N9">
            <v>118182</v>
          </cell>
        </row>
      </sheetData>
      <sheetData sheetId="29">
        <row r="9">
          <cell r="N9">
            <v>118182</v>
          </cell>
        </row>
      </sheetData>
      <sheetData sheetId="30"/>
      <sheetData sheetId="31" refreshError="1"/>
      <sheetData sheetId="32" refreshError="1"/>
      <sheetData sheetId="33" refreshError="1"/>
      <sheetData sheetId="34" refreshError="1"/>
      <sheetData sheetId="35"/>
      <sheetData sheetId="36"/>
      <sheetData sheetId="37">
        <row r="9">
          <cell r="N9">
            <v>118182</v>
          </cell>
        </row>
      </sheetData>
      <sheetData sheetId="38" refreshError="1"/>
      <sheetData sheetId="39" refreshError="1"/>
      <sheetData sheetId="40" refreshError="1"/>
      <sheetData sheetId="41" refreshError="1"/>
      <sheetData sheetId="42"/>
      <sheetData sheetId="43">
        <row r="9">
          <cell r="N9">
            <v>118182</v>
          </cell>
        </row>
      </sheetData>
      <sheetData sheetId="44">
        <row r="9">
          <cell r="N9">
            <v>118182</v>
          </cell>
        </row>
      </sheetData>
      <sheetData sheetId="45"/>
      <sheetData sheetId="46">
        <row r="9">
          <cell r="N9">
            <v>118182</v>
          </cell>
        </row>
      </sheetData>
      <sheetData sheetId="47">
        <row r="9">
          <cell r="N9">
            <v>118182</v>
          </cell>
        </row>
      </sheetData>
      <sheetData sheetId="48">
        <row r="9">
          <cell r="N9">
            <v>118182</v>
          </cell>
        </row>
      </sheetData>
      <sheetData sheetId="49">
        <row r="9">
          <cell r="N9">
            <v>118182</v>
          </cell>
        </row>
      </sheetData>
      <sheetData sheetId="50">
        <row r="9">
          <cell r="N9">
            <v>118182</v>
          </cell>
        </row>
      </sheetData>
      <sheetData sheetId="51"/>
      <sheetData sheetId="52">
        <row r="9">
          <cell r="N9">
            <v>118182</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ow r="9">
          <cell r="N9">
            <v>118182</v>
          </cell>
        </row>
      </sheetData>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sheetData sheetId="185"/>
      <sheetData sheetId="186"/>
      <sheetData sheetId="187"/>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ow r="9">
          <cell r="N9">
            <v>118182</v>
          </cell>
        </row>
      </sheetData>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refreshError="1"/>
      <sheetData sheetId="314"/>
      <sheetData sheetId="315"/>
      <sheetData sheetId="316"/>
      <sheetData sheetId="317"/>
      <sheetData sheetId="318"/>
      <sheetData sheetId="319"/>
      <sheetData sheetId="320"/>
      <sheetData sheetId="321"/>
      <sheetData sheetId="322" refreshError="1"/>
      <sheetData sheetId="323"/>
      <sheetData sheetId="324"/>
      <sheetData sheetId="325"/>
      <sheetData sheetId="326" refreshError="1"/>
      <sheetData sheetId="327" refreshError="1"/>
      <sheetData sheetId="328"/>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refreshError="1"/>
      <sheetData sheetId="379" refreshError="1"/>
      <sheetData sheetId="380" refreshError="1"/>
      <sheetData sheetId="381" refreshError="1"/>
      <sheetData sheetId="382" refreshError="1"/>
      <sheetData sheetId="383"/>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sheetData sheetId="423"/>
      <sheetData sheetId="424"/>
      <sheetData sheetId="425">
        <row r="9">
          <cell r="N9">
            <v>118182</v>
          </cell>
        </row>
      </sheetData>
      <sheetData sheetId="426">
        <row r="9">
          <cell r="N9">
            <v>118182</v>
          </cell>
        </row>
      </sheetData>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refreshError="1"/>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sheetData sheetId="1002"/>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sheetData sheetId="1033"/>
      <sheetData sheetId="1034"/>
      <sheetData sheetId="1035"/>
      <sheetData sheetId="1036"/>
      <sheetData sheetId="1037"/>
      <sheetData sheetId="1038"/>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refreshError="1"/>
      <sheetData sheetId="1222" refreshError="1"/>
      <sheetData sheetId="1223" refreshError="1"/>
      <sheetData sheetId="1224"/>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sheetData sheetId="1438"/>
      <sheetData sheetId="1439"/>
      <sheetData sheetId="1440" refreshError="1"/>
      <sheetData sheetId="1441" refreshError="1"/>
      <sheetData sheetId="1442" refreshError="1"/>
      <sheetData sheetId="1443"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c."/>
      <sheetName val="Interim Rec."/>
      <sheetName val="Payroll Register Summary"/>
      <sheetName val="Tickmarks"/>
      <sheetName val="Bien dong"/>
    </sheetNames>
    <sheetDataSet>
      <sheetData sheetId="0" refreshError="1"/>
      <sheetData sheetId="1" refreshError="1"/>
      <sheetData sheetId="2" refreshError="1"/>
      <sheetData sheetId="3" refreshError="1"/>
      <sheetData sheetId="4"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dg"/>
      <sheetName val="TH"/>
      <sheetName val="THTB"/>
      <sheetName val="KSTK"/>
      <sheetName val="KS-Nthu"/>
      <sheetName val="CPVC"/>
      <sheetName val="GPMB"/>
      <sheetName val="DBGT"/>
      <sheetName val="TH2"/>
      <sheetName val="HM2"/>
      <sheetName val="DTCT2"/>
      <sheetName val="KSTK2"/>
      <sheetName val="VCTB"/>
      <sheetName val="Tbang1"/>
      <sheetName val="trabang2"/>
      <sheetName val="tong hop"/>
      <sheetName val="km108"/>
      <sheetName val="km109"/>
      <sheetName val="km115"/>
      <sheetName val="km110"/>
      <sheetName val="km116"/>
      <sheetName val="km117"/>
      <sheetName val="km118"/>
      <sheetName val="Sheet3"/>
      <sheetName val="00000000"/>
      <sheetName val="XL4Test5"/>
      <sheetName val="Tra_bang"/>
      <sheetName val="So"/>
      <sheetName val="Tongke"/>
      <sheetName val="GVL-NC-M"/>
      <sheetName val="_x0000_"/>
      <sheetName val="WTB02"/>
      <sheetName val="WTB"/>
      <sheetName val="TB 2001"/>
      <sheetName val="chiettinh"/>
      <sheetName val="T1"/>
      <sheetName val="T2"/>
      <sheetName val="T3"/>
      <sheetName val="T4"/>
      <sheetName val="T5"/>
      <sheetName val="T6"/>
      <sheetName val="T7"/>
      <sheetName val="T8"/>
      <sheetName val="T9"/>
      <sheetName val="T10"/>
      <sheetName val="T11"/>
      <sheetName val="T12"/>
      <sheetName val="111"/>
      <sheetName val="112"/>
      <sheetName val="NK"/>
      <sheetName val="XK"/>
      <sheetName val="144"/>
      <sheetName val="CTG.SO"/>
      <sheetName val="331"/>
      <sheetName val="KHTSCD"/>
      <sheetName val="SP.Sinh"/>
      <sheetName val="VH C.Viet"/>
      <sheetName val="Xa thanh"/>
      <sheetName val="Sheet4"/>
      <sheetName val="Sheet1"/>
      <sheetName val="Section"/>
      <sheetName val="MTL$-INTER"/>
      <sheetName val="Tai khoan"/>
      <sheetName val="Thuc thanh"/>
      <sheetName val="?"/>
      <sheetName val="BC"/>
      <sheetName val="THX7"/>
      <sheetName val="T33"/>
      <sheetName val="BC thi dua 2"/>
      <sheetName val="HOC BONG 2"/>
      <sheetName val="HOC BONG"/>
      <sheetName val="BC thi dua"/>
      <sheetName val="DDCT2"/>
      <sheetName val="KcTK2"/>
      <sheetName val="km1 9"/>
      <sheetName val="km1!5"/>
      <sheetName val="XL4Test%"/>
      <sheetName val="_"/>
      <sheetName val="KP-XL"/>
      <sheetName val="gvl"/>
      <sheetName val="Chi tiet"/>
      <sheetName val="HS"/>
      <sheetName val="Vua"/>
      <sheetName val="XL4Poppy"/>
      <sheetName val="TH-XL"/>
      <sheetName val="4.1.1"/>
      <sheetName val="4.3.2"/>
      <sheetName val="3.1.1"/>
      <sheetName val="2.5.1"/>
      <sheetName val="5.3.1"/>
      <sheetName val="3.1.4"/>
      <sheetName val="2.4.3"/>
      <sheetName val="chhettinh"/>
      <sheetName val="_x0014_huc thanh"/>
      <sheetName val="DBET"/>
      <sheetName val="May"/>
      <sheetName val="TT04"/>
      <sheetName val="BANGTRA"/>
      <sheetName val=" "/>
      <sheetName val="dongiachitiet"/>
      <sheetName val="Gia vat tu"/>
      <sheetName val="2.3.3"/>
      <sheetName val="DGduong"/>
      <sheetName val="dtct cong"/>
      <sheetName val="NC"/>
      <sheetName val="DG1"/>
      <sheetName val="BUGIA_VT"/>
      <sheetName val="dongia"/>
      <sheetName val="tong_hop"/>
      <sheetName val="TB_2001"/>
      <sheetName val="Dung"/>
      <sheetName val="CTG_SO"/>
      <sheetName val="SP_Sinh"/>
      <sheetName val="VH_C_Viet"/>
      <sheetName val="Xa_thanh"/>
      <sheetName val="Tai_khoan"/>
      <sheetName val="Thuc_thanh"/>
      <sheetName val="BC_thi_dua_2"/>
      <sheetName val="HOC_BONG_2"/>
      <sheetName val="HOC_BONG"/>
      <sheetName val="BC_thi_dua"/>
      <sheetName val="km1_9"/>
      <sheetName val="LEGEND"/>
      <sheetName val="Vat lieu"/>
      <sheetName val="A6,MAY"/>
      <sheetName val="SUMMARY"/>
      <sheetName val="TH-XLap"/>
      <sheetName val="GiaVL"/>
      <sheetName val="_x005f_x0000_"/>
      <sheetName val="_x005f_x005f_x005f_x0000_"/>
      <sheetName val="_x005f_x005f_x005f_x005f_x005f_x005f_x005f_x0000_"/>
      <sheetName val="vlieu"/>
      <sheetName val="XREF"/>
      <sheetName val="chitiet"/>
      <sheetName val="CHITIET VL-NC-TT -1p"/>
      <sheetName val="lam-moi"/>
      <sheetName val="gtrinh"/>
      <sheetName val="CHITIET VL-NC"/>
      <sheetName val=""/>
      <sheetName val="Vat tu"/>
      <sheetName val="DMKH"/>
      <sheetName val="Nhap VT oto"/>
    </sheetNames>
    <sheetDataSet>
      <sheetData sheetId="0" refreshError="1"/>
      <sheetData sheetId="1" refreshError="1"/>
      <sheetData sheetId="2" refreshError="1"/>
      <sheetData sheetId="3" refreshError="1">
        <row r="10">
          <cell r="D10" t="str">
            <v>S¶n xuÊt  BTN</v>
          </cell>
        </row>
        <row r="11">
          <cell r="D11" t="str">
            <v>VC BTN tõ TT Km7(Qlé9) 
®Õn Ctr×nh L=38km</v>
          </cell>
        </row>
        <row r="12">
          <cell r="D12" t="str">
            <v>BTN trung dµy 7cm</v>
          </cell>
        </row>
        <row r="13">
          <cell r="D13" t="str">
            <v>T­ãi nhùa dÝnh b¸m TC 1,5kg/m2</v>
          </cell>
        </row>
        <row r="14">
          <cell r="D14" t="str">
            <v xml:space="preserve">BT mÆt cÇu M300 ®¸ 1x2 </v>
          </cell>
        </row>
        <row r="15">
          <cell r="D15" t="str">
            <v xml:space="preserve">BT gê lan can M250 </v>
          </cell>
        </row>
        <row r="16">
          <cell r="D16" t="str">
            <v>G/c«ng CT mÆt cÇu F=8mm</v>
          </cell>
        </row>
        <row r="17">
          <cell r="D17" t="str">
            <v>G/c«ng CT gê F=14mm</v>
          </cell>
        </row>
        <row r="18">
          <cell r="D18" t="str">
            <v>G/c«ng CT mÆt cÇu + gê F=10mm</v>
          </cell>
        </row>
        <row r="19">
          <cell r="D19" t="str">
            <v>S¬n ph©n tuyÕn</v>
          </cell>
        </row>
        <row r="20">
          <cell r="D20" t="str">
            <v>QuÐt v«i gê ch¾n</v>
          </cell>
        </row>
        <row r="21">
          <cell r="D21" t="str">
            <v>QuÐt nhùa bitum vµ d¸n bao t¶i</v>
          </cell>
        </row>
        <row r="22">
          <cell r="D22" t="str">
            <v>V¸n khu«n gê lan can</v>
          </cell>
        </row>
        <row r="24">
          <cell r="D24" t="str">
            <v>2.DÇm DUL</v>
          </cell>
        </row>
        <row r="25">
          <cell r="D25" t="str">
            <v xml:space="preserve">DÇm DUL M400 </v>
          </cell>
        </row>
        <row r="26">
          <cell r="D26" t="str">
            <v>V¸n khu«n thÐp ®óc dÇm DUL</v>
          </cell>
        </row>
        <row r="27">
          <cell r="D27" t="str">
            <v xml:space="preserve">BT mèi nèi  M400 </v>
          </cell>
        </row>
        <row r="28">
          <cell r="D28" t="str">
            <v>G/c«ng CT dÇm F=6mm</v>
          </cell>
        </row>
        <row r="29">
          <cell r="D29" t="str">
            <v>G/c«ng CT dÇm F=8mm</v>
          </cell>
        </row>
        <row r="30">
          <cell r="D30" t="str">
            <v>G/c«ng CT dÇm F=10mm</v>
          </cell>
        </row>
        <row r="31">
          <cell r="D31" t="str">
            <v>G/c«ng CT dÇm F=12mm</v>
          </cell>
        </row>
        <row r="32">
          <cell r="D32" t="str">
            <v>G/c«ng CT dÇm F=14mm</v>
          </cell>
        </row>
        <row r="33">
          <cell r="D33" t="str">
            <v>G/c«ng CT dÇm F=16mm</v>
          </cell>
        </row>
        <row r="34">
          <cell r="D34" t="str">
            <v>G/c«ng CT dÇm F=18mm</v>
          </cell>
        </row>
        <row r="35">
          <cell r="D35" t="str">
            <v>G/c«ng CT dÇm F=20mm</v>
          </cell>
        </row>
        <row r="36">
          <cell r="D36" t="str">
            <v>G/c«ng CT dÇm F=25mm</v>
          </cell>
        </row>
        <row r="37">
          <cell r="D37" t="str">
            <v>L¾p ®Æt èng thÐp luån c¸p DUL</v>
          </cell>
        </row>
        <row r="38">
          <cell r="D38" t="str">
            <v>B¬m v÷a XM trong èng luån c¸p</v>
          </cell>
        </row>
        <row r="39">
          <cell r="D39" t="str">
            <v xml:space="preserve">L¾p ®Æt neo OVM </v>
          </cell>
        </row>
        <row r="40">
          <cell r="D40" t="str">
            <v>C¸p thÐp dÇm DUL kÐo sau 7tao F12,7</v>
          </cell>
        </row>
        <row r="41">
          <cell r="D41" t="str">
            <v>Gèi cao su</v>
          </cell>
        </row>
        <row r="42">
          <cell r="D42" t="str">
            <v>L¾p ®Æt thÐp b¶n</v>
          </cell>
        </row>
        <row r="44">
          <cell r="D44" t="str">
            <v xml:space="preserve">3.Lan can tay vÞn </v>
          </cell>
        </row>
        <row r="45">
          <cell r="D45" t="str">
            <v>SX lan can tay vÞn</v>
          </cell>
        </row>
        <row r="46">
          <cell r="D46" t="str">
            <v>ThÐp èng F=90mm dµy 4mm</v>
          </cell>
        </row>
        <row r="47">
          <cell r="D47" t="str">
            <v>L¾p dùng lan can tay vÞn</v>
          </cell>
        </row>
        <row r="48">
          <cell r="D48" t="str">
            <v>Ch¶i rØ</v>
          </cell>
        </row>
        <row r="49">
          <cell r="D49" t="str">
            <v>S¬n phñ.</v>
          </cell>
        </row>
        <row r="50">
          <cell r="D50" t="str">
            <v>S¬n chèng rØ</v>
          </cell>
        </row>
        <row r="52">
          <cell r="D52" t="str">
            <v>4.Khe co d·n, èng tho¸t n­íc</v>
          </cell>
        </row>
        <row r="53">
          <cell r="D53" t="str">
            <v>Gia c«ng vµ L§ thÐp d=12mm</v>
          </cell>
        </row>
        <row r="54">
          <cell r="D54" t="str">
            <v>Khe co d·n cao su</v>
          </cell>
        </row>
        <row r="55">
          <cell r="D55" t="str">
            <v>BT M400 gê khe co d·n</v>
          </cell>
        </row>
        <row r="56">
          <cell r="D56" t="str">
            <v>èng tho¸t n­íc F=150 , L=1m</v>
          </cell>
        </row>
        <row r="57">
          <cell r="D57" t="str">
            <v>Bul«ng M20.</v>
          </cell>
        </row>
        <row r="58">
          <cell r="D58" t="str">
            <v>QuÐt Sikadur 732 (TC 0.5l/m2 x 47.5m2)</v>
          </cell>
        </row>
        <row r="59">
          <cell r="D59" t="str">
            <v>L¾p ®Æt thÐp b¶n</v>
          </cell>
        </row>
        <row r="60">
          <cell r="D60" t="str">
            <v>L§ thÐp h×nh</v>
          </cell>
        </row>
        <row r="62">
          <cell r="D62" t="str">
            <v>5.B¶n dÉn ®Çu cÇu vµ dÇm ®ì b¶n</v>
          </cell>
        </row>
        <row r="63">
          <cell r="D63" t="str">
            <v>BT b¶n dÉn vµ dÇm ®ì b¶n M250</v>
          </cell>
        </row>
        <row r="64">
          <cell r="D64" t="str">
            <v>V¸n khu«n b¶n dÉn vµ dÇm ®ì b¶n</v>
          </cell>
        </row>
        <row r="65">
          <cell r="D65" t="str">
            <v>Cèt thÐp b¶n dÉn vµ dÇm ®ì b¶n d=8mm</v>
          </cell>
        </row>
        <row r="66">
          <cell r="D66" t="str">
            <v>Cèt thÐp b¶n dÉn vµ dÇm ®ì b¶n d=10mm</v>
          </cell>
        </row>
        <row r="67">
          <cell r="D67" t="str">
            <v>Cèt thÐp b¶n dÉn vµ dÇm ®ì b¶n d=12mm</v>
          </cell>
        </row>
        <row r="68">
          <cell r="D68" t="str">
            <v>Cèt thÐp b¶n dÉn vµ dÇm ®ì b¶n d=14mm</v>
          </cell>
        </row>
        <row r="69">
          <cell r="D69" t="str">
            <v>Cèt thÐp b¶n dÉn vµ dÇm ®ì b¶n d=16mm</v>
          </cell>
        </row>
        <row r="70">
          <cell r="D70" t="str">
            <v xml:space="preserve">D¨m s¹n ®Öm </v>
          </cell>
        </row>
        <row r="71">
          <cell r="D71" t="str">
            <v>BT lãt mãng M100</v>
          </cell>
        </row>
        <row r="72">
          <cell r="D72" t="str">
            <v>L¾p ®Æt b¶n dÉn</v>
          </cell>
        </row>
        <row r="74">
          <cell r="D74" t="str">
            <v>6.T­êng hé lan mÒm (2x143)m</v>
          </cell>
        </row>
        <row r="75">
          <cell r="D75" t="str">
            <v>T­êng hé lan mÒm</v>
          </cell>
        </row>
        <row r="76">
          <cell r="D76" t="str">
            <v xml:space="preserve">TÊm sãng gi÷a L=4,14m s¬n ph¶n quang </v>
          </cell>
        </row>
        <row r="77">
          <cell r="D77" t="str">
            <v>TÊm sãng ®Çu L=0,7m s¬n ph¶n quang</v>
          </cell>
        </row>
        <row r="78">
          <cell r="D78" t="str">
            <v>Cét thÐp</v>
          </cell>
        </row>
        <row r="79">
          <cell r="D79" t="str">
            <v>Hép ®Öm</v>
          </cell>
        </row>
        <row r="80">
          <cell r="D80" t="str">
            <v>M¾t ph¶n quang</v>
          </cell>
        </row>
        <row r="81">
          <cell r="D81" t="str">
            <v>Bul«ng F=20</v>
          </cell>
        </row>
        <row r="82">
          <cell r="D82" t="str">
            <v>Bul«ng F=16</v>
          </cell>
        </row>
        <row r="83">
          <cell r="D83" t="str">
            <v xml:space="preserve">D¨m s¹n ®Öm </v>
          </cell>
        </row>
        <row r="84">
          <cell r="D84" t="str">
            <v>BT mãng M150 ®¸ 4x6</v>
          </cell>
        </row>
        <row r="85">
          <cell r="D85" t="str">
            <v>V¸n khu«n mãng</v>
          </cell>
        </row>
        <row r="86">
          <cell r="D86" t="str">
            <v>§µo ®Êt mãng hé lan</v>
          </cell>
        </row>
        <row r="87">
          <cell r="D87" t="str">
            <v>§¾p ®Êt mãng ®Êt cÊp 3</v>
          </cell>
        </row>
        <row r="88">
          <cell r="D88" t="str">
            <v>Ch«n cét hé lan</v>
          </cell>
        </row>
        <row r="89">
          <cell r="D89" t="str">
            <v>L¾p dùng t­êng hé lan ( thanh gi÷a )</v>
          </cell>
        </row>
        <row r="90">
          <cell r="D90" t="str">
            <v>Bèc hµng lªn xuèng + vc tõ §N ®Õn CT L=219Km</v>
          </cell>
        </row>
        <row r="92">
          <cell r="D92" t="str">
            <v>7.§­êng hai ®Çu cÇu (tÝnh cho 20m)</v>
          </cell>
        </row>
        <row r="93">
          <cell r="D93" t="str">
            <v>§µo ®Êt ®Ó ®¾p + vËn chuyÓn L=3.5Km</v>
          </cell>
        </row>
        <row r="94">
          <cell r="D94" t="str">
            <v>§¾p nÒn ®­êng K95 ®Êt cÊp 3</v>
          </cell>
        </row>
        <row r="95">
          <cell r="D95" t="str">
            <v>§¾p nÒn ®­êng K98 ®Êt cÊp 3</v>
          </cell>
        </row>
        <row r="96">
          <cell r="D96" t="str">
            <v>§µo nÒn ®­êng ®Êt cÊp 3 (M95%, NC5%)</v>
          </cell>
        </row>
        <row r="97">
          <cell r="D97" t="str">
            <v xml:space="preserve">CÊp phèi ®¸ d¨m </v>
          </cell>
        </row>
        <row r="98">
          <cell r="D98" t="str">
            <v>T­ãi nhùa dÝnh b¸m TC 1,5kg/m2</v>
          </cell>
        </row>
        <row r="99">
          <cell r="D99" t="str">
            <v>BTN trung dµy 7cm</v>
          </cell>
        </row>
        <row r="100">
          <cell r="D100" t="str">
            <v>S¶n xuÊt  BTN</v>
          </cell>
        </row>
        <row r="101">
          <cell r="D101" t="str">
            <v>VC BTN tõ TT Km7(Qlé9) 
®Õn Ctr×nh L=38km</v>
          </cell>
        </row>
        <row r="103">
          <cell r="D103" t="str">
            <v>8.Cèng hép</v>
          </cell>
        </row>
        <row r="104">
          <cell r="D104" t="str">
            <v>BT t­êng c¸nh + t­êng ®Çu M200</v>
          </cell>
        </row>
        <row r="105">
          <cell r="D105" t="str">
            <v>BT cèng hép M300 ®¸ 1x2</v>
          </cell>
        </row>
        <row r="106">
          <cell r="D106" t="str">
            <v>QuÐt nhùa bitum vµ d¸n bao t¶i</v>
          </cell>
        </row>
        <row r="107">
          <cell r="D107" t="str">
            <v>QuÐt nhùa bitum ngoµi th©n cèng</v>
          </cell>
        </row>
        <row r="108">
          <cell r="D108" t="str">
            <v>V÷a XM M100 mèi nèi b¶n dÉn</v>
          </cell>
        </row>
        <row r="109">
          <cell r="D109" t="str">
            <v xml:space="preserve">D¨m s¹n ®Öm </v>
          </cell>
        </row>
        <row r="110">
          <cell r="D110" t="str">
            <v>V¸n khu«n ®æ BT cèng t¹i chç</v>
          </cell>
        </row>
        <row r="111">
          <cell r="D111" t="str">
            <v>Cèt thÐp cèng h×nh hép d=14mm</v>
          </cell>
        </row>
        <row r="112">
          <cell r="D112" t="str">
            <v>Cèt thÐp cèng h×nh hép d=16mm</v>
          </cell>
        </row>
        <row r="113">
          <cell r="D113" t="str">
            <v>Cèt thÐp cèng h×nh hép d=20mm</v>
          </cell>
        </row>
        <row r="114">
          <cell r="D114" t="str">
            <v>§¾p cÊp phèi sái s¹n gia cè mÆt ®­êng</v>
          </cell>
        </row>
        <row r="115">
          <cell r="D115" t="str">
            <v>Gia c«ng, l¾p r¾p gç thi 
c«ng cèng hép</v>
          </cell>
        </row>
        <row r="116">
          <cell r="D116" t="str">
            <v>LD vµ th¸o dì hÖ khung dµn gi¸o</v>
          </cell>
        </row>
        <row r="117">
          <cell r="D117" t="str">
            <v>§µo ®Êt cÊp 3</v>
          </cell>
        </row>
        <row r="118">
          <cell r="D118" t="str">
            <v>§¾p ®Êt cÊp 3</v>
          </cell>
        </row>
        <row r="120">
          <cell r="D120" t="str">
            <v>9.BÖ ®óc dÇm + BÖ chøa + B·i ®óc dÇm</v>
          </cell>
        </row>
        <row r="121">
          <cell r="D121" t="str">
            <v>Bªt«ng bÖ ®óc M250</v>
          </cell>
        </row>
        <row r="122">
          <cell r="D122" t="str">
            <v>Bªt«ng bÖ ®óc M200</v>
          </cell>
        </row>
        <row r="123">
          <cell r="D123" t="str">
            <v>V¸n khu«n ®æ BT bÖ ®óc dÇm</v>
          </cell>
        </row>
        <row r="124">
          <cell r="D124" t="str">
            <v>G/c«ng CT bÖ ®óc + bÖ chøa F=10mm</v>
          </cell>
        </row>
        <row r="125">
          <cell r="D125" t="str">
            <v>G/c«ng CT bÖ ®óc F=8mm</v>
          </cell>
        </row>
        <row r="126">
          <cell r="D126" t="str">
            <v>§µo ®Êt cÊp 3</v>
          </cell>
        </row>
        <row r="127">
          <cell r="D127" t="str">
            <v>L¸ng v÷a xim¨ng d=5cm M75</v>
          </cell>
        </row>
        <row r="128">
          <cell r="D128" t="str">
            <v>CÈu dÇm vµo vÞ trÝ lao</v>
          </cell>
        </row>
        <row r="129">
          <cell r="D129" t="str">
            <v>LËp ®­êng tr­ît ®Ó di chuyÓn dÇm</v>
          </cell>
        </row>
        <row r="130">
          <cell r="D130" t="str">
            <v>D/C dÇm cÇu tõ bÖ ®óc ®Õn bÖ chøa</v>
          </cell>
        </row>
        <row r="131">
          <cell r="D131" t="str">
            <v>CÈu dÇm tõ ®­êng tr­ît xuèng s¾p xÕp lªn bÖ chøa</v>
          </cell>
        </row>
        <row r="132">
          <cell r="D132" t="str">
            <v>N©ng h¹ dÇm cÇu L=33m</v>
          </cell>
        </row>
        <row r="133">
          <cell r="D133" t="str">
            <v>Th¸o dì ®­êng tr­ît 
 (tÝnh 80%c«ng l¾p)</v>
          </cell>
        </row>
        <row r="134">
          <cell r="D134" t="str">
            <v>Bul«ng M20.</v>
          </cell>
        </row>
        <row r="135">
          <cell r="D135" t="str">
            <v>§¸ héc xÕp chèng lón</v>
          </cell>
        </row>
        <row r="136">
          <cell r="D136" t="str">
            <v>ThÐp b¶n</v>
          </cell>
        </row>
        <row r="137">
          <cell r="D137" t="str">
            <v>Khèi kª thÐp</v>
          </cell>
        </row>
        <row r="138">
          <cell r="D138" t="str">
            <v>R¶i tµ vÑt gç</v>
          </cell>
        </row>
        <row r="139">
          <cell r="D139" t="str">
            <v>èng nhùa d=60</v>
          </cell>
        </row>
        <row r="140">
          <cell r="D140" t="str">
            <v xml:space="preserve">D¨m s¹n ®Öm </v>
          </cell>
        </row>
        <row r="141">
          <cell r="D141" t="str">
            <v>§¾p ®Êt cÊp 3</v>
          </cell>
        </row>
        <row r="142">
          <cell r="D142" t="str">
            <v>San ®Çm mÆt b»ng</v>
          </cell>
        </row>
        <row r="144">
          <cell r="D144" t="str">
            <v>10.Thi c«ng lao kÐo dÇm DUL</v>
          </cell>
        </row>
        <row r="145">
          <cell r="D145" t="str">
            <v>CÈu dÇm ra khái bÖ chøa</v>
          </cell>
        </row>
        <row r="146">
          <cell r="D146" t="str">
            <v>LËp ®­êng tr­ît ®Ó di chuyÓn dÇm</v>
          </cell>
        </row>
        <row r="147">
          <cell r="D147" t="str">
            <v>Tõ bÖ chøa ®Õn ch©n cÇu</v>
          </cell>
        </row>
        <row r="148">
          <cell r="D148" t="str">
            <v>D/ch dÇm cÇu L=33m vµo vÞ trÝ</v>
          </cell>
        </row>
        <row r="149">
          <cell r="D149" t="str">
            <v>(L=300m, §Þnh møc chØ di chuyÓn trong vßng 30m)</v>
          </cell>
        </row>
        <row r="150">
          <cell r="D150" t="str">
            <v>CÈu dÇm vµo vÞ trÝ lao</v>
          </cell>
        </row>
        <row r="151">
          <cell r="D151" t="str">
            <v>N©ng h¹ dÇm cÇu</v>
          </cell>
        </row>
        <row r="152">
          <cell r="D152" t="str">
            <v>Lao kÐo dÇm BT DUL L=33m</v>
          </cell>
        </row>
        <row r="153">
          <cell r="D153" t="str">
            <v>KÝch h¹ dÇm xuèng gèi</v>
          </cell>
        </row>
        <row r="154">
          <cell r="D154" t="str">
            <v>ChuyÓn xe lao sang nhÞp</v>
          </cell>
        </row>
        <row r="155">
          <cell r="D155" t="str">
            <v>Th¸o l¾p tæ hîp  lao dÇm</v>
          </cell>
        </row>
        <row r="156">
          <cell r="D156" t="str">
            <v>(150T x 30%)</v>
          </cell>
        </row>
        <row r="157">
          <cell r="D157" t="str">
            <v>Th¸o dì ®­êng tr­ît 
 (tÝnh 80%c«ng l¾p)</v>
          </cell>
        </row>
        <row r="158">
          <cell r="D158" t="str">
            <v>(KÓ c¶ ®­êng di chuyÓn dÇm trªn cÇu)</v>
          </cell>
        </row>
        <row r="159">
          <cell r="D159" t="str">
            <v xml:space="preserve">D¨m s¹n ®Öm </v>
          </cell>
        </row>
        <row r="161">
          <cell r="D161" t="str">
            <v>B.KÕt cÊu phÇn h¹ bé</v>
          </cell>
        </row>
        <row r="162">
          <cell r="D162" t="str">
            <v>1.Trô cÇu</v>
          </cell>
        </row>
        <row r="163">
          <cell r="D163" t="str">
            <v>BT xµ mò+®¸ kª gèi trô M300</v>
          </cell>
        </row>
        <row r="164">
          <cell r="D164" t="str">
            <v>BT th©n, bÖ trô M250 trªn c¹n ®¸ 2x4</v>
          </cell>
        </row>
        <row r="165">
          <cell r="D165" t="str">
            <v>Cèt thÐp trô F=10mm</v>
          </cell>
        </row>
        <row r="166">
          <cell r="D166" t="str">
            <v>Cèt thÐp trô F=16mm</v>
          </cell>
        </row>
        <row r="167">
          <cell r="D167" t="str">
            <v>Cèt thÐp trô F=20mm</v>
          </cell>
        </row>
        <row r="168">
          <cell r="D168" t="str">
            <v>Cèt thÐp trô F=22mm</v>
          </cell>
        </row>
        <row r="169">
          <cell r="D169" t="str">
            <v>Cèt thÐp trô F=30mm</v>
          </cell>
        </row>
        <row r="170">
          <cell r="D170" t="str">
            <v>V÷a XM t¹o dèc M75</v>
          </cell>
        </row>
        <row r="171">
          <cell r="D171" t="str">
            <v>VËn chuyÓn ®¸ ®æ ®i L=1Km</v>
          </cell>
        </row>
        <row r="172">
          <cell r="D172" t="str">
            <v>Xóc ®¸ ®æ ®i</v>
          </cell>
        </row>
        <row r="173">
          <cell r="D173" t="str">
            <v>§µo ph¸ ®¸ b»ng næ m×n (20%)</v>
          </cell>
        </row>
        <row r="174">
          <cell r="D174" t="str">
            <v>§µo ph¸ ®¸ b»ng thñ c«ng (80%)</v>
          </cell>
        </row>
        <row r="175">
          <cell r="D175" t="str">
            <v>§µo mãng (80%M¸y, 20% thñ c«ng)</v>
          </cell>
        </row>
        <row r="176">
          <cell r="D176" t="str">
            <v>§µo ®Êt ®Ó ®¾p + vËn chuyÓn L=3.5Km</v>
          </cell>
        </row>
        <row r="177">
          <cell r="D177" t="str">
            <v>§¾p ®Êt (80%M, 20%NC)</v>
          </cell>
        </row>
        <row r="178">
          <cell r="D178" t="str">
            <v>ThÐp tÊm (20x300x400)mm</v>
          </cell>
        </row>
        <row r="179">
          <cell r="D179" t="str">
            <v>V¸n khu«n thÐp thi c«ng mè + trô cÇu</v>
          </cell>
        </row>
        <row r="181">
          <cell r="D181" t="str">
            <v>2.Mè cÇu</v>
          </cell>
        </row>
        <row r="182">
          <cell r="D182" t="str">
            <v>BT ®¸ kª gèi mè M300</v>
          </cell>
        </row>
        <row r="183">
          <cell r="D183" t="str">
            <v>BT th©n + bÖ mè M250 ®¸ 2x4</v>
          </cell>
        </row>
        <row r="184">
          <cell r="D184" t="str">
            <v>BT t­êng ngùc + t­êng c¸nh M250</v>
          </cell>
        </row>
        <row r="185">
          <cell r="D185" t="str">
            <v>BT lãt mãng M100</v>
          </cell>
        </row>
        <row r="186">
          <cell r="D186" t="str">
            <v>V¸n khu«n thÐp mè+t­êng</v>
          </cell>
        </row>
        <row r="187">
          <cell r="D187" t="str">
            <v>Cèt thÐp mè F=8mm trªn c¹n</v>
          </cell>
        </row>
        <row r="188">
          <cell r="D188" t="str">
            <v>Cèt thÐp mè F=10mm trªn c¹n</v>
          </cell>
        </row>
        <row r="189">
          <cell r="D189" t="str">
            <v>Cèt thÐp mè F=12mm trªn c¹n</v>
          </cell>
        </row>
        <row r="190">
          <cell r="D190" t="str">
            <v>Cèt thÐp mè F=14mm trªn c¹n</v>
          </cell>
        </row>
        <row r="191">
          <cell r="D191" t="str">
            <v>Cèt thÐp mè F=16mm trªn c¹n</v>
          </cell>
        </row>
        <row r="192">
          <cell r="D192" t="str">
            <v>Cèt thÐp mè F&gt;18mm trªn c¹n</v>
          </cell>
        </row>
        <row r="193">
          <cell r="D193" t="str">
            <v>ThÐp tÊm</v>
          </cell>
        </row>
        <row r="194">
          <cell r="D194" t="str">
            <v>V÷a XM t¹o dèc M75</v>
          </cell>
        </row>
        <row r="195">
          <cell r="D195" t="str">
            <v>§¸ héc x©y m¸i taluy v÷a M100</v>
          </cell>
        </row>
        <row r="196">
          <cell r="D196" t="str">
            <v>§¸ héc x©y ch©n khay v÷a M100</v>
          </cell>
        </row>
        <row r="197">
          <cell r="D197" t="str">
            <v>§¸ héc x©y tø nãn v÷a M100</v>
          </cell>
        </row>
        <row r="198">
          <cell r="D198" t="str">
            <v xml:space="preserve">D¨m s¹n ®Öm </v>
          </cell>
        </row>
        <row r="199">
          <cell r="D199" t="str">
            <v>Xóc ®¸ ®æ ®i</v>
          </cell>
        </row>
        <row r="200">
          <cell r="D200" t="str">
            <v>VËn chuyÓn ®¸ ®æ ®i L=1Km</v>
          </cell>
        </row>
        <row r="201">
          <cell r="D201" t="str">
            <v>§µo ph¸ ®¸ b»ng næ m×n (20%)</v>
          </cell>
        </row>
        <row r="202">
          <cell r="D202" t="str">
            <v>§µo ph¸ ®¸ b»ng thñ c«ng (80%)</v>
          </cell>
        </row>
        <row r="203">
          <cell r="D203" t="str">
            <v>§µo mãng (80%M¸y, 20% thñ c«ng)</v>
          </cell>
        </row>
        <row r="204">
          <cell r="D204" t="str">
            <v>§µo ®Êt ®Ó ®¾p + vËn chuyÓn L=3.5Km</v>
          </cell>
        </row>
        <row r="205">
          <cell r="D205" t="str">
            <v>§¾p ®Êt (80%M, 20%NC)</v>
          </cell>
        </row>
        <row r="206">
          <cell r="D206" t="str">
            <v>San ®Çm mÆt b»ng</v>
          </cell>
        </row>
        <row r="208">
          <cell r="D208" t="str">
            <v>3.Khèi l­îng thi c«ng</v>
          </cell>
        </row>
        <row r="209">
          <cell r="D209" t="str">
            <v>a. Thi c«ng trô: 4 trô (LC 4 lÇn)</v>
          </cell>
        </row>
        <row r="210">
          <cell r="D210" t="str">
            <v>Khung bailey</v>
          </cell>
        </row>
        <row r="211">
          <cell r="D211" t="str">
            <v>(52.836tÊn*4lÇn/100=2.113tÊn)</v>
          </cell>
        </row>
        <row r="212">
          <cell r="D212" t="str">
            <v>L¾p dùng vµ th¸o dì khung bailey</v>
          </cell>
        </row>
        <row r="213">
          <cell r="D213" t="str">
            <v>LD cho 4 trô 52.836T x 2 = 105.67T</v>
          </cell>
        </row>
        <row r="214">
          <cell r="D214" t="str">
            <v>SX hÖ khung giµn gi¸o thi c«ng trô</v>
          </cell>
        </row>
        <row r="215">
          <cell r="D215" t="str">
            <v>LD vµ th¸o dì hÖ khung dµn gi¸o</v>
          </cell>
        </row>
        <row r="216">
          <cell r="D216" t="str">
            <v>(Khèi l­îng vËt liÖu tÝnh cho 4 trô)</v>
          </cell>
        </row>
        <row r="217">
          <cell r="D217" t="str">
            <v>(Gåm nh÷ng thanh chèng vµ gi»ng L75x75x8)</v>
          </cell>
        </row>
        <row r="218">
          <cell r="D218" t="str">
            <v>(Lu©n chuyÓn 4 lÇn : 28.64 x 4 lÇn =113.366T)</v>
          </cell>
        </row>
        <row r="219">
          <cell r="D219" t="str">
            <v>LD ray P43 ch«n th¼ng vµo trô lµm sµn</v>
          </cell>
        </row>
        <row r="220">
          <cell r="D220" t="str">
            <v xml:space="preserve">Lµm vµ th¶ rä ®¸ </v>
          </cell>
        </row>
        <row r="221">
          <cell r="D221" t="str">
            <v>Gia c«ng, l¾p r¾p gç thi 
c«ng trô (LC4lÇn)</v>
          </cell>
        </row>
        <row r="222">
          <cell r="D222" t="str">
            <v>V¸n sµn thi c«ng dµy 5cm</v>
          </cell>
        </row>
        <row r="223">
          <cell r="D223" t="str">
            <v>(102.4m3*2lÇn/8=25.6m3)</v>
          </cell>
        </row>
        <row r="224">
          <cell r="D224" t="str">
            <v>R¶i th¸o v¸n sµn</v>
          </cell>
        </row>
        <row r="225">
          <cell r="D225" t="str">
            <v>§Êt sÐt luyÖn dÎo</v>
          </cell>
        </row>
        <row r="226">
          <cell r="D226" t="str">
            <v>Bao t¶i ®Êt chèng xãi</v>
          </cell>
        </row>
        <row r="227">
          <cell r="D227" t="str">
            <v>§¾p ®Êt ®­êng thi c«ng</v>
          </cell>
        </row>
        <row r="228">
          <cell r="D228" t="str">
            <v>Xóc ®¸ ®æ ®i</v>
          </cell>
        </row>
        <row r="229">
          <cell r="D229" t="str">
            <v>VËn chuyÓn ®¸ ®æ ®i L=1Km</v>
          </cell>
        </row>
        <row r="230">
          <cell r="D230" t="str">
            <v>§µo ®¸ r·nh + hè tô</v>
          </cell>
        </row>
        <row r="231">
          <cell r="D231" t="str">
            <v>§µo ®Êt ®Ó ®¾p + vËn chuyÓn L=3.5Km</v>
          </cell>
        </row>
        <row r="232">
          <cell r="D232" t="str">
            <v>M¸y b¬m n­íc 75cv.</v>
          </cell>
        </row>
        <row r="233">
          <cell r="D233" t="str">
            <v>§¾p ®Êt khung v©y</v>
          </cell>
        </row>
        <row r="234">
          <cell r="D234" t="str">
            <v>Ph¸ dì khung v©y (70% nh©n c«ng, m¸y ®¾p)</v>
          </cell>
        </row>
        <row r="235">
          <cell r="D235" t="str">
            <v>VËn chuyÓn ®Êt ®æ ®i L=1Km</v>
          </cell>
        </row>
        <row r="236">
          <cell r="D236" t="str">
            <v>(Thanh th¶i lßng s«ng)</v>
          </cell>
        </row>
        <row r="238">
          <cell r="D238" t="str">
            <v>b.Thi c«ng mè (LC 2lÇn)</v>
          </cell>
        </row>
        <row r="239">
          <cell r="D239" t="str">
            <v>Khung bailey</v>
          </cell>
        </row>
        <row r="240">
          <cell r="D240" t="str">
            <v>(78,74tÊn*2lÇn/100=1.575tÊn)</v>
          </cell>
        </row>
        <row r="241">
          <cell r="D241" t="str">
            <v>L¾p dùng vµ th¸o dì khung bailey</v>
          </cell>
        </row>
        <row r="242">
          <cell r="D242" t="str">
            <v>SX hÖ khung giµn gi¸o thi c«ng mè</v>
          </cell>
        </row>
        <row r="243">
          <cell r="D243" t="str">
            <v>LD vµ th¸o dì hÖ khung dµn gi¸o</v>
          </cell>
        </row>
        <row r="244">
          <cell r="D244" t="str">
            <v>(Khèi l­îng vËt liÖu tÝnh cho 2 mè)</v>
          </cell>
        </row>
        <row r="245">
          <cell r="D245" t="str">
            <v>(Gåm nh÷ng thanh chèng vµ gi»ng L75x75x8)</v>
          </cell>
        </row>
        <row r="246">
          <cell r="D246" t="str">
            <v>(L¾p dùng 2 lÇn : 5.13 x 2 lÇn =10.26T)</v>
          </cell>
        </row>
        <row r="247">
          <cell r="D247" t="str">
            <v>§µo ®Êt nÒn ®­êng c«ng vô</v>
          </cell>
        </row>
        <row r="248">
          <cell r="D248" t="str">
            <v>Xóc ®¸ ®æ ®i</v>
          </cell>
        </row>
        <row r="249">
          <cell r="D249" t="str">
            <v>VËn chuyÓn ®¸ ®æ ®i L=1Km</v>
          </cell>
        </row>
        <row r="250">
          <cell r="D250" t="str">
            <v>§µo ®¸ r·nh + hè tô</v>
          </cell>
        </row>
        <row r="251">
          <cell r="D251" t="str">
            <v>M¸y b¬m n­íc 75cv.</v>
          </cell>
        </row>
        <row r="252">
          <cell r="D252" t="str">
            <v xml:space="preserve">Lµm vµ th¶ rä ®¸ </v>
          </cell>
        </row>
        <row r="253">
          <cell r="D253" t="str">
            <v>V¸n sµn thi c«ng dµy 5cm</v>
          </cell>
        </row>
        <row r="254">
          <cell r="D254" t="str">
            <v>(5.4m3*2lÇn/8=1.35m3)</v>
          </cell>
        </row>
        <row r="255">
          <cell r="D255" t="str">
            <v>R¶i th¸o v¸n sµn</v>
          </cell>
        </row>
        <row r="256">
          <cell r="D256" t="str">
            <v>Gia c«ng, l¾p r¾p gç thi 
c«ng mè (LC2lÇn)</v>
          </cell>
        </row>
        <row r="257">
          <cell r="D257" t="str">
            <v xml:space="preserve">D¨m s¹n ®Öm </v>
          </cell>
        </row>
        <row r="258">
          <cell r="D258" t="str">
            <v>ThÐp neo d=16mm</v>
          </cell>
        </row>
        <row r="259">
          <cell r="D259" t="str">
            <v>c. §­êng c«ng vô thi c«ng trô 1</v>
          </cell>
        </row>
        <row r="260">
          <cell r="D260" t="str">
            <v>§µo ®Êt nÒn ®­êng c«ng vô</v>
          </cell>
        </row>
        <row r="261">
          <cell r="D261" t="str">
            <v>V/c ®Êt ®æ ®i L=1Km</v>
          </cell>
        </row>
        <row r="262">
          <cell r="D262" t="str">
            <v>§¾p cÊp phèi sái s¹n gia cè mÆt ®­êng</v>
          </cell>
        </row>
        <row r="263">
          <cell r="D263" t="str">
            <v>d. §­êng + cèng c«ng vô qua ngÇm</v>
          </cell>
        </row>
        <row r="264">
          <cell r="D264" t="str">
            <v>L¾p ®Æt cèng BTCT D100mm</v>
          </cell>
        </row>
        <row r="265">
          <cell r="D265" t="str">
            <v>§µo ®Êt cÊp 3</v>
          </cell>
        </row>
        <row r="266">
          <cell r="D266" t="str">
            <v>§¾p ®Êt cÊp 3</v>
          </cell>
        </row>
        <row r="267">
          <cell r="D267" t="str">
            <v>X©y g¹ch chØ mèi nèi èng cèng</v>
          </cell>
        </row>
        <row r="268">
          <cell r="D268" t="str">
            <v>Bª t«ng ®Õ cèng M200</v>
          </cell>
        </row>
        <row r="269">
          <cell r="D269" t="str">
            <v>§¸ héc xÕp khan</v>
          </cell>
        </row>
        <row r="270">
          <cell r="D270" t="str">
            <v>San ®Çm mÆt b»ng</v>
          </cell>
        </row>
        <row r="271">
          <cell r="D271" t="str">
            <v>§¾p cÊp phèi sái s¹n gia cè mÆt ®­êng</v>
          </cell>
        </row>
        <row r="272">
          <cell r="D272" t="str">
            <v>e. Më réng ®­êng c«ng vô tõ Qlé 15 vµo c«ng tr­êng</v>
          </cell>
        </row>
        <row r="273">
          <cell r="D273" t="str">
            <v>§µo ®Êt nÒn ®­êng c«ng vô</v>
          </cell>
        </row>
        <row r="274">
          <cell r="D274" t="str">
            <v>§¾p nÒn ®­êng K98 ®Êt cÊp 3.</v>
          </cell>
        </row>
        <row r="275">
          <cell r="D275" t="str">
            <v>§µo ®Êt ®Ó ®¾p + vËn chuyÓn L=3.5Km</v>
          </cell>
        </row>
        <row r="276">
          <cell r="D276" t="str">
            <v>§¾p cÊp phèi sái s¹n gia cè mÆt ®­êng</v>
          </cell>
        </row>
        <row r="278">
          <cell r="D278" t="str">
            <v>4. H¹ng môc kh¸c</v>
          </cell>
        </row>
        <row r="279">
          <cell r="D279" t="str">
            <v>BiÓn b¸o tªn cÇu</v>
          </cell>
        </row>
        <row r="280">
          <cell r="D280" t="str">
            <v>Chi phÝ m¸y ph¸t ®iÖn c«ng suÊt 125KVA</v>
          </cell>
        </row>
        <row r="281">
          <cell r="D281" t="str">
            <v>(30 ngµy x 24th¸ng x 1.5ca x 237.813® )</v>
          </cell>
        </row>
        <row r="282">
          <cell r="D282" t="str">
            <v>(§· trõ phÇn nhiªn liÖu)</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refreshError="1"/>
      <sheetData sheetId="144" refreshError="1"/>
      <sheetData sheetId="145"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VL"/>
      <sheetName val="ptdg"/>
      <sheetName val="DTCT"/>
      <sheetName val="TH"/>
      <sheetName val="KSTK"/>
      <sheetName val="KLNT"/>
      <sheetName val="Sheet2"/>
      <sheetName val="trabang"/>
      <sheetName val="Dg Dchat"/>
      <sheetName val="Dg Dhinh"/>
      <sheetName val="TVLIEU"/>
      <sheetName val="GTXL"/>
      <sheetName val="Bao gia"/>
      <sheetName val="Trabang-TPhuoc"/>
      <sheetName val="00000000"/>
      <sheetName val="XXXXXXXX"/>
      <sheetName val="XXXXXXX0"/>
      <sheetName val="XXXXXXX1"/>
      <sheetName val="XXXXXXX2"/>
      <sheetName val="XL4Poppy"/>
      <sheetName val="Nghiem thu"/>
      <sheetName val="KS duong"/>
      <sheetName val="Sheet13"/>
      <sheetName val="DTDD"/>
      <sheetName val="DTCD"/>
      <sheetName val="DTDD2003"/>
      <sheetName val="Vayvon"/>
      <sheetName val="Sheet5"/>
      <sheetName val="Sheet4"/>
      <sheetName val="Sheet1"/>
      <sheetName val="Tdien"/>
      <sheetName val="DTSON ADB3-N2"/>
      <sheetName val="Sheet12"/>
      <sheetName val="Sheet11"/>
      <sheetName val="Sheet10"/>
      <sheetName val="Sheet9"/>
      <sheetName val="Sheet7"/>
      <sheetName val="BangketienvayNHS"/>
      <sheetName val="Sheet15"/>
      <sheetName val="Sheet3"/>
      <sheetName val="XL4Test5"/>
      <sheetName val="Congty"/>
      <sheetName val="VPPN"/>
      <sheetName val="XN74"/>
      <sheetName val="XN54"/>
      <sheetName val="XN33"/>
      <sheetName val="NK96"/>
      <sheetName val="Sheet6"/>
      <sheetName val="tong hop"/>
      <sheetName val="phan tich DG"/>
      <sheetName val="gia vat lieu"/>
      <sheetName val="gia xe may"/>
      <sheetName val="gia nhan cong"/>
      <sheetName val="NXT T.bi"/>
      <sheetName val="BC NXT phone"/>
      <sheetName val="KHAI THUE"/>
      <sheetName val="BC TH SD HOA DON"/>
      <sheetName val="Mua vào HD TT"/>
      <sheetName val="Mua vao 5%"/>
      <sheetName val="BK MUA VAO 10%"/>
      <sheetName val="BK BAN RA"/>
      <sheetName val="Thuc thanh"/>
      <sheetName val="dtct cong"/>
      <sheetName val="THCT"/>
      <sheetName val="TT04"/>
      <sheetName val="Du_toan"/>
      <sheetName val="NCVL"/>
      <sheetName val="Duoi_phu_phi"/>
      <sheetName val="Thong_ke_thanh_toan_VL"/>
      <sheetName val="Thong_ke_thanh_toan_VL (2)"/>
      <sheetName val="TSO_CHUNG"/>
      <sheetName val="JS duong"/>
      <sheetName val="Bao gêa"/>
      <sheetName val="Names"/>
      <sheetName val=" quy I-2005"/>
      <sheetName val="Quy 2- 2005 "/>
      <sheetName val="Quy III- 2005 "/>
      <sheetName val="Quy 4- 2005"/>
      <sheetName val="gvl"/>
      <sheetName val="TKKT-Giapba"/>
      <sheetName val="TH-XL"/>
      <sheetName val="SUMMARY"/>
      <sheetName val="S(eet12"/>
      <sheetName val="S(eet3"/>
      <sheetName val="Tai khoan"/>
      <sheetName val="Trabang-ၔPhuoc"/>
      <sheetName val="VL"/>
      <sheetName val="35KV gia mo"/>
      <sheetName val="0,4KV -TBA1"/>
      <sheetName val="0,4KV - TBA2"/>
      <sheetName val="TBA"/>
      <sheetName val="Sheet8"/>
      <sheetName val=""/>
      <sheetName val="_x0013_heet13"/>
      <sheetName val="Shaet12"/>
      <sheetName val="tra-vat-lieu"/>
      <sheetName val="DGduong"/>
      <sheetName val="DG"/>
      <sheetName val="3.1.1"/>
      <sheetName val="3.1.4"/>
      <sheetName val="2.5.1"/>
      <sheetName val="4.1.1"/>
      <sheetName val="4.3.2"/>
      <sheetName val="2.3.3"/>
      <sheetName val="5.3.1"/>
      <sheetName val="2.4.3"/>
      <sheetName val="DATA"/>
      <sheetName val="She%t13"/>
      <sheetName val="atgt"/>
      <sheetName val="3;ËV gia mo"/>
      <sheetName val="hat_VN"/>
      <sheetName val="BK QT BIEN LAI"/>
      <sheetName val="BK PHU LUC B"/>
      <sheetName val="Chart1"/>
      <sheetName val="BK PHU LUC B (2)"/>
      <sheetName val="BK PHU LUC B (3)"/>
      <sheetName val="BK PHU LUC B (4)"/>
      <sheetName val="BK PHU LUC BCHD (3)"/>
      <sheetName val="BK PHU LUC BCHD (4)"/>
      <sheetName val="BK PHU LUC C (2)"/>
      <sheetName val="BK PHUC LUC D HD"/>
      <sheetName val="BK PHUC LUC D 3 (2)"/>
      <sheetName val="BK PHUC LUC D CHD(3)"/>
      <sheetName val="BK PHUC LUC D CHD(4)"/>
      <sheetName val="10000000"/>
      <sheetName val="Gia thanh"/>
      <sheetName val="CPK"/>
      <sheetName val="PT_VT"/>
      <sheetName val="dongia"/>
      <sheetName val="BILL No.22"/>
      <sheetName val="Trabang-?Phuoc"/>
      <sheetName val="KL THUC TE"/>
      <sheetName val="VP@N"/>
      <sheetName val="dongiachitiet"/>
      <sheetName val="Section"/>
      <sheetName val="Trabang-_Phuoc"/>
      <sheetName val="[TKKT-Giapba.塅䕃⹌塅ECVL"/>
      <sheetName val="TH_XL"/>
      <sheetName val="4"/>
      <sheetName val="CHITIET VL-NC"/>
      <sheetName val="Mua v�o HD TT"/>
      <sheetName val="Bao g�a"/>
      <sheetName val="KHAI DHUE"/>
      <sheetName val="PTVT (MAU)"/>
      <sheetName val="_TKKT-Giapba.塅䕃⹌塅ECVL"/>
      <sheetName val="XXX_x0018_XXXX"/>
      <sheetName val="Sh%et15"/>
      <sheetName val="_x0018_XXXXXX1"/>
      <sheetName val="Dg_Dchat1"/>
      <sheetName val="Dg_Dhinh1"/>
      <sheetName val="Bao_gia1"/>
      <sheetName val="Nghiem_thu1"/>
      <sheetName val="KS_duong1"/>
      <sheetName val="DTSON_ADB3-N21"/>
      <sheetName val="tong_hop1"/>
      <sheetName val="phan_tich_DG1"/>
      <sheetName val="gia_vat_lieu1"/>
      <sheetName val="gia_xe_may1"/>
      <sheetName val="gia_nhan_cong1"/>
      <sheetName val="NXT_T_bi1"/>
      <sheetName val="BC_NXT_phone1"/>
      <sheetName val="KHAI_THUE1"/>
      <sheetName val="BC_TH_SD_HOA_DON1"/>
      <sheetName val="Mua_vào_HD_TT1"/>
      <sheetName val="Mua_vao_5%1"/>
      <sheetName val="BK_MUA_VAO_10%1"/>
      <sheetName val="BK_BAN_RA1"/>
      <sheetName val="Thuc_thanh1"/>
      <sheetName val="Thong_ke_thanh_toan_VL_(2)1"/>
      <sheetName val="Dg_Dchat"/>
      <sheetName val="Dg_Dhinh"/>
      <sheetName val="Bao_gia"/>
      <sheetName val="Nghiem_thu"/>
      <sheetName val="KS_duong"/>
      <sheetName val="DTSON_ADB3-N2"/>
      <sheetName val="tong_hop"/>
      <sheetName val="phan_tich_DG"/>
      <sheetName val="gia_vat_lieu"/>
      <sheetName val="gia_xe_may"/>
      <sheetName val="gia_nhan_cong"/>
      <sheetName val="NXT_T_bi"/>
      <sheetName val="BC_NXT_phone"/>
      <sheetName val="KHAI_THUE"/>
      <sheetName val="BC_TH_SD_HOA_DON"/>
      <sheetName val="Mua_vào_HD_TT"/>
      <sheetName val="Mua_vao_5%"/>
      <sheetName val="BK_MUA_VAO_10%"/>
      <sheetName val="BK_BAN_RA"/>
      <sheetName val="Thuc_thanh"/>
      <sheetName val="Thong_ke_thanh_toan_VL_(2)"/>
      <sheetName val="BUGIA_VT"/>
      <sheetName val="Gia vat tu"/>
      <sheetName val="Tong_DT"/>
      <sheetName val="chitiet"/>
      <sheetName val="Tra_bang"/>
      <sheetName val="TDTKP1"/>
      <sheetName val="CHITIET VL-NC-TT -1p"/>
      <sheetName val="Chi tiet"/>
      <sheetName val="_x0000__x0002__x0000__x0009__x0000_憨ܿ놀ܼ_x0000__x0000_뉀ܼ_x0002__x0000__x0000__x0000_Ԁܿ돀ܼ_x0000__x0000_뒀ܼ_x0002__x0000__x0000__x0000__x0000__x0000_"/>
      <sheetName val="JS_duong"/>
      <sheetName val="Bao_gêa"/>
      <sheetName val="dtct_cong"/>
      <sheetName val="_quy_I-2005"/>
      <sheetName val="Quy_2-_2005_"/>
      <sheetName val="Quy_III-_2005_"/>
      <sheetName val="Quy_4-_2005"/>
      <sheetName val="Tai_khoan"/>
      <sheetName val="BILL_No_22"/>
      <sheetName val="35KV_gia_mo"/>
      <sheetName val="0,4KV_-TBA1"/>
      <sheetName val="0,4KV_-_TBA2"/>
      <sheetName val="Gia_thanh"/>
      <sheetName val="3_1_1"/>
      <sheetName val="3_1_4"/>
      <sheetName val="2_5_1"/>
      <sheetName val="4_1_1"/>
      <sheetName val="4_3_2"/>
      <sheetName val="2_3_3"/>
      <sheetName val="5_3_1"/>
      <sheetName val="2_4_3"/>
      <sheetName val="heet13"/>
      <sheetName val="KL_THUC_TE"/>
      <sheetName val="BK_QT_BIEN_LAI"/>
      <sheetName val="BK_PHU_LUC_B"/>
      <sheetName val="BK_PHU_LUC_B_(2)"/>
      <sheetName val="BK_PHU_LUC_B_(3)"/>
      <sheetName val="BK_PHU_LUC_B_(4)"/>
      <sheetName val="BK_PHU_LUC_BCHD_(3)"/>
      <sheetName val="BK_PHU_LUC_BCHD_(4)"/>
      <sheetName val="BK_PHU_LUC_C_(2)"/>
      <sheetName val="BK_PHUC_LUC_D_HD"/>
      <sheetName val="BK_PHUC_LUC_D_3_(2)"/>
      <sheetName val="BK_PHUC_LUC_D_CHD(3)"/>
      <sheetName val="BK_PHUC_LUC_D_CHD(4)"/>
      <sheetName val="3;ËV_gia_mo"/>
      <sheetName val="CHITIET_VL-NC"/>
      <sheetName val="TTHBCMT"/>
      <sheetName val="SQ111"/>
      <sheetName val="CTGT"/>
      <sheetName val="[TKKT-Giapba.????ECVL"/>
      <sheetName val="_TKKT-Giapba.____ECVL"/>
      <sheetName val="_x0000__x0002__x0000_ _x0000_憨ܿ놀ܼ_x0000__x0000_뉀ܼ_x0002__x0000__x0000__x0000_Ԁܿ돀ܼ_x0000__x0000_뒀ܼ_x0002__x0000__x0000__x0000__x0000__x0000_"/>
      <sheetName val="Tax tables"/>
      <sheetName val="Mua v?o HD TT"/>
      <sheetName val="Bao g?a"/>
      <sheetName val="KKKKKKKK"/>
      <sheetName val="_x005f_x0013_heet13"/>
      <sheetName val="XXX_x005f_x0018_XXXX"/>
      <sheetName val="_x005f_x0018_XXXXXX1"/>
      <sheetName val="?_x0002_?_x0009_?憨ܿ놀ܼ??뉀ܼ_x0002_???Ԁܿ돀ܼ??뒀ܼ_x0002_?????"/>
      <sheetName val="0Ù\_x0004_(_x0000__x0000__x0000_¦X'_x0000_"/>
      <sheetName val="DTCT-tuyen chinh"/>
      <sheetName val="Mua v_o HD TT"/>
      <sheetName val="Bao g_a"/>
      <sheetName val="_x005f_x005f_x005f_x0013_heet13"/>
      <sheetName val="XXX_x005f_x005f_x005f_x0018_XXXX"/>
      <sheetName val="_x005f_x005f_x005f_x0018_XXXXXX1"/>
      <sheetName val="_x005f_x005f_x005f_x005f_x005f_x005f_x005f_x0013_heet13"/>
      <sheetName val="XXX_x005f_x005f_x005f_x005f_x005f_x005f_x005f_x0018_XXX"/>
      <sheetName val="_x005f_x005f_x005f_x005f_x005f_x005f_x005f_x0018_XXXXXX"/>
      <sheetName val="塅䕃⹌塅"/>
      <sheetName val="chitimc"/>
      <sheetName val="__x0002___x0009__憨ܿ놀ܼ__뉀ܼ_x0002____Ԁܿ돀ܼ__뒀ܼ_x0002______"/>
      <sheetName val="?_x0002_? ?憨ܿ놀ܼ??뉀ܼ_x0002_???Ԁܿ돀ܼ??뒀ܼ_x0002_?????"/>
      <sheetName val="TH_XLap"/>
      <sheetName val="TH-XLap"/>
      <sheetName val="TS"/>
      <sheetName val="dtct_cong1"/>
      <sheetName val="XXXXXXX"/>
      <sheetName val="XXXXXX1"/>
      <sheetName val="Gia_vat_tu"/>
      <sheetName val="Mua_v�o_HD_TT"/>
      <sheetName val="Bao_g�a"/>
      <sheetName val="[TKKT-Giapba_塅䕃⹌塅ECVL"/>
      <sheetName val="0Ù\(¦X'"/>
      <sheetName val="_TKKT-Giapba_塅䕃⹌塅ECVL"/>
      <sheetName val=" 憨ܿ놀ܼ뉀ܼԀܿ돀ܼ뒀ܼ"/>
      <sheetName val="_憨ܿ놀ܼ뉀ܼԀܿ돀ܼ뒀ܼ"/>
      <sheetName val="Dg_Dchat2"/>
      <sheetName val="Dg_Dhinh2"/>
      <sheetName val="Bao_gia2"/>
      <sheetName val="Nghiem_thu2"/>
      <sheetName val="KS_duong2"/>
      <sheetName val="DTSON_ADB3-N22"/>
      <sheetName val="tong_hop2"/>
      <sheetName val="phan_tich_DG2"/>
      <sheetName val="gia_vat_lieu2"/>
      <sheetName val="gia_xe_may2"/>
      <sheetName val="gia_nhan_cong2"/>
      <sheetName val="NXT_T_bi2"/>
      <sheetName val="BC_NXT_phone2"/>
      <sheetName val="KHAI_THUE2"/>
      <sheetName val="BC_TH_SD_HOA_DON2"/>
      <sheetName val="Mua_vào_HD_TT2"/>
      <sheetName val="Mua_vao_5%2"/>
      <sheetName val="BK_MUA_VAO_10%2"/>
      <sheetName val="BK_BAN_RA2"/>
      <sheetName val="35KV_gia_mo1"/>
      <sheetName val="0,4KV_-TBA11"/>
      <sheetName val="0,4KV_-_TBA21"/>
      <sheetName val="_quy_I-20051"/>
      <sheetName val="Quy_2-_2005_1"/>
      <sheetName val="Quy_III-_2005_1"/>
      <sheetName val="Quy_4-_20051"/>
      <sheetName val="dtct_cong2"/>
      <sheetName val="Thuc_thanh2"/>
      <sheetName val="JS_duong1"/>
      <sheetName val="Bao_gêa1"/>
      <sheetName val="Tai_khoan1"/>
      <sheetName val="3_1_11"/>
      <sheetName val="3_1_41"/>
      <sheetName val="2_5_11"/>
      <sheetName val="4_1_11"/>
      <sheetName val="4_3_21"/>
      <sheetName val="2_3_31"/>
      <sheetName val="5_3_11"/>
      <sheetName val="2_4_31"/>
      <sheetName val="CHITIET_VL-NC1"/>
      <sheetName val="Gia_vat_tu1"/>
      <sheetName val="3;ËV_gia_mo1"/>
      <sheetName val="Gia_thanh1"/>
      <sheetName val="KL_THUC_TE1"/>
      <sheetName val="Mua_v�o_HD_TT1"/>
      <sheetName val="Bao_g�a1"/>
      <sheetName val="BILL_No_221"/>
      <sheetName val="[TKKT-Giapba_塅䕃⹌塅ECVL1"/>
      <sheetName val="BK_QT_BIEN_LAI1"/>
      <sheetName val="BK_PHU_LUC_B1"/>
      <sheetName val="BK_PHU_LUC_B_(2)1"/>
      <sheetName val="BK_PHU_LUC_B_(3)1"/>
      <sheetName val="BK_PHU_LUC_B_(4)1"/>
      <sheetName val="BK_PHU_LUC_BCHD_(3)1"/>
      <sheetName val="BK_PHU_LUC_BCHD_(4)1"/>
      <sheetName val="BK_PHU_LUC_C_(2)1"/>
      <sheetName val="BK_PHUC_LUC_D_HD1"/>
      <sheetName val="BK_PHUC_LUC_D_3_(2)1"/>
      <sheetName val="BK_PHUC_LUC_D_CHD(3)1"/>
      <sheetName val="BK_PHUC_LUC_D_CHD(4)1"/>
      <sheetName val="_TKKT-Giapba_塅䕃⹌塅ECVL1"/>
      <sheetName val="MTP"/>
      <sheetName val="Bieu 2a"/>
      <sheetName val="PNT-QUOT-#3"/>
      <sheetName val="COAT&amp;WRAP-QIOT-#3"/>
      <sheetName val="[TKKT-Giapba.xls][TKKT-Giapba.x"/>
      <sheetName val="0Ù\_x0004_(???¦X'?"/>
      <sheetName val="Dg_Dchat3"/>
      <sheetName val="Dg_Dhinh3"/>
      <sheetName val="Bao_gia3"/>
      <sheetName val="Nghiem_thu3"/>
      <sheetName val="KS_duong3"/>
      <sheetName val="DTSON_ADB3-N23"/>
      <sheetName val="tong_hop3"/>
      <sheetName val="phan_tich_DG3"/>
      <sheetName val="gia_vat_lieu3"/>
      <sheetName val="gia_xe_may3"/>
      <sheetName val="gia_nhan_cong3"/>
      <sheetName val="Thong_ke_thanh_toan_VL_(2)3"/>
      <sheetName val="NXT_T_bi3"/>
      <sheetName val="BC_NXT_phone3"/>
      <sheetName val="KHAI_THUE3"/>
      <sheetName val="BC_TH_SD_HOA_DON3"/>
      <sheetName val="Mua_vào_HD_TT3"/>
      <sheetName val="Mua_vao_5%3"/>
      <sheetName val="BK_MUA_VAO_10%3"/>
      <sheetName val="BK_BAN_RA3"/>
      <sheetName val="dtct_cong3"/>
      <sheetName val="Thuc_thanh3"/>
      <sheetName val="JS_duong3"/>
      <sheetName val="4_1_13"/>
      <sheetName val="4_3_23"/>
      <sheetName val="3_1_13"/>
      <sheetName val="2_3_33"/>
      <sheetName val="2_5_13"/>
      <sheetName val="5_3_13"/>
      <sheetName val="3_1_43"/>
      <sheetName val="2_4_33"/>
      <sheetName val="Bao_gêa3"/>
      <sheetName val="_quy_I-20053"/>
      <sheetName val="Quy_2-_2005_3"/>
      <sheetName val="Quy_III-_2005_3"/>
      <sheetName val="Quy_4-_20053"/>
      <sheetName val="35KV_gia_mo3"/>
      <sheetName val="0,4KV_-TBA13"/>
      <sheetName val="0,4KV_-_TBA23"/>
      <sheetName val="Thong_ke_thanh_toan_VL_(2)2"/>
      <sheetName val="JS_duong2"/>
      <sheetName val="4_1_12"/>
      <sheetName val="4_3_22"/>
      <sheetName val="3_1_12"/>
      <sheetName val="2_3_32"/>
      <sheetName val="2_5_12"/>
      <sheetName val="5_3_12"/>
      <sheetName val="3_1_42"/>
      <sheetName val="2_4_32"/>
      <sheetName val="Bao_gêa2"/>
      <sheetName val="_quy_I-20052"/>
      <sheetName val="Quy_2-_2005_2"/>
      <sheetName val="Quy_III-_2005_2"/>
      <sheetName val="Quy_4-_20052"/>
      <sheetName val="35KV_gia_mo2"/>
      <sheetName val="0,4KV_-TBA12"/>
      <sheetName val="0,4KV_-_TBA22"/>
      <sheetName val="Dg_Dchat4"/>
      <sheetName val="Dg_Dhinh4"/>
      <sheetName val="Bao_gia4"/>
      <sheetName val="Nghiem_thu4"/>
      <sheetName val="KS_duong4"/>
      <sheetName val="DTSON_ADB3-N24"/>
      <sheetName val="tong_hop4"/>
      <sheetName val="phan_tich_DG4"/>
      <sheetName val="gia_vat_lieu4"/>
      <sheetName val="gia_xe_may4"/>
      <sheetName val="gia_nhan_cong4"/>
      <sheetName val="Thong_ke_thanh_toan_VL_(2)4"/>
      <sheetName val="NXT_T_bi4"/>
      <sheetName val="BC_NXT_phone4"/>
      <sheetName val="KHAI_THUE4"/>
      <sheetName val="BC_TH_SD_HOA_DON4"/>
      <sheetName val="Mua_vào_HD_TT4"/>
      <sheetName val="Mua_vao_5%4"/>
      <sheetName val="BK_MUA_VAO_10%4"/>
      <sheetName val="BK_BAN_RA4"/>
      <sheetName val="dtct_cong4"/>
      <sheetName val="Thuc_thanh4"/>
      <sheetName val="JS_duong4"/>
      <sheetName val="4_1_14"/>
      <sheetName val="4_3_24"/>
      <sheetName val="3_1_14"/>
      <sheetName val="2_3_34"/>
      <sheetName val="2_5_14"/>
      <sheetName val="5_3_14"/>
      <sheetName val="3_1_44"/>
      <sheetName val="2_4_34"/>
      <sheetName val="Bao_gêa4"/>
      <sheetName val="_quy_I-20054"/>
      <sheetName val="Quy_2-_2005_4"/>
      <sheetName val="Quy_III-_2005_4"/>
      <sheetName val="Quy_4-_20054"/>
      <sheetName val="35KV_gia_mo4"/>
      <sheetName val="0,4KV_-TBA14"/>
      <sheetName val="0,4KV_-_TBA24"/>
      <sheetName val="Dg_Dchat5"/>
      <sheetName val="Dg_Dhinh5"/>
      <sheetName val="Bao_gia5"/>
      <sheetName val="Nghiem_thu5"/>
      <sheetName val="KS_duong5"/>
      <sheetName val="DTSON_ADB3-N25"/>
      <sheetName val="tong_hop5"/>
      <sheetName val="phan_tich_DG5"/>
      <sheetName val="gia_vat_lieu5"/>
      <sheetName val="gia_xe_may5"/>
      <sheetName val="gia_nhan_cong5"/>
      <sheetName val="Thong_ke_thanh_toan_VL_(2)5"/>
      <sheetName val="NXT_T_bi5"/>
      <sheetName val="BC_NXT_phone5"/>
      <sheetName val="KHAI_THUE5"/>
      <sheetName val="BC_TH_SD_HOA_DON5"/>
      <sheetName val="Mua_vào_HD_TT5"/>
      <sheetName val="Mua_vao_5%5"/>
      <sheetName val="BK_MUA_VAO_10%5"/>
      <sheetName val="BK_BAN_RA5"/>
      <sheetName val="dtct_cong5"/>
      <sheetName val="Thuc_thanh5"/>
      <sheetName val="JS_duong5"/>
      <sheetName val="4_1_15"/>
      <sheetName val="4_3_25"/>
      <sheetName val="3_1_15"/>
      <sheetName val="2_3_35"/>
      <sheetName val="2_5_15"/>
      <sheetName val="5_3_15"/>
      <sheetName val="3_1_45"/>
      <sheetName val="2_4_35"/>
      <sheetName val="Bao_gêa5"/>
      <sheetName val="_quy_I-20055"/>
      <sheetName val="Quy_2-_2005_5"/>
      <sheetName val="Quy_III-_2005_5"/>
      <sheetName val="Quy_4-_20055"/>
      <sheetName val="35KV_gia_mo5"/>
      <sheetName val="0,4KV_-TBA15"/>
      <sheetName val="0,4KV_-_TBA25"/>
      <sheetName val="Dg_Dchat6"/>
      <sheetName val="Dg_Dhinh6"/>
      <sheetName val="Bao_gia6"/>
      <sheetName val="Nghiem_thu6"/>
      <sheetName val="KS_duong6"/>
      <sheetName val="DTSON_ADB3-N26"/>
      <sheetName val="tong_hop6"/>
      <sheetName val="phan_tich_DG6"/>
      <sheetName val="gia_vat_lieu6"/>
      <sheetName val="gia_xe_may6"/>
      <sheetName val="gia_nhan_cong6"/>
      <sheetName val="Thong_ke_thanh_toan_VL_(2)6"/>
      <sheetName val="NXT_T_bi6"/>
      <sheetName val="BC_NXT_phone6"/>
      <sheetName val="KHAI_THUE6"/>
      <sheetName val="BC_TH_SD_HOA_DON6"/>
      <sheetName val="Mua_vào_HD_TT6"/>
      <sheetName val="Mua_vao_5%6"/>
      <sheetName val="BK_MUA_VAO_10%6"/>
      <sheetName val="BK_BAN_RA6"/>
      <sheetName val="dtct_cong6"/>
      <sheetName val="Thuc_thanh6"/>
      <sheetName val="JS_duong6"/>
      <sheetName val="4_1_16"/>
      <sheetName val="4_3_26"/>
      <sheetName val="3_1_16"/>
      <sheetName val="2_3_36"/>
      <sheetName val="2_5_16"/>
      <sheetName val="5_3_16"/>
      <sheetName val="3_1_46"/>
      <sheetName val="2_4_36"/>
      <sheetName val="Bao_gêa6"/>
      <sheetName val="_quy_I-20056"/>
      <sheetName val="Quy_2-_2005_6"/>
      <sheetName val="Quy_III-_2005_6"/>
      <sheetName val="Quy_4-_20056"/>
      <sheetName val="35KV_gia_mo6"/>
      <sheetName val="0,4KV_-TBA16"/>
      <sheetName val="0,4KV_-_TBA26"/>
      <sheetName val="Dg_Dchat7"/>
      <sheetName val="Dg_Dhinh7"/>
      <sheetName val="Bao_gia7"/>
      <sheetName val="Nghiem_thu7"/>
      <sheetName val="KS_duong7"/>
      <sheetName val="DTSON_ADB3-N27"/>
      <sheetName val="tong_hop7"/>
      <sheetName val="phan_tich_DG7"/>
      <sheetName val="gia_vat_lieu7"/>
      <sheetName val="gia_xe_may7"/>
      <sheetName val="gia_nhan_cong7"/>
      <sheetName val="Thong_ke_thanh_toan_VL_(2)7"/>
      <sheetName val="NXT_T_bi7"/>
      <sheetName val="BC_NXT_phone7"/>
      <sheetName val="KHAI_THUE7"/>
      <sheetName val="BC_TH_SD_HOA_DON7"/>
      <sheetName val="Mua_vào_HD_TT7"/>
      <sheetName val="Mua_vao_5%7"/>
      <sheetName val="BK_MUA_VAO_10%7"/>
      <sheetName val="BK_BAN_RA7"/>
      <sheetName val="dtct_cong7"/>
      <sheetName val="Thuc_thanh7"/>
      <sheetName val="JS_duong7"/>
      <sheetName val="4_1_17"/>
      <sheetName val="4_3_27"/>
      <sheetName val="3_1_17"/>
      <sheetName val="2_3_37"/>
      <sheetName val="2_5_17"/>
      <sheetName val="5_3_17"/>
      <sheetName val="3_1_47"/>
      <sheetName val="2_4_37"/>
      <sheetName val="Bao_gêa7"/>
      <sheetName val="_quy_I-20057"/>
      <sheetName val="Quy_2-_2005_7"/>
      <sheetName val="Quy_III-_2005_7"/>
      <sheetName val="Quy_4-_20057"/>
      <sheetName val="35KV_gia_mo7"/>
      <sheetName val="0,4KV_-TBA17"/>
      <sheetName val="0,4KV_-_TBA27"/>
      <sheetName val="VANKHUON"/>
      <sheetName val="Duoi_phu_phm"/>
      <sheetName val="[TKKT-Giapba.xls]0Ù\_x0004_(_x0000__x0000__x0000_¦X'_x0000_"/>
      <sheetName val="[TKKT-Giapba.xls]0Ù\_x0004_(???¦X'?"/>
      <sheetName val="_TKKT-Giapba.????ECVL"/>
      <sheetName val="_x0000__x0002__x0000__x0009__x0000_????_x0000__x0000_??_x0002__x0000__x0000__x0000_????_x0000__x0000_??_x0002__x0000__x0000__x0000__x0000__x0000_"/>
      <sheetName val="0Ù__x0004_("/>
      <sheetName val="0Ù__x0004_(___¦X'_"/>
      <sheetName val="_TKKT-Giapba.xls_0Ù__x0004_("/>
      <sheetName val="_TKKT-Giapba.xls_0Ù__x0004_(___¦X'_"/>
      <sheetName val="_TKKT-Giapba.xls__TKKT-Giapba.x"/>
      <sheetName val="__x0002__ _憨ܿ놀ܼ__뉀ܼ_x0002____Ԁܿ돀ܼ__뒀ܼ_x0002______"/>
      <sheetName val="TONGKE3p"/>
      <sheetName val="PHIEU XUAT KHO"/>
      <sheetName val="Chi_tiet"/>
      <sheetName val="VCV-BE-TONG"/>
      <sheetName val="_x0002__x0000_ 憨ܿ놀ܼ_x0000_뉀ܼ_x0002__x0000_Ԁܿ돀ܼ_x0000_뒀ܼ_x0002__x0000_밀䂏_x0000_뛀ܼ_x0001__x0000_䤤⒒剉"/>
      <sheetName val="_x0002__x0000_ 憨ܿ놀ܼ_x0000_뉀ܼ_x0002__x0000_Ԁܿ돀ܼ_x0000_뒀ܼ_x0002__x0000_"/>
      <sheetName val="_x0002_"/>
      <sheetName val="KHAI_DHUE"/>
      <sheetName val="KHAI_DHUE1"/>
      <sheetName val="Tai_khoan2"/>
      <sheetName val="BILL_No_222"/>
      <sheetName val="Gia_thanh2"/>
      <sheetName val="KL_THUC_TE2"/>
      <sheetName val="3;ËV_gia_mo2"/>
      <sheetName val="[TKKT-Giapba_塅䕃⹌塅ECVL2"/>
      <sheetName val="BK_QT_BIEN_LAI2"/>
      <sheetName val="BK_PHU_LUC_B2"/>
      <sheetName val="BK_PHU_LUC_B_(2)2"/>
      <sheetName val="BK_PHU_LUC_B_(3)2"/>
      <sheetName val="BK_PHU_LUC_B_(4)2"/>
      <sheetName val="BK_PHU_LUC_BCHD_(3)2"/>
      <sheetName val="BK_PHU_LUC_BCHD_(4)2"/>
      <sheetName val="BK_PHU_LUC_C_(2)2"/>
      <sheetName val="BK_PHUC_LUC_D_HD2"/>
      <sheetName val="BK_PHUC_LUC_D_3_(2)2"/>
      <sheetName val="BK_PHUC_LUC_D_CHD(3)2"/>
      <sheetName val="BK_PHUC_LUC_D_CHD(4)2"/>
      <sheetName val="KHAI_DHUE2"/>
      <sheetName val="Tai_khoan3"/>
      <sheetName val="BILL_No_223"/>
      <sheetName val="Gia_thanh3"/>
      <sheetName val="KL_THUC_TE3"/>
      <sheetName val="3;ËV_gia_mo3"/>
      <sheetName val="[TKKT-Giapba_塅䕃⹌塅ECVL3"/>
      <sheetName val="BK_QT_BIEN_LAI3"/>
      <sheetName val="BK_PHU_LUC_B3"/>
      <sheetName val="BK_PHU_LUC_B_(2)3"/>
      <sheetName val="BK_PHU_LUC_B_(3)3"/>
      <sheetName val="BK_PHU_LUC_B_(4)3"/>
      <sheetName val="BK_PHU_LUC_BCHD_(3)3"/>
      <sheetName val="BK_PHU_LUC_BCHD_(4)3"/>
      <sheetName val="BK_PHU_LUC_C_(2)3"/>
      <sheetName val="BK_PHUC_LUC_D_HD3"/>
      <sheetName val="BK_PHUC_LUC_D_3_(2)3"/>
      <sheetName val="BK_PHUC_LUC_D_CHD(3)3"/>
      <sheetName val="BK_PHUC_LUC_D_CHD(4)3"/>
      <sheetName val="KHAI_DHUE3"/>
      <sheetName val="_x0002_? 憨ܿ놀ܼ?뉀ܼ_x0002_?Ԁܿ돀ܼ?뒀ܼ_x0002_?밀䂏?뛀ܼ_x0001_?䤤⒒剉"/>
      <sheetName val="_x0002_? 憨ܿ놀ܼ?뉀ܼ_x0002_?Ԁܿ돀ܼ?뒀ܼ_x0002_?"/>
      <sheetName val="7 THAI NGUYEN"/>
      <sheetName val="CHITIET_VL-NC-TT_-1p"/>
      <sheetName val="Tong_ke"/>
      <sheetName val="_x0000__x0002__x0000_ _x0000_????_x0000__x0000_??_x0002__x0000__x0000__x0000_????_x0000__x0000_??_x0002__x0000__x0000__x0000__x0000__x0000_"/>
      <sheetName val="KPVC-BD "/>
      <sheetName val="branch code"/>
      <sheetName val="_憨ܿ놀ܼ뉀ܼԀܿ돀ܼ뒀ܼ1"/>
      <sheetName val="[TKKT-Giapba_????ECVL"/>
      <sheetName val="branch_code"/>
      <sheetName val="PTVT_(MAU)"/>
      <sheetName val="So"/>
      <sheetName val="T.Tinh"/>
      <sheetName val="Nhap"/>
      <sheetName val="LS"/>
      <sheetName val="Tinh toan"/>
      <sheetName val="tra VT"/>
      <sheetName val="TTTram"/>
      <sheetName val="TB 2001"/>
      <sheetName val="WTB"/>
    </sheetNames>
    <sheetDataSet>
      <sheetData sheetId="0"/>
      <sheetData sheetId="1"/>
      <sheetData sheetId="2"/>
      <sheetData sheetId="3" refreshError="1">
        <row r="7">
          <cell r="A7" t="str">
            <v>§M</v>
          </cell>
        </row>
        <row r="8">
          <cell r="A8">
            <v>41</v>
          </cell>
        </row>
        <row r="9">
          <cell r="A9">
            <v>42</v>
          </cell>
        </row>
        <row r="10">
          <cell r="A10">
            <v>43</v>
          </cell>
        </row>
        <row r="11">
          <cell r="A11">
            <v>44</v>
          </cell>
        </row>
        <row r="12">
          <cell r="A12">
            <v>45</v>
          </cell>
        </row>
        <row r="13">
          <cell r="A13">
            <v>46</v>
          </cell>
        </row>
        <row r="14">
          <cell r="A14">
            <v>47</v>
          </cell>
        </row>
        <row r="15">
          <cell r="A15">
            <v>48</v>
          </cell>
        </row>
        <row r="16">
          <cell r="A16">
            <v>49</v>
          </cell>
        </row>
        <row r="17">
          <cell r="A17">
            <v>50</v>
          </cell>
        </row>
        <row r="18">
          <cell r="A18">
            <v>51</v>
          </cell>
        </row>
        <row r="19">
          <cell r="A19">
            <v>52</v>
          </cell>
        </row>
        <row r="20">
          <cell r="A20">
            <v>56</v>
          </cell>
        </row>
        <row r="21">
          <cell r="A21">
            <v>57</v>
          </cell>
        </row>
        <row r="22">
          <cell r="A22">
            <v>58</v>
          </cell>
        </row>
        <row r="23">
          <cell r="A23">
            <v>72</v>
          </cell>
        </row>
        <row r="24">
          <cell r="A24">
            <v>71</v>
          </cell>
        </row>
        <row r="25">
          <cell r="A25">
            <v>73</v>
          </cell>
        </row>
        <row r="26">
          <cell r="A26">
            <v>134</v>
          </cell>
        </row>
        <row r="27">
          <cell r="A27">
            <v>90</v>
          </cell>
        </row>
        <row r="28">
          <cell r="A28">
            <v>37</v>
          </cell>
        </row>
        <row r="29">
          <cell r="A29">
            <v>3</v>
          </cell>
        </row>
        <row r="30">
          <cell r="A30">
            <v>129</v>
          </cell>
        </row>
        <row r="31">
          <cell r="A31">
            <v>84</v>
          </cell>
        </row>
        <row r="32">
          <cell r="A32">
            <v>75</v>
          </cell>
        </row>
        <row r="33">
          <cell r="A33">
            <v>108</v>
          </cell>
        </row>
        <row r="34">
          <cell r="A34">
            <v>109</v>
          </cell>
        </row>
        <row r="35">
          <cell r="A35">
            <v>84</v>
          </cell>
        </row>
        <row r="36">
          <cell r="A36">
            <v>85</v>
          </cell>
        </row>
        <row r="37">
          <cell r="A37">
            <v>86</v>
          </cell>
        </row>
        <row r="38">
          <cell r="A38">
            <v>87</v>
          </cell>
        </row>
        <row r="39">
          <cell r="A39">
            <v>89</v>
          </cell>
        </row>
        <row r="40">
          <cell r="A40">
            <v>88</v>
          </cell>
        </row>
        <row r="41">
          <cell r="A41">
            <v>110</v>
          </cell>
        </row>
        <row r="42">
          <cell r="A42">
            <v>110</v>
          </cell>
        </row>
        <row r="43">
          <cell r="A43">
            <v>54</v>
          </cell>
        </row>
        <row r="44">
          <cell r="A44">
            <v>55</v>
          </cell>
        </row>
        <row r="45">
          <cell r="A45">
            <v>63</v>
          </cell>
        </row>
        <row r="46">
          <cell r="A46">
            <v>64</v>
          </cell>
        </row>
        <row r="47">
          <cell r="A47">
            <v>66</v>
          </cell>
        </row>
        <row r="48">
          <cell r="A48">
            <v>133</v>
          </cell>
        </row>
        <row r="49">
          <cell r="A49">
            <v>134</v>
          </cell>
        </row>
        <row r="50">
          <cell r="A50">
            <v>65</v>
          </cell>
        </row>
        <row r="51">
          <cell r="A51">
            <v>69</v>
          </cell>
        </row>
        <row r="52">
          <cell r="A52">
            <v>68</v>
          </cell>
        </row>
        <row r="53">
          <cell r="A53">
            <v>70</v>
          </cell>
        </row>
        <row r="54">
          <cell r="A54">
            <v>0</v>
          </cell>
        </row>
        <row r="55">
          <cell r="A55" t="str">
            <v>VL</v>
          </cell>
        </row>
        <row r="56">
          <cell r="A56">
            <v>0</v>
          </cell>
        </row>
        <row r="57">
          <cell r="A57">
            <v>0</v>
          </cell>
        </row>
        <row r="58">
          <cell r="A58">
            <v>0</v>
          </cell>
        </row>
        <row r="59">
          <cell r="A59">
            <v>52</v>
          </cell>
        </row>
        <row r="60">
          <cell r="A60">
            <v>53</v>
          </cell>
        </row>
        <row r="61">
          <cell r="A61">
            <v>19</v>
          </cell>
        </row>
        <row r="62">
          <cell r="A62">
            <v>20</v>
          </cell>
        </row>
        <row r="63">
          <cell r="A63">
            <v>53</v>
          </cell>
        </row>
        <row r="64">
          <cell r="A64">
            <v>22</v>
          </cell>
        </row>
        <row r="65">
          <cell r="A65">
            <v>53</v>
          </cell>
        </row>
        <row r="66">
          <cell r="A66">
            <v>3</v>
          </cell>
        </row>
        <row r="67">
          <cell r="A67">
            <v>28</v>
          </cell>
        </row>
        <row r="68">
          <cell r="A68">
            <v>1</v>
          </cell>
        </row>
        <row r="69">
          <cell r="A69">
            <v>2</v>
          </cell>
        </row>
        <row r="70">
          <cell r="A70">
            <v>31</v>
          </cell>
        </row>
        <row r="71">
          <cell r="A71">
            <v>39</v>
          </cell>
        </row>
        <row r="72">
          <cell r="A72">
            <v>40</v>
          </cell>
        </row>
        <row r="73">
          <cell r="A73">
            <v>55</v>
          </cell>
        </row>
        <row r="74">
          <cell r="A74">
            <v>38</v>
          </cell>
        </row>
        <row r="75">
          <cell r="A75">
            <v>98</v>
          </cell>
        </row>
        <row r="76">
          <cell r="A76">
            <v>13</v>
          </cell>
        </row>
        <row r="77">
          <cell r="A77">
            <v>15</v>
          </cell>
        </row>
        <row r="78">
          <cell r="A78">
            <v>16</v>
          </cell>
        </row>
        <row r="79">
          <cell r="A79">
            <v>17</v>
          </cell>
        </row>
        <row r="80">
          <cell r="A80">
            <v>18</v>
          </cell>
        </row>
        <row r="81">
          <cell r="A81">
            <v>59</v>
          </cell>
        </row>
        <row r="82">
          <cell r="A82">
            <v>60</v>
          </cell>
        </row>
        <row r="83">
          <cell r="A83">
            <v>61</v>
          </cell>
        </row>
        <row r="84">
          <cell r="A84">
            <v>135</v>
          </cell>
        </row>
        <row r="85">
          <cell r="A85">
            <v>30</v>
          </cell>
        </row>
        <row r="86">
          <cell r="A86">
            <v>37</v>
          </cell>
        </row>
        <row r="87">
          <cell r="A87">
            <v>29</v>
          </cell>
        </row>
        <row r="88">
          <cell r="A88">
            <v>31</v>
          </cell>
        </row>
        <row r="89">
          <cell r="A89">
            <v>9</v>
          </cell>
        </row>
        <row r="90">
          <cell r="A90">
            <v>10</v>
          </cell>
        </row>
        <row r="91">
          <cell r="A91">
            <v>3</v>
          </cell>
        </row>
        <row r="92">
          <cell r="A92">
            <v>67</v>
          </cell>
        </row>
        <row r="93">
          <cell r="A93">
            <v>32</v>
          </cell>
        </row>
        <row r="94">
          <cell r="A94">
            <v>33</v>
          </cell>
        </row>
        <row r="95">
          <cell r="A95">
            <v>34</v>
          </cell>
        </row>
        <row r="96">
          <cell r="A96">
            <v>35</v>
          </cell>
        </row>
        <row r="97">
          <cell r="A97">
            <v>36</v>
          </cell>
        </row>
        <row r="98">
          <cell r="A98">
            <v>111</v>
          </cell>
        </row>
        <row r="99">
          <cell r="A99">
            <v>1</v>
          </cell>
        </row>
        <row r="100">
          <cell r="A100">
            <v>2</v>
          </cell>
        </row>
        <row r="101">
          <cell r="A101">
            <v>54</v>
          </cell>
        </row>
        <row r="102">
          <cell r="A102">
            <v>126</v>
          </cell>
        </row>
        <row r="103">
          <cell r="A103">
            <v>56</v>
          </cell>
        </row>
        <row r="104">
          <cell r="A104">
            <v>127</v>
          </cell>
        </row>
        <row r="105">
          <cell r="A105">
            <v>86</v>
          </cell>
        </row>
        <row r="106">
          <cell r="A106">
            <v>3</v>
          </cell>
        </row>
        <row r="107">
          <cell r="A107">
            <v>129</v>
          </cell>
        </row>
        <row r="108">
          <cell r="A108">
            <v>58</v>
          </cell>
        </row>
        <row r="109">
          <cell r="A109">
            <v>59</v>
          </cell>
        </row>
        <row r="110">
          <cell r="A110">
            <v>112</v>
          </cell>
        </row>
        <row r="111">
          <cell r="A111">
            <v>113</v>
          </cell>
        </row>
        <row r="112">
          <cell r="A112">
            <v>114</v>
          </cell>
        </row>
        <row r="113">
          <cell r="A113">
            <v>116</v>
          </cell>
        </row>
        <row r="114">
          <cell r="A114">
            <v>117</v>
          </cell>
        </row>
        <row r="115">
          <cell r="A115">
            <v>118</v>
          </cell>
        </row>
        <row r="116">
          <cell r="A116">
            <v>119</v>
          </cell>
        </row>
        <row r="117">
          <cell r="A117">
            <v>125</v>
          </cell>
        </row>
        <row r="118">
          <cell r="A118">
            <v>120</v>
          </cell>
        </row>
        <row r="119">
          <cell r="A119">
            <v>122</v>
          </cell>
        </row>
        <row r="120">
          <cell r="A120">
            <v>123</v>
          </cell>
        </row>
        <row r="121">
          <cell r="A121">
            <v>124</v>
          </cell>
        </row>
        <row r="122">
          <cell r="A122">
            <v>125</v>
          </cell>
        </row>
        <row r="123">
          <cell r="A123">
            <v>76</v>
          </cell>
        </row>
        <row r="124">
          <cell r="A124">
            <v>125</v>
          </cell>
        </row>
        <row r="125">
          <cell r="A125">
            <v>108</v>
          </cell>
        </row>
        <row r="126">
          <cell r="A126">
            <v>109</v>
          </cell>
        </row>
        <row r="127">
          <cell r="A127">
            <v>105</v>
          </cell>
        </row>
        <row r="128">
          <cell r="A128">
            <v>106</v>
          </cell>
        </row>
        <row r="129">
          <cell r="A129">
            <v>129</v>
          </cell>
        </row>
        <row r="130">
          <cell r="A130">
            <v>84</v>
          </cell>
        </row>
        <row r="131">
          <cell r="A131">
            <v>130</v>
          </cell>
        </row>
        <row r="132">
          <cell r="A132">
            <v>147</v>
          </cell>
        </row>
        <row r="133">
          <cell r="A133">
            <v>132</v>
          </cell>
        </row>
        <row r="134">
          <cell r="A134">
            <v>52</v>
          </cell>
        </row>
        <row r="135">
          <cell r="A135">
            <v>133</v>
          </cell>
        </row>
        <row r="136">
          <cell r="A136">
            <v>146</v>
          </cell>
        </row>
        <row r="137">
          <cell r="A137">
            <v>21</v>
          </cell>
        </row>
        <row r="138">
          <cell r="A138">
            <v>22</v>
          </cell>
        </row>
        <row r="139">
          <cell r="A139">
            <v>23</v>
          </cell>
        </row>
        <row r="140">
          <cell r="A140">
            <v>24</v>
          </cell>
        </row>
        <row r="141">
          <cell r="A141">
            <v>25</v>
          </cell>
        </row>
        <row r="142">
          <cell r="A142">
            <v>3</v>
          </cell>
        </row>
        <row r="143">
          <cell r="A143">
            <v>26</v>
          </cell>
        </row>
        <row r="144">
          <cell r="A144">
            <v>85</v>
          </cell>
        </row>
        <row r="145">
          <cell r="A145">
            <v>78</v>
          </cell>
        </row>
        <row r="146">
          <cell r="A146">
            <v>77</v>
          </cell>
        </row>
        <row r="147">
          <cell r="A147">
            <v>79</v>
          </cell>
        </row>
        <row r="148">
          <cell r="A148">
            <v>80</v>
          </cell>
        </row>
        <row r="149">
          <cell r="A149">
            <v>81</v>
          </cell>
        </row>
        <row r="150">
          <cell r="A150">
            <v>82</v>
          </cell>
        </row>
        <row r="151">
          <cell r="A151">
            <v>3</v>
          </cell>
        </row>
        <row r="152">
          <cell r="A152">
            <v>27</v>
          </cell>
        </row>
        <row r="153">
          <cell r="A153">
            <v>63</v>
          </cell>
        </row>
        <row r="154">
          <cell r="A154">
            <v>84</v>
          </cell>
        </row>
        <row r="155">
          <cell r="A155">
            <v>74</v>
          </cell>
        </row>
        <row r="156">
          <cell r="A156">
            <v>84</v>
          </cell>
        </row>
        <row r="157">
          <cell r="A157">
            <v>83</v>
          </cell>
        </row>
        <row r="158">
          <cell r="A158">
            <v>1</v>
          </cell>
        </row>
        <row r="159">
          <cell r="A159">
            <v>2</v>
          </cell>
        </row>
        <row r="160">
          <cell r="A160">
            <v>2</v>
          </cell>
        </row>
        <row r="161">
          <cell r="A161">
            <v>105</v>
          </cell>
        </row>
        <row r="162">
          <cell r="A162">
            <v>3</v>
          </cell>
        </row>
        <row r="163">
          <cell r="A163">
            <v>129</v>
          </cell>
        </row>
        <row r="164">
          <cell r="A164">
            <v>84</v>
          </cell>
        </row>
        <row r="165">
          <cell r="A165">
            <v>108</v>
          </cell>
        </row>
        <row r="166">
          <cell r="A166">
            <v>86</v>
          </cell>
        </row>
        <row r="167">
          <cell r="A167">
            <v>109</v>
          </cell>
        </row>
        <row r="168">
          <cell r="A168">
            <v>109</v>
          </cell>
        </row>
        <row r="169">
          <cell r="A169">
            <v>91</v>
          </cell>
        </row>
        <row r="170">
          <cell r="A170">
            <v>92</v>
          </cell>
        </row>
        <row r="171">
          <cell r="A171">
            <v>107</v>
          </cell>
        </row>
        <row r="172">
          <cell r="A172">
            <v>3</v>
          </cell>
        </row>
        <row r="173">
          <cell r="A173">
            <v>99</v>
          </cell>
        </row>
        <row r="174">
          <cell r="A174">
            <v>99</v>
          </cell>
        </row>
        <row r="175">
          <cell r="A175">
            <v>103</v>
          </cell>
        </row>
        <row r="176">
          <cell r="A176">
            <v>53</v>
          </cell>
        </row>
        <row r="177">
          <cell r="A177">
            <v>91</v>
          </cell>
        </row>
        <row r="178">
          <cell r="A178">
            <v>92</v>
          </cell>
        </row>
        <row r="179">
          <cell r="A179">
            <v>5</v>
          </cell>
        </row>
        <row r="180">
          <cell r="A180">
            <v>4</v>
          </cell>
        </row>
        <row r="181">
          <cell r="A181">
            <v>4</v>
          </cell>
        </row>
        <row r="182">
          <cell r="A182">
            <v>100</v>
          </cell>
        </row>
        <row r="183">
          <cell r="A183">
            <v>101</v>
          </cell>
        </row>
        <row r="184">
          <cell r="A184">
            <v>106</v>
          </cell>
        </row>
        <row r="185">
          <cell r="A185">
            <v>7</v>
          </cell>
        </row>
        <row r="186">
          <cell r="A186">
            <v>6</v>
          </cell>
        </row>
        <row r="187">
          <cell r="A187">
            <v>8</v>
          </cell>
        </row>
        <row r="188">
          <cell r="A188">
            <v>102</v>
          </cell>
        </row>
        <row r="189">
          <cell r="A189">
            <v>126</v>
          </cell>
        </row>
        <row r="190">
          <cell r="A190">
            <v>69</v>
          </cell>
        </row>
        <row r="191">
          <cell r="A191">
            <v>91</v>
          </cell>
        </row>
        <row r="192">
          <cell r="A192">
            <v>92</v>
          </cell>
        </row>
        <row r="193">
          <cell r="A193">
            <v>96</v>
          </cell>
        </row>
        <row r="194">
          <cell r="A194">
            <v>97</v>
          </cell>
        </row>
        <row r="195">
          <cell r="A195">
            <v>93</v>
          </cell>
        </row>
        <row r="196">
          <cell r="A196">
            <v>94</v>
          </cell>
        </row>
        <row r="197">
          <cell r="A197">
            <v>13</v>
          </cell>
        </row>
        <row r="198">
          <cell r="A198">
            <v>14</v>
          </cell>
        </row>
        <row r="199">
          <cell r="A199">
            <v>15</v>
          </cell>
        </row>
        <row r="200">
          <cell r="A200">
            <v>16</v>
          </cell>
        </row>
        <row r="201">
          <cell r="A201">
            <v>132</v>
          </cell>
        </row>
        <row r="202">
          <cell r="A202">
            <v>91</v>
          </cell>
        </row>
        <row r="203">
          <cell r="A203">
            <v>92</v>
          </cell>
        </row>
        <row r="204">
          <cell r="A204">
            <v>96</v>
          </cell>
        </row>
        <row r="205">
          <cell r="A205">
            <v>97</v>
          </cell>
        </row>
        <row r="206">
          <cell r="A206">
            <v>93</v>
          </cell>
        </row>
        <row r="207">
          <cell r="A207">
            <v>20</v>
          </cell>
        </row>
        <row r="208">
          <cell r="A208">
            <v>19</v>
          </cell>
        </row>
        <row r="209">
          <cell r="A209">
            <v>138</v>
          </cell>
        </row>
        <row r="210">
          <cell r="A210">
            <v>91</v>
          </cell>
        </row>
        <row r="211">
          <cell r="A211">
            <v>92</v>
          </cell>
        </row>
        <row r="212">
          <cell r="A212">
            <v>96</v>
          </cell>
        </row>
        <row r="213">
          <cell r="A213">
            <v>97</v>
          </cell>
        </row>
        <row r="214">
          <cell r="A214">
            <v>105</v>
          </cell>
        </row>
        <row r="215">
          <cell r="A215">
            <v>106</v>
          </cell>
        </row>
        <row r="216">
          <cell r="A216">
            <v>93</v>
          </cell>
        </row>
        <row r="217">
          <cell r="A217">
            <v>95</v>
          </cell>
        </row>
        <row r="218">
          <cell r="A218">
            <v>126</v>
          </cell>
        </row>
        <row r="219">
          <cell r="A219">
            <v>3</v>
          </cell>
        </row>
        <row r="220">
          <cell r="A220">
            <v>129</v>
          </cell>
        </row>
        <row r="221">
          <cell r="A221">
            <v>130</v>
          </cell>
        </row>
        <row r="222">
          <cell r="A222">
            <v>131</v>
          </cell>
        </row>
        <row r="223">
          <cell r="A223">
            <v>67</v>
          </cell>
        </row>
        <row r="224">
          <cell r="A224">
            <v>67</v>
          </cell>
        </row>
        <row r="225">
          <cell r="A225">
            <v>131</v>
          </cell>
        </row>
        <row r="226">
          <cell r="A226">
            <v>133</v>
          </cell>
        </row>
        <row r="227">
          <cell r="A227">
            <v>126</v>
          </cell>
        </row>
        <row r="228">
          <cell r="A228">
            <v>108</v>
          </cell>
        </row>
        <row r="229">
          <cell r="A229">
            <v>109</v>
          </cell>
        </row>
        <row r="230">
          <cell r="A230">
            <v>105</v>
          </cell>
        </row>
        <row r="231">
          <cell r="A231">
            <v>106</v>
          </cell>
        </row>
        <row r="232">
          <cell r="A232">
            <v>3</v>
          </cell>
        </row>
        <row r="233">
          <cell r="A233">
            <v>1</v>
          </cell>
        </row>
        <row r="234">
          <cell r="A234">
            <v>128</v>
          </cell>
        </row>
        <row r="235">
          <cell r="A235">
            <v>130</v>
          </cell>
        </row>
        <row r="236">
          <cell r="A236">
            <v>67</v>
          </cell>
        </row>
        <row r="237">
          <cell r="A237">
            <v>129</v>
          </cell>
        </row>
      </sheetData>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sheetData sheetId="89"/>
      <sheetData sheetId="90"/>
      <sheetData sheetId="91"/>
      <sheetData sheetId="92"/>
      <sheetData sheetId="93" refreshError="1"/>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refreshError="1"/>
      <sheetData sheetId="341" refreshError="1"/>
      <sheetData sheetId="342" refreshError="1"/>
      <sheetData sheetId="343" refreshError="1"/>
      <sheetData sheetId="344" refreshError="1"/>
      <sheetData sheetId="345" refreshError="1"/>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sheetData sheetId="627"/>
      <sheetData sheetId="628"/>
      <sheetData sheetId="629"/>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Y"/>
      <sheetName val="BVSC"/>
      <sheetName val="BVSC - P.B method"/>
    </sheetNames>
    <definedNames>
      <definedName name="_DRU1"/>
    </definedNames>
    <sheetDataSet>
      <sheetData sheetId="0" refreshError="1"/>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
      <sheetName val="PTDG"/>
      <sheetName val="vua"/>
      <sheetName val="DKTTHD"/>
      <sheetName val="Vat lieu"/>
      <sheetName val="May"/>
      <sheetName val="NC"/>
      <sheetName val="XL4Poppy"/>
      <sheetName val="FA-LISTING"/>
      <sheetName val="CANDOI"/>
      <sheetName val="Nhap VT oto"/>
      <sheetName val="doanh thu"/>
      <sheetName val="ThietKe"/>
      <sheetName val="LKVL-CK-HT-GD1"/>
      <sheetName val="TONGKE-HT"/>
      <sheetName val="Sheet1"/>
      <sheetName val="1111"/>
      <sheetName val="DATA0404"/>
      <sheetName val="truc tiep"/>
      <sheetName val="dongia (2)"/>
      <sheetName val="giathanh1"/>
      <sheetName val="THPDMoi  (2)"/>
      <sheetName val="gtrinh"/>
      <sheetName val="phuluc1"/>
      <sheetName val="TONG HOP VL-NC"/>
      <sheetName val="lam-moi"/>
      <sheetName val="chitiet"/>
      <sheetName val="TONGKE3p "/>
      <sheetName val="TH VL, NC, DDHT Thanhphuoc"/>
      <sheetName val="DONGIA"/>
      <sheetName val="thao-go"/>
      <sheetName val="DON GIA"/>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Vat_lieu"/>
      <sheetName val="F4-F7"/>
      <sheetName val="CoSoTinhToan"/>
      <sheetName val="GIAVLIEU"/>
      <sheetName val="Charts"/>
      <sheetName val="Bal_US"/>
      <sheetName val="Profit_US"/>
      <sheetName val="Review"/>
      <sheetName val="Summary"/>
      <sheetName val="Calc"/>
      <sheetName val="WorkCalc"/>
      <sheetName val="DirCost"/>
      <sheetName val="Sales"/>
      <sheetName val="Text_US"/>
      <sheetName val="Text_UK"/>
      <sheetName val="Key"/>
      <sheetName val="Roll"/>
      <sheetName val="RecPay"/>
      <sheetName val="Bal_UK"/>
      <sheetName val="Ohead"/>
      <sheetName val="FixedAss"/>
      <sheetName val="Fund"/>
      <sheetName val="Taxes"/>
      <sheetName val="Quik"/>
      <sheetName val="Front"/>
      <sheetName val="Sens"/>
      <sheetName val="Upgrade"/>
      <sheetName val="What_If"/>
      <sheetName val="MN"/>
      <sheetName val="TinhToan"/>
      <sheetName val="Listing 138"/>
      <sheetName val="Tong hop"/>
      <sheetName val="#REF"/>
      <sheetName val="Gia vat tu"/>
      <sheetName val="PhÇnCK"/>
      <sheetName val="Dthu"/>
      <sheetName val="soquy"/>
    </sheetNames>
    <sheetDataSet>
      <sheetData sheetId="0" refreshError="1"/>
      <sheetData sheetId="1" refreshError="1"/>
      <sheetData sheetId="2" refreshError="1">
        <row r="11">
          <cell r="G11">
            <v>354318</v>
          </cell>
        </row>
      </sheetData>
      <sheetData sheetId="3" refreshError="1"/>
      <sheetData sheetId="4" refreshError="1">
        <row r="16">
          <cell r="D16">
            <v>5443</v>
          </cell>
        </row>
        <row r="17">
          <cell r="D17">
            <v>5824</v>
          </cell>
        </row>
        <row r="18">
          <cell r="D18">
            <v>8000</v>
          </cell>
        </row>
        <row r="28">
          <cell r="D28">
            <v>9500</v>
          </cell>
        </row>
        <row r="31">
          <cell r="D31">
            <v>15700</v>
          </cell>
        </row>
      </sheetData>
      <sheetData sheetId="5" refreshError="1">
        <row r="13">
          <cell r="E13">
            <v>756363.23999999987</v>
          </cell>
        </row>
        <row r="16">
          <cell r="E16">
            <v>660226.23</v>
          </cell>
        </row>
        <row r="26">
          <cell r="E26">
            <v>1189917.1199999999</v>
          </cell>
        </row>
        <row r="52">
          <cell r="E52">
            <v>108787.35999999999</v>
          </cell>
        </row>
        <row r="58">
          <cell r="E58">
            <v>42325.279999999999</v>
          </cell>
        </row>
        <row r="67">
          <cell r="E67">
            <v>841958.47999999986</v>
          </cell>
        </row>
        <row r="72">
          <cell r="E72">
            <v>87391.939999999988</v>
          </cell>
        </row>
        <row r="73">
          <cell r="E73">
            <v>44961.569999999992</v>
          </cell>
        </row>
      </sheetData>
      <sheetData sheetId="6" refreshError="1">
        <row r="14">
          <cell r="E14">
            <v>25637.549999999996</v>
          </cell>
          <cell r="F14">
            <v>26351.1</v>
          </cell>
          <cell r="H14">
            <v>27754.07999999999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o Not Delete - Data"/>
      <sheetName val="NTFS "/>
      <sheetName val="G.00 Lead Sheet"/>
      <sheetName val="GL"/>
      <sheetName val="TB"/>
      <sheetName val="TB T12"/>
      <sheetName val="G.01 Agree SL to GL"/>
      <sheetName val="G.02 Advances"/>
      <sheetName val="G.02.01 "/>
      <sheetName val="G.03 Paid in advances"/>
      <sheetName val="G.03.1"/>
      <sheetName val="G.04 Cầm cố, thế chấp"/>
      <sheetName val="G.04.1"/>
      <sheetName val="G.02.2 Test of Details"/>
    </sheetNames>
    <sheetDataSet>
      <sheetData sheetId="0"/>
      <sheetData sheetId="1"/>
      <sheetData sheetId="2">
        <row r="13">
          <cell r="D13" t="str">
            <v>-</v>
          </cell>
        </row>
        <row r="14">
          <cell r="D14" t="str">
            <v>-</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tep"/>
      <sheetName val="BS"/>
      <sheetName val="PL"/>
      <sheetName val="Note"/>
      <sheetName val="TVAM công nợ"/>
      <sheetName val="331.TVAM"/>
      <sheetName val="Sheet1"/>
      <sheetName val="3388.Khac (Mr Huy)"/>
      <sheetName val="Tiền"/>
      <sheetName val="Tương đương tiền"/>
      <sheetName val="TK 131"/>
      <sheetName val="Chỉ tiêu 136 &gt;&gt;"/>
      <sheetName val="TK 1388"/>
      <sheetName val="TK 141"/>
      <sheetName val="TK 244"/>
      <sheetName val="TK 331"/>
      <sheetName val="CCDC-CPTTold"/>
      <sheetName val="Sheet2"/>
      <sheetName val="TSCĐ HH"/>
      <sheetName val="TSCĐ VH"/>
      <sheetName val="Data PL"/>
      <sheetName val="Trial Balance"/>
      <sheetName val="CCDC-CPTT"/>
      <sheetName val="Check"/>
      <sheetName val="Data BS"/>
      <sheetName val="Footnotes"/>
      <sheetName val="WCF"/>
      <sheetName val="Dự thu HĐTG user"/>
      <sheetName val="Dự trả TD"/>
      <sheetName val="Dự trả Super Saving"/>
    </sheetNames>
    <sheetDataSet>
      <sheetData sheetId="0"/>
      <sheetData sheetId="1">
        <row r="1">
          <cell r="D1">
            <v>45838</v>
          </cell>
        </row>
        <row r="29">
          <cell r="K29">
            <v>458855336</v>
          </cell>
        </row>
        <row r="58">
          <cell r="K58">
            <v>61686184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L1">
            <v>45838</v>
          </cell>
          <cell r="M1">
            <v>20</v>
          </cell>
        </row>
        <row r="2">
          <cell r="L2">
            <v>244</v>
          </cell>
          <cell r="M2">
            <v>21</v>
          </cell>
        </row>
        <row r="3">
          <cell r="L3">
            <v>45900</v>
          </cell>
          <cell r="M3">
            <v>22</v>
          </cell>
        </row>
        <row r="4">
          <cell r="L4">
            <v>45930</v>
          </cell>
          <cell r="M4">
            <v>23</v>
          </cell>
        </row>
        <row r="5">
          <cell r="L5"/>
          <cell r="M5">
            <v>24</v>
          </cell>
        </row>
        <row r="6">
          <cell r="L6"/>
          <cell r="M6">
            <v>25</v>
          </cell>
        </row>
        <row r="7">
          <cell r="L7"/>
          <cell r="M7">
            <v>26</v>
          </cell>
        </row>
        <row r="8">
          <cell r="L8"/>
          <cell r="M8">
            <v>27</v>
          </cell>
        </row>
        <row r="9">
          <cell r="L9"/>
          <cell r="M9">
            <v>28</v>
          </cell>
        </row>
        <row r="10">
          <cell r="L10"/>
          <cell r="M10">
            <v>29</v>
          </cell>
        </row>
        <row r="11">
          <cell r="L11"/>
          <cell r="M11">
            <v>30</v>
          </cell>
        </row>
        <row r="12">
          <cell r="L12"/>
          <cell r="M12">
            <v>31</v>
          </cell>
        </row>
        <row r="13">
          <cell r="L13"/>
          <cell r="M13">
            <v>32</v>
          </cell>
        </row>
        <row r="14">
          <cell r="L14"/>
        </row>
        <row r="15">
          <cell r="L15"/>
        </row>
        <row r="16">
          <cell r="L16"/>
        </row>
        <row r="17">
          <cell r="L17"/>
        </row>
        <row r="18">
          <cell r="L18"/>
        </row>
        <row r="19">
          <cell r="L19"/>
        </row>
      </sheetData>
      <sheetData sheetId="24"/>
      <sheetData sheetId="25"/>
      <sheetData sheetId="26"/>
      <sheetData sheetId="27"/>
      <sheetData sheetId="28"/>
      <sheetData sheetId="2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 A (3)"/>
      <sheetName val="SUA"/>
      <sheetName val="Dai A (2)"/>
      <sheetName val="Dai A"/>
      <sheetName val="BHXH"/>
      <sheetName val="DSTT (3)"/>
      <sheetName val="DS TT 5"/>
      <sheetName val="DSTT (4)"/>
      <sheetName val="DSTT (2)"/>
      <sheetName val="DSTT"/>
      <sheetName val="LHLoc"/>
      <sheetName val="PTTien"/>
      <sheetName val="T.Hiền"/>
      <sheetName val="LMTâm"/>
      <sheetName val="c.ha"/>
      <sheetName val="DS TT (2)"/>
      <sheetName val="DS TT (3)"/>
      <sheetName val="TC (2)"/>
      <sheetName val="TC"/>
      <sheetName val="Luong"/>
      <sheetName val="Mr ong"/>
      <sheetName val="Mr Cuong"/>
      <sheetName val="Luong (2)"/>
      <sheetName val="Luong-Yuichi"/>
      <sheetName val="Rut tien mat- Ngọc Thuỷ"/>
      <sheetName val="Rut tien mat- Thanh Hằng"/>
      <sheetName val="Rut tien mat- Minh Tâm"/>
      <sheetName val="Rut tien mat-Lam"/>
      <sheetName val="Rut tien mat-Tan"/>
      <sheetName val="Rut tien mat- Duyen"/>
      <sheetName val="Rut tien mat-Hoang-USD"/>
      <sheetName val="Rut tien mat- Khoa"/>
      <sheetName val="Rut tien 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KL"/>
      <sheetName val="VL"/>
      <sheetName val="NC"/>
      <sheetName val="M"/>
      <sheetName val="Vua"/>
      <sheetName val="DTCT (TCnen-03)"/>
      <sheetName val="DTCT (TCnen-02)"/>
      <sheetName val="DTCT (BSnen)"/>
      <sheetName val="DTCT(mat-duyet)"/>
      <sheetName val="DTCT"/>
      <sheetName val="DTCT (BS-mat)"/>
      <sheetName val="DTCT (TCmat-02)"/>
      <sheetName val="DTCT (TCmat-03)"/>
      <sheetName val="DTCT (BScong)"/>
      <sheetName val="DTCT (TCcong-03)"/>
      <sheetName val="DTCT (TCcong-02)"/>
      <sheetName val="DTCT (nen-cong-ATGT-duyet)"/>
      <sheetName val="KP-duyet"/>
      <sheetName val="Chenh lechDG"/>
      <sheetName val="DG "/>
      <sheetName val="DTCT (BS-ATGT)"/>
      <sheetName val="DTCT (AT-03)"/>
      <sheetName val="KP-05"/>
      <sheetName val="KP-02"/>
      <sheetName val="KP-BS-nen-cong-mat"/>
      <sheetName val="TH"/>
      <sheetName val="Sheet1"/>
      <sheetName val="XL4Poppy"/>
      <sheetName val="Sheet2"/>
      <sheetName val="DTCT (BS-ATGP)"/>
      <sheetName val="Sheep1"/>
      <sheetName val="Tæng ng¹ch"/>
      <sheetName val="DTCT (TC_x0003__x0012_øÿ-03)"/>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Dinh muc du toan"/>
      <sheetName val="Config"/>
      <sheetName val="AutoClose"/>
      <sheetName val="tra-vat-lieu"/>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Sheet1"/>
      <sheetName val="1"/>
      <sheetName val="00000000"/>
      <sheetName val="XL4Test5"/>
      <sheetName val="XL4Poppy"/>
      <sheetName val="DG "/>
      <sheetName val="TSCD DUNG CHUNG "/>
      <sheetName val="KHKHAUHAOTSCHUNG"/>
      <sheetName val="TSCDTOAN NHA MAY"/>
      <sheetName val="CPSXTOAN BO SP"/>
      <sheetName val="PBCPCHUNG CHO CAC DTUONG"/>
      <sheetName val="total"/>
      <sheetName val="(viet)"/>
      <sheetName val="dictionary"/>
      <sheetName val="New(eng)"/>
      <sheetName val="RFI(eng)SW-sun"/>
      <sheetName val="RFI(eng)HVP-sun"/>
      <sheetName val="RFI(eng)SW"/>
      <sheetName val="RFI(eng)SW (2)"/>
      <sheetName val="RFI(eng)HVP"/>
      <sheetName val="RFI(eng)Lab."/>
      <sheetName val="RFI -add"/>
      <sheetName val="VLieu"/>
      <sheetName val="CT"/>
      <sheetName val="DToan"/>
      <sheetName val="TH"/>
      <sheetName val="Tong hop"/>
      <sheetName val="Cuoc V.chuyen"/>
      <sheetName val="Sheet7"/>
      <sheetName val="Sheet8"/>
      <sheetName val="Sheet9"/>
      <sheetName val="TH An ca"/>
      <sheetName val="XN SL An ca"/>
      <sheetName val="Dang ky an ca"/>
      <sheetName val="Dang ky an ca T2"/>
      <sheetName val="Sheet2"/>
      <sheetName val="Sheet3"/>
      <sheetName val="TT35"/>
      <sheetName val="T2"/>
      <sheetName val="T3"/>
      <sheetName val="T4"/>
      <sheetName val="T5"/>
      <sheetName val="THop"/>
      <sheetName val="THKD"/>
      <sheetName val="10000000"/>
      <sheetName val="20000000"/>
      <sheetName val="30000000"/>
      <sheetName val="40000000"/>
      <sheetName val="50000000"/>
      <sheetName val="60000000"/>
      <sheetName val="bg+th45"/>
      <sheetName val="4-5"/>
      <sheetName val="bg+th34"/>
      <sheetName val="3-4"/>
      <sheetName val="bg+th23"/>
      <sheetName val="2-3"/>
      <sheetName val="bg+th12"/>
      <sheetName val="1-2"/>
      <sheetName val="bg+th"/>
      <sheetName val="ptvl"/>
      <sheetName val="0-1"/>
      <sheetName val="Sheet4"/>
      <sheetName val="Sheet5"/>
      <sheetName val="C47-456"/>
      <sheetName val="C46"/>
      <sheetName val="C47-PII"/>
      <sheetName val="NC"/>
      <sheetName val="M"/>
      <sheetName val="TSo"/>
      <sheetName val="PC"/>
      <sheetName val="Vua"/>
      <sheetName val="KL"/>
      <sheetName val="VC"/>
      <sheetName val="DGduong"/>
      <sheetName val="DT"/>
      <sheetName val="Thu"/>
      <sheetName val="XXXXXXXX"/>
      <sheetName val="DTduong"/>
      <sheetName val="Nhahat"/>
      <sheetName val="Sheet6"/>
      <sheetName val="TNHCHINH"/>
      <sheetName val="Congty"/>
      <sheetName val="VPPN"/>
      <sheetName val="XN74"/>
      <sheetName val="XN54"/>
      <sheetName val="XN33"/>
      <sheetName val="NK96"/>
      <sheetName val="LuongT1"/>
      <sheetName val="LuongT2"/>
      <sheetName val="luongthang12"/>
      <sheetName val="LuongT11"/>
      <sheetName val="thang5"/>
      <sheetName val="T7"/>
      <sheetName val="T10"/>
      <sheetName val="T9"/>
      <sheetName val="T8"/>
      <sheetName val="thang6"/>
      <sheetName val="thang4"/>
      <sheetName val="Luong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CPQL"/>
      <sheetName val="THCPQL"/>
      <sheetName val="DO AM DT"/>
      <sheetName val="Dinh_muc_du_toan"/>
      <sheetName val="TH VL, NC, DDHT Thanhphuoc"/>
      <sheetName val="LCTT"/>
      <sheetName val="CDTK"/>
      <sheetName val="MA-CN"/>
      <sheetName val="LE"/>
      <sheetName val="NewPOS"/>
      <sheetName val="dongia (2)"/>
      <sheetName val="FUC-01"/>
      <sheetName val="CT_LCGT"/>
      <sheetName val="CT_LCTT"/>
      <sheetName val="TM_ChenhLechCT"/>
      <sheetName val="Du_lieu"/>
      <sheetName val="DM"/>
      <sheetName val="Dieu_chinh"/>
      <sheetName val="Danh_muc"/>
      <sheetName val="Tong_hop"/>
      <sheetName val="Bao_cao"/>
      <sheetName val="Phan_bo"/>
      <sheetName val="Thong_tin"/>
      <sheetName val="ctdg"/>
      <sheetName val="th dt dz&amp;tba shoa"/>
      <sheetName val="U.P_Breakdown"/>
      <sheetName val="Data"/>
      <sheetName val="Bcaonhanh"/>
      <sheetName val="Tonghop"/>
      <sheetName val="chitieth.chinh"/>
      <sheetName val="trinhEVN29.8"/>
      <sheetName val="hieuchinh30.11"/>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AC_DATA"/>
      <sheetName val="THCT"/>
      <sheetName val="THDZ0,4"/>
      <sheetName val="TH DZ35"/>
      <sheetName val="THTram"/>
      <sheetName val="Thdien"/>
      <sheetName val="DTdien"/>
      <sheetName val="Coding"/>
      <sheetName val="Benefits-1"/>
      <sheetName val="Benefits-2"/>
      <sheetName val="Retirement"/>
      <sheetName val="Short Term Incentives"/>
      <sheetName val="Company Information"/>
      <sheetName val="Customer name"/>
      <sheetName val="Details"/>
      <sheetName val="Company Info"/>
      <sheetName val="MTL$-INTER"/>
      <sheetName val="crfまとめ"/>
      <sheetName val="部分開度まとめ"/>
      <sheetName val="Reference"/>
      <sheetName val="DT-THL7"/>
      <sheetName val="TH-XL"/>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GiaVL"/>
      <sheetName val="Theo doi chung"/>
      <sheetName val="Theo doi chung (2)"/>
      <sheetName val="ma-pt"/>
      <sheetName val="CT Thang Mo"/>
      <sheetName val="CT  PL"/>
      <sheetName val="471"/>
      <sheetName val="CTGS"/>
      <sheetName val="Thuc thanh"/>
      <sheetName val="TONG HOP "/>
      <sheetName val="chi tiet TBA"/>
      <sheetName val="THISWORKSHEET"/>
      <sheetName val="Dinh_muc_du_toan1"/>
      <sheetName val="体質∥"/>
      <sheetName val="4-m sheets"/>
      <sheetName val="Ramp-up"/>
      <sheetName val="Dinh_muc_du_toan2"/>
      <sheetName val="RFI(eng)SW_(2)"/>
      <sheetName val="RFI(eng)Lab_"/>
      <sheetName val="RFI_-add"/>
      <sheetName val="TSCD_DUNG_CHUNG_"/>
      <sheetName val="TSCDTOAN_NHA_MAY"/>
      <sheetName val="CPSXTOAN_BO_SP"/>
      <sheetName val="PBCPCHUNG_CHO_CAC_DTUONG"/>
      <sheetName val="Cuoc_V_chuyen"/>
      <sheetName val="Theo_doi_chung"/>
      <sheetName val="Theo_doi_chung_(2)"/>
      <sheetName val="CT_Thang_Mo"/>
      <sheetName val="CT__PL"/>
      <sheetName val="Thuc_thanh"/>
      <sheetName val="TONG_HOP_"/>
      <sheetName val="chi_tiet_TBA"/>
      <sheetName val="KQKD02-2_(2)"/>
      <sheetName val="KQKD-2_(2)"/>
      <sheetName val="KQKD_thu2004"/>
      <sheetName val="Tong_hop_goi_thau"/>
      <sheetName val="DG_"/>
      <sheetName val="dongia_(2)"/>
      <sheetName val="4-m_sheets"/>
      <sheetName val="SILICATE"/>
      <sheetName val="XL4Uest5"/>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Giai trinh"/>
      <sheetName val="DGchitiet "/>
      <sheetName val="PSIII"/>
      <sheetName val="PSIV"/>
      <sheetName val="TC"/>
      <sheetName val="PTNenduong"/>
      <sheetName val="PTMatduong"/>
      <sheetName val="PTAntoan"/>
      <sheetName val="Gia vua"/>
      <sheetName val="PTGiaco"/>
      <sheetName val="PTChieusang"/>
      <sheetName val="Gia Vat lieu"/>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glv"/>
      <sheetName val="Lç khoan LK1"/>
      <sheetName val="phan tich DG"/>
      <sheetName val="gia xe may"/>
      <sheetName val="gia nhan cong"/>
      <sheetName val="IBASE"/>
      <sheetName val="BUTTOANDC"/>
      <sheetName val="TB"/>
      <sheetName val="CHIT ET"/>
      <sheetName val="CT-500"/>
      <sheetName val="Tnng hop goi thau"/>
      <sheetName val="Dinh"/>
      <sheetName val="Tinh Qmax (Xoko)"/>
      <sheetName val="Hinh thai"/>
      <sheetName val="Khau do Kasin"/>
      <sheetName val="Khau do cau nho"/>
      <sheetName val="Tinh Qmax"/>
      <sheetName val="H2%"/>
      <sheetName val="H~Q~V"/>
      <sheetName val="Tra K"/>
      <sheetName val="b_ tra"/>
      <sheetName val="Gia"/>
      <sheetName val="TONG HOP VL-NC"/>
      <sheetName val="TONGKE3p "/>
      <sheetName val="DON GIA"/>
      <sheetName val="DG"/>
      <sheetName val="LKVL-CK-HT-GD1"/>
      <sheetName val="CHITIET VL-NC"/>
      <sheetName val="Tiepdia"/>
      <sheetName val="TDTKP"/>
      <sheetName val="VCV-BE-TONG"/>
      <sheetName val="Shaet11"/>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chieu day"/>
      <sheetName val="Ref"/>
      <sheetName val="S`eet12"/>
      <sheetName val="DGXDCB_DD"/>
      <sheetName val="PBCPCHUNG CHO CAC ETUONG"/>
      <sheetName val="klmchitiet"/>
      <sheetName val="SUMMARY"/>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11"/>
      <sheetName val="t12"/>
      <sheetName val="S02-TTN"/>
      <sheetName val="T.pho"/>
      <sheetName val="P.Hoa"/>
      <sheetName val="T.An"/>
      <sheetName val="D.Hoa"/>
      <sheetName val="T.Hoa"/>
      <sheetName val="S.hoa"/>
      <sheetName val="S.Hinh"/>
      <sheetName val="D.Xuan"/>
      <sheetName val="S.Cau"/>
      <sheetName val="Dchinh(chinhthuc)"/>
      <sheetName val="MTO REV.0"/>
      <sheetName val="Chart1"/>
      <sheetName val="Phuong an"/>
      <sheetName val="Phuong an NS"/>
      <sheetName val="Tong hop NS"/>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KH-Q1,Q2,01"/>
      <sheetName val="Q2"/>
      <sheetName val="dtct cong"/>
      <sheetName val="CHITIET VL-NC-TT -1p"/>
      <sheetName val="CUOC"/>
      <sheetName val="MAIN GATE HOUSE"/>
      <sheetName val="Giaton TP (3)"/>
      <sheetName val="Journal"/>
      <sheetName val=""/>
      <sheetName val="_x005f_x0000__x005f_x0000__x005f_x0000__x005f_x0000__x0"/>
      <sheetName val="Gia V1L"/>
      <sheetName val="FA-LISTING"/>
      <sheetName val="General Ledger"/>
      <sheetName val="THKP"/>
      <sheetName val="BangkeNX"/>
      <sheetName val="SoTHVT"/>
      <sheetName val="SL dau tien"/>
      <sheetName val="CH、IH、皮むき "/>
      <sheetName val="Master"/>
      <sheetName val="Ngan hang"/>
      <sheetName val="DTcnghe"/>
      <sheetName val="WORKDATA"/>
      <sheetName val="_x005f_x005f_x005f_x0000__x005f_x005f_x005f_x0000__x005"/>
      <sheetName val="#REF!"/>
      <sheetName val="針車（6月）"/>
      <sheetName val="_x005f_x0000__x005f_x0000__x005"/>
      <sheetName val="KKKKKKKK"/>
      <sheetName val="________"/>
      <sheetName val="Drop List"/>
      <sheetName val="CT35"/>
      <sheetName val="_x0000__x0000__x0000__x0000__x0"/>
      <sheetName val="dtxl"/>
      <sheetName val="General Data"/>
      <sheetName val="Main"/>
      <sheetName val="Print Format"/>
      <sheetName val="Ex_Rate"/>
      <sheetName val="Main Menu"/>
      <sheetName val="Results"/>
      <sheetName val="변경집계표"/>
      <sheetName val="project management"/>
      <sheetName val="INPUT"/>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M+MC"/>
      <sheetName val="LEGEND"/>
      <sheetName val="Parem"/>
      <sheetName val="Khoi luong"/>
      <sheetName val="Chiet tinh dz35"/>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DZ35"/>
      <sheetName val="TH_VL,_NC,_DDHT_Thanhphuoc"/>
      <sheetName val="chitimc"/>
      <sheetName val="Thongso"/>
      <sheetName val="DGXDCB"/>
      <sheetName val="Nhan cong"/>
      <sheetName val="DSKH HN"/>
      <sheetName val="NKY "/>
      <sheetName val="DS-TT"/>
      <sheetName val=" HN NHAP"/>
      <sheetName val="KHO HN"/>
      <sheetName val="CNO "/>
      <sheetName val="Kiem-Toan"/>
      <sheetName val="Blad1"/>
      <sheetName val="MTO REV.2(ARMOR)"/>
      <sheetName val="TSO_CHUNG"/>
      <sheetName val="DUONG SUC 2003"/>
      <sheetName val="HUONG BHXH"/>
      <sheetName val="TONG HOP VL-NC TT"/>
      <sheetName val="VL-NC-M"/>
      <sheetName val="BETON"/>
      <sheetName val="dg tphcm"/>
      <sheetName val="cuoc13"/>
      <sheetName val="402"/>
      <sheetName val="Cach tinh TG CL"/>
      <sheetName val="TG BC PA1"/>
      <sheetName val="HC+QL P2"/>
      <sheetName val="Day them gio"/>
      <sheetName val="Phu dao-Bd"/>
      <sheetName val="TH thua gio CL"/>
      <sheetName val="Thuc nhan thua gio CL"/>
      <sheetName val="Tru tiet Lao Dong"/>
      <sheetName val="Day Ban cong"/>
      <sheetName val="Tong hop BC"/>
      <sheetName val="Tong hop chung"/>
      <sheetName val="Phu dao-LThi"/>
      <sheetName val="Quan ly-PVu"/>
      <sheetName val="QLquy PD-LT "/>
      <sheetName val="Tong hop PD-LT"/>
      <sheetName val="thuyet minh"/>
      <sheetName val="BKKLHT"/>
      <sheetName val="gia cong"/>
      <sheetName val="KHAI BAO"/>
      <sheetName val="DU TOAN"/>
      <sheetName val="MR"/>
      <sheetName val="CVC"/>
      <sheetName val="QT"/>
      <sheetName val="THQT"/>
      <sheetName val="BIA QT"/>
      <sheetName val="CTRUNGC"/>
      <sheetName val="THDK03"/>
      <sheetName val="thuchien"/>
      <sheetName val="KH chung"/>
      <sheetName val="AVuong"/>
      <sheetName val="CBDT03"/>
      <sheetName val="dauthau"/>
      <sheetName val="CBDT"/>
      <sheetName val="DK04"/>
      <sheetName val="Cuoc89"/>
      <sheetName val="MU"/>
      <sheetName val="takeoff2"/>
      <sheetName val="Dinh nghia"/>
      <sheetName val="gvt"/>
      <sheetName val="KLCT"/>
      <sheetName val="Gia tri vat tu"/>
      <sheetName val="Bang THKL THEP"/>
      <sheetName val="tang 1"/>
      <sheetName val="tang 2"/>
      <sheetName val="Tro giup"/>
      <sheetName val="tang 3"/>
      <sheetName val="tang 4"/>
      <sheetName val="Bia 1"/>
      <sheetName val="Bang tong hop"/>
      <sheetName val="Goi so 1"/>
      <sheetName val="He thong dien"/>
      <sheetName val="HT Cap thoat nuoc"/>
      <sheetName val="HT DHKK"/>
      <sheetName val="Cua"/>
      <sheetName val="Thang may"/>
      <sheetName val="Tang Ham"/>
      <sheetName val="Analisa"/>
      <sheetName val="TDTKP1"/>
      <sheetName val="KPVC-BD "/>
      <sheetName val="MTP1"/>
      <sheetName val="PLoaiNS"/>
      <sheetName val="LuongNS"/>
      <sheetName val="BLuong"/>
      <sheetName val="TSCK"/>
      <sheetName val="_x0001__x0008_䂀_x0004_"/>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TH_An_ca"/>
      <sheetName val="XN_SL_An_ca"/>
      <sheetName val="Dang_ky_an_ca"/>
      <sheetName val="Dang_ky_an_ca_T2"/>
      <sheetName val="RFI(eng)SW_(2)1"/>
      <sheetName val="RFI(eng)Lab_1"/>
      <sheetName val="RFI_-add1"/>
      <sheetName val="TSCD_DUNG_CHUNG_1"/>
      <sheetName val="TSCDTOAN_NHA_MAY1"/>
      <sheetName val="CPSXTOAN_BO_SP1"/>
      <sheetName val="PBCPCHUNG_CHO_CAC_DTUONG1"/>
      <sheetName val="Tong_hop1"/>
      <sheetName val="Cuoc_V_chuyen1"/>
      <sheetName val="TH_An_ca1"/>
      <sheetName val="XN_SL_An_ca1"/>
      <sheetName val="Dang_ky_an_ca1"/>
      <sheetName val="Dang_ky_an_ca_T21"/>
      <sheetName val="Tong_hop_goi_thau1"/>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기둥"/>
      <sheetName val="저판(버림100)"/>
      <sheetName val="Nhan_cong"/>
      <sheetName val="Gia VLNCMTC"/>
      <sheetName val="BAG-2"/>
      <sheetName val="Parameter"/>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VARIANCE ANALYSIS"/>
      <sheetName val="CBU"/>
      <sheetName val="chiet tinh"/>
      <sheetName val="Khoi luong TBA"/>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KS"/>
      <sheetName val="Tu TK"/>
      <sheetName val="Tu QT"/>
      <sheetName val="Thep ma kem-DT"/>
      <sheetName val="Thep ma kem"/>
      <sheetName val="DG CAU"/>
      <sheetName val="Creditor Inquiry"/>
      <sheetName val="Parameters"/>
      <sheetName val="県別ﾏﾙﾁ"/>
      <sheetName val="A"/>
      <sheetName val="COST"/>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PNT-QUOT-#3"/>
      <sheetName val="COAT&amp;WRAP-QIOT-#3"/>
      <sheetName val="CAN DOI CHITIET"/>
      <sheetName val="BANGSDDK"/>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Chayphoihop"/>
      <sheetName val="Canon K"/>
      <sheetName val="bc ton"/>
      <sheetName val="toin,BTP"/>
      <sheetName val="layhang"/>
      <sheetName val="KHSX - DP"/>
      <sheetName val="KHSX"/>
      <sheetName val="Chi tiet"/>
      <sheetName val="31-7"/>
      <sheetName val="01-8"/>
      <sheetName val="02-8"/>
      <sheetName val="03-8"/>
      <sheetName val="04-8"/>
      <sheetName val="05-8"/>
      <sheetName val="06-8"/>
      <sheetName val="07-8"/>
      <sheetName val="08-8"/>
      <sheetName val="09-8"/>
      <sheetName val="10-8"/>
      <sheetName val="11-8"/>
      <sheetName val="12-8"/>
      <sheetName val="13-8"/>
      <sheetName val="14-8"/>
      <sheetName val="15-8"/>
      <sheetName val="16-8"/>
      <sheetName val="17-8"/>
      <sheetName val="18-8"/>
      <sheetName val="19-8"/>
      <sheetName val="20-8"/>
      <sheetName val="21-8"/>
      <sheetName val="22-8"/>
      <sheetName val="23-8"/>
      <sheetName val="24-8"/>
      <sheetName val="25-8"/>
      <sheetName val="26-8"/>
      <sheetName val="27-8"/>
      <sheetName val="28-8"/>
      <sheetName val="29-8"/>
      <sheetName val="30-8"/>
      <sheetName val="31-8"/>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Sheet1 (2)"/>
      <sheetName val="Xuat giay "/>
      <sheetName val="Xuatnhapint3"/>
      <sheetName val="CDoan"/>
      <sheetName val="bcton"/>
      <sheetName val="01-3"/>
      <sheetName val="02-3"/>
      <sheetName val="03-3"/>
      <sheetName val="04-3"/>
      <sheetName val="05-3"/>
      <sheetName val="06-3"/>
      <sheetName val="07-3"/>
      <sheetName val="08-3"/>
      <sheetName val="09-3"/>
      <sheetName val="10-3"/>
      <sheetName val="11-3"/>
      <sheetName val="12-3"/>
      <sheetName val="13-3"/>
      <sheetName val="14-3"/>
      <sheetName val="15-3"/>
      <sheetName val="16-3"/>
      <sheetName val="17-3"/>
      <sheetName val="18-3"/>
      <sheetName val="19-3"/>
      <sheetName val="20-3"/>
      <sheetName val="21-3"/>
      <sheetName val="22-3"/>
      <sheetName val="23-3"/>
      <sheetName val="24-3"/>
      <sheetName val="25-3"/>
      <sheetName val="26-3"/>
      <sheetName val="27-3"/>
      <sheetName val="28-3"/>
      <sheetName val="29-3"/>
      <sheetName val="30-3"/>
      <sheetName val="31-3"/>
      <sheetName val="Define"/>
      <sheetName val="NEW-PANEL"/>
      <sheetName val="Dinh_muc_du_toan3"/>
      <sheetName val="Theo_doi_chung1"/>
      <sheetName val="Theo_doi_chung_(2)1"/>
      <sheetName val="CT_Thang_Mo1"/>
      <sheetName val="CT__PL1"/>
      <sheetName val="Thuc_thanh1"/>
      <sheetName val="TONG_HOP_1"/>
      <sheetName val="chi_tiet_TBA1"/>
      <sheetName val="KQKD02-2_(2)1"/>
      <sheetName val="KQKD-2_(2)1"/>
      <sheetName val="KQKD_thu20041"/>
      <sheetName val="DG_1"/>
      <sheetName val="dongia_(2)1"/>
      <sheetName val="4-m_sheets1"/>
      <sheetName val="Creditor_Inquiry"/>
      <sheetName val="Don_gia"/>
      <sheetName val="assy1"/>
      <sheetName val="NEW003"/>
      <sheetName val="List"/>
      <sheetName val="ﾃﾞ-ﾀ"/>
      <sheetName val="OT"/>
      <sheetName val="入力値一覧"/>
      <sheetName val="Detail - Sales"/>
      <sheetName val="Items &amp; Price"/>
      <sheetName val="kl-hoga"/>
      <sheetName val="tra Ap"/>
      <sheetName val="so lieu bang tra"/>
      <sheetName val="tam"/>
      <sheetName val="tra h~v"/>
      <sheetName val="tinh toan"/>
      <sheetName val="kluong"/>
      <sheetName val="Index"/>
      <sheetName val="Navmac TB"/>
      <sheetName val="THVT"/>
      <sheetName val="CPJ"/>
      <sheetName val="CRJ"/>
      <sheetName val="GJ"/>
      <sheetName val="PJ"/>
      <sheetName val="SJ"/>
      <sheetName val="dg-VTu"/>
      <sheetName val="Dchinh_chinhthuc_"/>
      <sheetName val="CDPS"/>
      <sheetName val="Dulieu"/>
      <sheetName val="NuocGN"/>
      <sheetName val="NNgung"/>
      <sheetName val="Bia-thau"/>
      <sheetName val="CaiDat"/>
      <sheetName val="モデル賃金"/>
      <sheetName val="ポンプ作動耐久回数検討"/>
      <sheetName val="生B715適用検討一覧"/>
      <sheetName val="Table Master"/>
      <sheetName val="Quantity"/>
      <sheetName val="Report"/>
      <sheetName val="DBASE"/>
      <sheetName val="thang"/>
      <sheetName val="Dinh_muc_du_toan4"/>
      <sheetName val="RFI(eng)SW_(2)2"/>
      <sheetName val="RFI(eng)Lab_2"/>
      <sheetName val="RFI_-add2"/>
      <sheetName val="TSCD_DUNG_CHUNG_2"/>
      <sheetName val="TSCDTOAN_NHA_MAY2"/>
      <sheetName val="CPSXTOAN_BO_SP2"/>
      <sheetName val="PBCPCHUNG_CHO_CAC_DTUONG2"/>
      <sheetName val="Tong_hop2"/>
      <sheetName val="Cuoc_V_chuyen2"/>
      <sheetName val="Theo_doi_chung2"/>
      <sheetName val="Theo_doi_chung_(2)2"/>
      <sheetName val="CT_Thang_Mo2"/>
      <sheetName val="CT__PL2"/>
      <sheetName val="Thuc_thanh2"/>
      <sheetName val="TONG_HOP_2"/>
      <sheetName val="chi_tiet_TBA2"/>
      <sheetName val="KQKD02-2_(2)2"/>
      <sheetName val="KQKD-2_(2)2"/>
      <sheetName val="KQKD_thu20042"/>
      <sheetName val="Tong_hop_goi_thau2"/>
      <sheetName val="DG_2"/>
      <sheetName val="dongia_(2)2"/>
      <sheetName val="4-m_sheets2"/>
      <sheetName val="Creditor_Inquiry1"/>
      <sheetName val="TH_DZ351"/>
      <sheetName val="Don_gia1"/>
      <sheetName val="MTO_REV_0"/>
      <sheetName val="Table_Master"/>
      <sheetName val="Dinh_muc_du_toan5"/>
      <sheetName val="RFI(eng)SW_(2)3"/>
      <sheetName val="RFI(eng)Lab_3"/>
      <sheetName val="RFI_-add3"/>
      <sheetName val="TSCD_DUNG_CHUNG_3"/>
      <sheetName val="TSCDTOAN_NHA_MAY3"/>
      <sheetName val="CPSXTOAN_BO_SP3"/>
      <sheetName val="PBCPCHUNG_CHO_CAC_DTUONG3"/>
      <sheetName val="Tong_hop3"/>
      <sheetName val="Cuoc_V_chuyen3"/>
      <sheetName val="Theo_doi_chung3"/>
      <sheetName val="Theo_doi_chung_(2)3"/>
      <sheetName val="CT_Thang_Mo3"/>
      <sheetName val="CT__PL3"/>
      <sheetName val="Thuc_thanh3"/>
      <sheetName val="TONG_HOP_3"/>
      <sheetName val="chi_tiet_TBA3"/>
      <sheetName val="KQKD02-2_(2)3"/>
      <sheetName val="KQKD-2_(2)3"/>
      <sheetName val="KQKD_thu20043"/>
      <sheetName val="Tong_hop_goi_thau3"/>
      <sheetName val="DG_3"/>
      <sheetName val="dongia_(2)3"/>
      <sheetName val="4-m_sheets3"/>
      <sheetName val="Creditor_Inquiry2"/>
      <sheetName val="TH_DZ352"/>
      <sheetName val="Don_gia2"/>
      <sheetName val="MTO_REV_01"/>
      <sheetName val="TH_VL,_NC,_DDHT_Thanhphuoc1"/>
      <sheetName val="Table_Master1"/>
      <sheetName val="Dieuchinh"/>
      <sheetName val="CT00"/>
      <sheetName val="CT01"/>
      <sheetName val="C1"/>
      <sheetName val="Sheet02"/>
      <sheetName val="ma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BT"/>
      <sheetName val="CP_BT"/>
      <sheetName val="DB"/>
      <sheetName val="Dinh?mub du poan"/>
      <sheetName val="CN Khu"/>
      <sheetName val="Kinh nghiem"/>
      <sheetName val="Tai Chinh"/>
      <sheetName val="Lien danh"/>
      <sheetName val="Muc luc"/>
      <sheetName val="DKien"/>
      <sheetName val="HD dang tien hanh"/>
      <sheetName val="Doanh thu"/>
      <sheetName val="th_chi"/>
      <sheetName val="Data-creditor"/>
      <sheetName val="13TH"/>
      <sheetName val="VP-MM"/>
      <sheetName val="L"/>
      <sheetName val="Dinh_muc_du_toan6"/>
      <sheetName val="Tong_hop_goi_thau4"/>
      <sheetName val="DG_4"/>
      <sheetName val="dongia_(2)4"/>
      <sheetName val="TSCD_DUNG_CHUNG_4"/>
      <sheetName val="TSCDTOAN_NHA_MAY4"/>
      <sheetName val="CPSXTOAN_BO_SP4"/>
      <sheetName val="PBCPCHUNG_CHO_CAC_DTUONG4"/>
      <sheetName val="Tong_hop4"/>
      <sheetName val="Cuoc_V_chuyen4"/>
      <sheetName val="RFI(eng)SW_(2)4"/>
      <sheetName val="RFI(eng)Lab_4"/>
      <sheetName val="RFI_-add4"/>
      <sheetName val="Theo_doi_chung4"/>
      <sheetName val="Theo_doi_chung_(2)4"/>
      <sheetName val="CT_Thang_Mo4"/>
      <sheetName val="CT__PL4"/>
      <sheetName val="Thuc_thanh4"/>
      <sheetName val="TONG_HOP_4"/>
      <sheetName val="chi_tiet_TBA4"/>
      <sheetName val="KQKD02-2_(2)4"/>
      <sheetName val="KQKD-2_(2)4"/>
      <sheetName val="KQKD_thu20044"/>
      <sheetName val="4-m_sheets4"/>
      <sheetName val="Creditor_Inquiry3"/>
      <sheetName val="TH_DZ353"/>
      <sheetName val="Don_gia3"/>
      <sheetName val="MTO_REV_02"/>
      <sheetName val="TH_An_ca2"/>
      <sheetName val="XN_SL_An_ca2"/>
      <sheetName val="Dang_ky_an_ca2"/>
      <sheetName val="Dang_ky_an_ca_T22"/>
      <sheetName val="TH_VL,_NC,_DDHT_Thanhphuoc2"/>
      <sheetName val="Khoi_luong"/>
      <sheetName val="10_1_201"/>
      <sheetName val="10_2_201"/>
      <sheetName val="11_7_301"/>
      <sheetName val="Nhan_cong_KS1"/>
      <sheetName val="01_2_201"/>
      <sheetName val="01_2_301"/>
      <sheetName val="08_6_001"/>
      <sheetName val="12_1_301"/>
      <sheetName val="12_1_701"/>
      <sheetName val="12_1_501"/>
      <sheetName val="17_1_301"/>
      <sheetName val="17_1_201"/>
      <sheetName val="07_3_101"/>
      <sheetName val="03_1_001"/>
      <sheetName val="09_3_001"/>
      <sheetName val="DO_AM_DT"/>
      <sheetName val="Phuong_an"/>
      <sheetName val="Phuong_an_NS"/>
      <sheetName val="Tong_hop_NS"/>
      <sheetName val="roto_truc"/>
      <sheetName val="Day_dt"/>
      <sheetName val="stato_tam_say"/>
      <sheetName val="Stato_ep"/>
      <sheetName val="Canh_gio"/>
      <sheetName val="Ss_Z-_GB"/>
      <sheetName val="T_T_CL_VC_DZ_22"/>
      <sheetName val="MAY_"/>
      <sheetName val="TG_SP"/>
      <sheetName val="TG_TG"/>
      <sheetName val="CC_AN_CA+XANG"/>
      <sheetName val="th_dt_dz&amp;tba_shoa"/>
      <sheetName val="U_P_Breakdown"/>
      <sheetName val="chitieth_chinh"/>
      <sheetName val="trinhEVN29_8"/>
      <sheetName val="hieuchinh30_11"/>
      <sheetName val="Short_Term_Incentives"/>
      <sheetName val="Company_Information"/>
      <sheetName val="Customer_name"/>
      <sheetName val="Company_Info"/>
      <sheetName val="CHITIET_VL-NC-TT_-1p"/>
      <sheetName val="MAIN_GATE_HOUSE"/>
      <sheetName val="General_Ledger"/>
      <sheetName val="Giaton_TP_(3)"/>
      <sheetName val="Gia_V1L"/>
      <sheetName val="Drop_List"/>
      <sheetName val="DGchitiet_"/>
      <sheetName val="dtct_cong"/>
      <sheetName val="Thang_2"/>
      <sheetName val="Tháng_3"/>
      <sheetName val="Tháng_4"/>
      <sheetName val="Tháng_5"/>
      <sheetName val="Tháng_6"/>
      <sheetName val="BC_6_nhanh"/>
      <sheetName val="uoc_2002"/>
      <sheetName val="thang_7"/>
      <sheetName val="thang_8"/>
      <sheetName val="thang_9"/>
      <sheetName val="Thang_10"/>
      <sheetName val="Thang_11"/>
      <sheetName val="T_pho"/>
      <sheetName val="P_Hoa"/>
      <sheetName val="T_An"/>
      <sheetName val="D_Hoa"/>
      <sheetName val="T_Hoa"/>
      <sheetName val="S_hoa"/>
      <sheetName val="S_Hinh"/>
      <sheetName val="D_Xuan"/>
      <sheetName val="S_Cau"/>
      <sheetName val="SL_dau_tien"/>
      <sheetName val="CH、IH、皮むき_"/>
      <sheetName val="DSKH_HN"/>
      <sheetName val="NKY_"/>
      <sheetName val="_HN_NHAP"/>
      <sheetName val="KHO_HN"/>
      <sheetName val="CNO_"/>
      <sheetName val="Chiet_tinh_dz35"/>
      <sheetName val="thuyet_minh"/>
      <sheetName val="gia_cong"/>
      <sheetName val="KHAI_BAO"/>
      <sheetName val="DU_TOAN"/>
      <sheetName val="BIA_QT"/>
      <sheetName val="KH_chung"/>
      <sheetName val="TONGKE3p_"/>
      <sheetName val="MTO_REV_2(ARMOR)"/>
      <sheetName val="Table_Master2"/>
      <sheetName val="Giathanh1m3BT"/>
      <sheetName val="ctTBA"/>
      <sheetName val="Tra_bang"/>
      <sheetName val="Gds&amp;Cus"/>
      <sheetName val="BKTH"/>
      <sheetName val="nhap_xuat_ton"/>
      <sheetName val="SanLuong"/>
      <sheetName val="CongSuat "/>
      <sheetName val="dk"/>
      <sheetName val="cr"/>
      <sheetName val="nh"/>
      <sheetName val="vn"/>
      <sheetName val="vh"/>
      <sheetName val="nt"/>
      <sheetName val="kv"/>
      <sheetName val="cd"/>
      <sheetName val="VHAT"/>
      <sheetName val="NSCL"/>
      <sheetName val="TTG"/>
      <sheetName val="Diesel"/>
      <sheetName val="SC Nguon"/>
      <sheetName val="TaiNan"/>
      <sheetName val="moiNT"/>
      <sheetName val="quatai"/>
      <sheetName val="kiennghi"/>
      <sheetName val="BVTC"/>
      <sheetName val="tuong"/>
      <sheetName val="Package1"/>
      <sheetName val="CA Comp"/>
      <sheetName val="Customize Your Loan Manager"/>
      <sheetName val="Loan Amortization Table"/>
      <sheetName val="G-35-3"/>
      <sheetName val="Off. Equipm.-Nov"/>
      <sheetName val="Renovation-Nov"/>
      <sheetName val="Computer-Nov"/>
      <sheetName val="F&amp;F-Nov"/>
      <sheetName val="K10"/>
      <sheetName val="tra_vat_lieu"/>
      <sheetName val="thamchieu"/>
      <sheetName val="Six"/>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Resource"/>
      <sheetName val="CHIET TINH DZ 0,4 KV "/>
      <sheetName val="CHIET TINH DZ 35 KV"/>
      <sheetName val="CHIET TINH TBA "/>
      <sheetName val="CHIET TINH CCT "/>
      <sheetName val="11212"/>
      <sheetName val="3. CNT"/>
      <sheetName val="KQPT"/>
      <sheetName val="PTDB"/>
      <sheetName val="PT T4.03"/>
      <sheetName val="Sheet17"/>
      <sheetName val="Sheet20"/>
      <sheetName val="Sheet21"/>
      <sheetName val="Sheet22"/>
      <sheetName val="Sheet23"/>
      <sheetName val="canh"/>
      <sheetName val="Bang Don gia II"/>
      <sheetName val="ptdg-duong"/>
      <sheetName val="unit price list(M)"/>
      <sheetName val="Huongdan"/>
      <sheetName val="DANH MUC"/>
      <sheetName val="Dinh_mub du poan"/>
      <sheetName val="SBD-Phach"/>
      <sheetName val="TTVanChuyen"/>
      <sheetName val="ChiTietDZ"/>
      <sheetName val="VuaBT"/>
      <sheetName val="lt-tl"/>
      <sheetName val="px3-tl"/>
      <sheetName val="px1-tl"/>
      <sheetName val="vp-tl"/>
      <sheetName val="px2,tb-tl"/>
      <sheetName val="th-qt"/>
      <sheetName val="bqt"/>
      <sheetName val="tl-khovt"/>
      <sheetName val="dtkhovt"/>
      <sheetName val="Pier"/>
      <sheetName val="thoatnuoc"/>
      <sheetName val="Can doi "/>
      <sheetName val="Catalog d©y"/>
      <sheetName val="dmuc-CThoanthien"/>
      <sheetName val="dmuc-CTkhac"/>
      <sheetName val="dmuc-CKgo"/>
      <sheetName val="dmuc-CKthep"/>
      <sheetName val="dmuc-xayGACH"/>
      <sheetName val="CLN"/>
      <sheetName val="dmuc-daodapTC"/>
      <sheetName val="CTNC"/>
      <sheetName val="CTVL"/>
      <sheetName val="sheet 2"/>
      <sheetName val="BAOGIATHANG"/>
      <sheetName val="DAODAT"/>
      <sheetName val="vanchuyen TC"/>
      <sheetName val="Income Statement"/>
      <sheetName val="Shareholders' Equity"/>
      <sheetName val="nhap so lieu"/>
      <sheetName val="in"/>
      <sheetName val="Mua sach"/>
      <sheetName val="TIEN DIEN"/>
      <sheetName val="Bao hiem"/>
      <sheetName val="VPP"/>
      <sheetName val="Muc - thanh quang"/>
      <sheetName val="Quang cao"/>
      <sheetName val="D thoai"/>
      <sheetName val="Dat com"/>
      <sheetName val="May photo"/>
      <sheetName val="TDT"/>
      <sheetName val="THXL"/>
      <sheetName val="KSDH"/>
      <sheetName val="Q-Htran"/>
      <sheetName val="Q-Hha"/>
      <sheetName val="h,,~Hh"/>
      <sheetName val="Hbe"/>
      <sheetName val="BIDDING-SUM"/>
      <sheetName val="XLAP"/>
      <sheetName val="PH 5"/>
      <sheetName val="chiettinh"/>
      <sheetName val="BANG_T_KE"/>
      <sheetName val="dm_nc_dz"/>
      <sheetName val="dm_56"/>
      <sheetName val="DM_MTC"/>
      <sheetName val="VLGOC"/>
      <sheetName val="VL_M"/>
      <sheetName val="THTD"/>
      <sheetName val="tt"/>
      <sheetName val="bankl"/>
      <sheetName val="bankl cau"/>
      <sheetName val="ctkl"/>
      <sheetName val="ptdg"/>
      <sheetName val="luong"/>
      <sheetName val="bb"/>
      <sheetName val="tkcc"/>
      <sheetName val="BDDT"/>
      <sheetName val="125x125"/>
      <sheetName val="Comparison"/>
      <sheetName val="TOSHIBA-Structure"/>
      <sheetName val="SITE-E"/>
      <sheetName val="Tongke"/>
      <sheetName val="TH vat tu"/>
      <sheetName val="TH kinh phi"/>
      <sheetName val="VO"/>
      <sheetName val="DLDTLN"/>
      <sheetName val="UP"/>
      <sheetName val="Don gia vung III"/>
      <sheetName val="1,2"/>
      <sheetName val="600_x0010_0000"/>
      <sheetName val="Define finishing"/>
      <sheetName val="Bill 7-Elec"/>
      <sheetName val="Assumptions"/>
      <sheetName val="_x0"/>
      <sheetName val="May"/>
      <sheetName val="Vat lieu"/>
      <sheetName val="MTP"/>
      <sheetName val="AW"/>
      <sheetName val="luong06"/>
      <sheetName val="EXPENSES"/>
      <sheetName val="อาคาร"/>
      <sheetName val="เครื่องตกแต่ง"/>
      <sheetName val="เครื่องมือ"/>
      <sheetName val="Newspaper"/>
      <sheetName val="F_OH"/>
      <sheetName val="Ben BS"/>
      <sheetName val="Feb07"/>
      <sheetName val="CONGNO"/>
      <sheetName val="DEP12"/>
      <sheetName val="NKC"/>
      <sheetName val="NKQ"/>
      <sheetName val="NKB"/>
      <sheetName val="133"/>
      <sheetName val="3331"/>
      <sheetName val="152"/>
      <sheetName val="632"/>
      <sheetName val="421"/>
      <sheetName val="大卸仕入"/>
      <sheetName val="HanhChanh"/>
      <sheetName val="QA"/>
      <sheetName val="RD"/>
      <sheetName val="Bmi"/>
      <sheetName val="Coo"/>
      <sheetName val="Cra"/>
      <sheetName val="CungTieu"/>
      <sheetName val="Keo"/>
      <sheetName val="KHBH"/>
      <sheetName val="NhanSu"/>
      <sheetName val="Sna"/>
      <sheetName val="phuluc1"/>
      <sheetName val="vt"/>
      <sheetName val="Data-year2001i"/>
      <sheetName val="Tien Thuong"/>
      <sheetName val="NC XL 6T cuoi 01 CTy"/>
      <sheetName val="Data -6T dau"/>
      <sheetName val="Cong 6T"/>
      <sheetName val="Income Statement1"/>
      <sheetName val="ma loi"/>
      <sheetName val="CHi Nhanh"/>
      <sheetName val="ma nv"/>
      <sheetName val="ma tinh trang"/>
      <sheetName val="nganh nghe"/>
      <sheetName val="DM CN"/>
      <sheetName val="DM NV"/>
      <sheetName val="PL06-Chi tiết mã hóa-bổ sung"/>
      <sheetName val="Danh muc hinh thuc kiem tra"/>
      <sheetName val="PHU LUC2"/>
      <sheetName val="Load1"/>
      <sheetName val="ctiet"/>
      <sheetName val="Chsu"/>
      <sheetName val="T1"/>
      <sheetName val="111"/>
      <sheetName val="112"/>
      <sheetName val="NK"/>
      <sheetName val="XK"/>
      <sheetName val="144"/>
      <sheetName val="CTG.SO"/>
      <sheetName val="331"/>
      <sheetName val="KHTSCD"/>
      <sheetName val="SP.Sinh"/>
      <sheetName val="VH C.Viet"/>
      <sheetName val="Xa thanh"/>
      <sheetName val="ctinh"/>
      <sheetName val="Chi tiet cong to"/>
      <sheetName val="DG  286"/>
      <sheetName val="DM 67"/>
      <sheetName val="BeTong"/>
      <sheetName val="CEV3x10+6 (2)"/>
      <sheetName val="gtrinh"/>
      <sheetName val="DGiaQD285"/>
      <sheetName val="VC-BD thu cong"/>
      <sheetName val="ThCtiet lap dung bot KG,KT, KP"/>
      <sheetName val="AI-Nhom 2"/>
      <sheetName val="AI- Nhom 3"/>
      <sheetName val="Gia ca may"/>
      <sheetName val="Gia VL"/>
      <sheetName val="TN NEW"/>
      <sheetName val="285"/>
      <sheetName val="phangoithau"/>
      <sheetName val="THCPXD"/>
      <sheetName val="cpkhac"/>
      <sheetName val="CP CBSX"/>
      <sheetName val="THTN"/>
      <sheetName val="TN CT"/>
      <sheetName val="VLNCMTC TN"/>
      <sheetName val="CT day dan su phu kien"/>
      <sheetName val="CT xa - tiep dia"/>
      <sheetName val="THEP HINH"/>
      <sheetName val="CT cot"/>
      <sheetName val="Ct BT mong"/>
      <sheetName val="DatDao"/>
      <sheetName val="K LUONG duong day"/>
      <sheetName val="TH CTO"/>
      <sheetName val="VL-NC CTo"/>
      <sheetName val="CT cong to"/>
      <sheetName val="KL CONG TO"/>
      <sheetName val="VL DAU THAU"/>
      <sheetName val="TH DZ0,4"/>
      <sheetName val="VCDD"/>
      <sheetName val="VL-NC DZ0,4"/>
      <sheetName val="TH THAO DO"/>
      <sheetName val="VL-NC-MTC thao do"/>
      <sheetName val="CT THAO DO"/>
      <sheetName val="KL Thao Do"/>
      <sheetName val="Cashflow"/>
      <sheetName val="App A"/>
      <sheetName val="ag"/>
      <sheetName val="XL"/>
      <sheetName val="DLdauvao"/>
      <sheetName val="cvdutoan"/>
      <sheetName val="gcm"/>
      <sheetName val="gnc"/>
      <sheetName val="CPXD"/>
      <sheetName val="ptgia"/>
      <sheetName val="tap"/>
      <sheetName val="TTTram"/>
      <sheetName val="노무비"/>
      <sheetName val="OFFICE EQUIPMENT"/>
      <sheetName val="Customer Databas"/>
      <sheetName val="OFFICE_EQUIPMENT"/>
      <sheetName val="CHI_TIET"/>
      <sheetName val="DGBT"/>
      <sheetName val="DGXLD"/>
      <sheetName val="TH-XLap"/>
      <sheetName val="Giai_trinh"/>
      <sheetName val="Gia_vua"/>
      <sheetName val="Gia_Vat_lieu"/>
      <sheetName val="F1-Profile"/>
      <sheetName val="Home"/>
      <sheetName val="Code"/>
      <sheetName val="F4-ODA Funds"/>
      <sheetName val="phan_tich_DG"/>
      <sheetName val="gia_xe_may"/>
      <sheetName val="gia_nhan_cong"/>
      <sheetName val="M_300-2005"/>
      <sheetName val="phan_tich_DG1"/>
      <sheetName val="gia_vat_lieu1"/>
      <sheetName val="gia_xe_may1"/>
      <sheetName val="gia_nhan_cong1"/>
      <sheetName val="M_300-20051"/>
      <sheetName val="phan_tich_DG2"/>
      <sheetName val="gia_vat_lieu2"/>
      <sheetName val="gia_xe_may2"/>
      <sheetName val="gia_nhan_cong2"/>
      <sheetName val="M_300-20052"/>
      <sheetName val="bdkdt"/>
      <sheetName val="DG-Don vi"/>
      <sheetName val="CHITIET VL-NC-TT-3p"/>
      <sheetName val="Tong hop 1,05"/>
      <sheetName val="ctdz35"/>
      <sheetName val="REGION"/>
      <sheetName val="OFFGRID"/>
      <sheetName val="BN&amp;DG67"/>
      <sheetName val="QToan"/>
      <sheetName val="BC DThu "/>
      <sheetName val="BC+K H chi QuÝ thang"/>
      <sheetName val="BCchiThang"/>
      <sheetName val="BC Ctieu Qui"/>
      <sheetName val="KH+BCchiQui"/>
      <sheetName val="PtBC Qui"/>
      <sheetName val="BC Qui"/>
      <sheetName val="BC XN"/>
      <sheetName val="BC t1"/>
      <sheetName val="BCt11"/>
      <sheetName val="BCt10"/>
      <sheetName val="BCt9"/>
      <sheetName val="BCt8"/>
      <sheetName val="BCt7"/>
      <sheetName val="BCt6"/>
      <sheetName val="BCt5"/>
      <sheetName val="BCt4"/>
      <sheetName val="BCt3"/>
      <sheetName val="BCt2"/>
      <sheetName val="TN"/>
      <sheetName val="Chiet tinh 0,4KV"/>
      <sheetName val="大日程計算"/>
      <sheetName val="計算6"/>
      <sheetName val="COMM VAN SR"/>
      <sheetName val="SYA SR"/>
      <sheetName val="VN-SCH03"/>
      <sheetName val="truc tiep"/>
      <sheetName val="Comshare-AESO Mapping"/>
      <sheetName val="DF"/>
      <sheetName val="_x0000__x0000__x005"/>
      <sheetName val="EBITDA Bridge"/>
      <sheetName val="WC analytics (+data pages)"/>
      <sheetName val="PL Input"/>
      <sheetName val="VAT duoc khau tru"/>
      <sheetName val="GVL-NC-M"/>
      <sheetName val="List_Name"/>
      <sheetName val="Validation Lists"/>
      <sheetName val="Channel Classifications"/>
      <sheetName val="Type of Sites"/>
      <sheetName val="目次"/>
      <sheetName val="DesignP"/>
      <sheetName val="OPERATING HEAD"/>
      <sheetName val="#REF"/>
      <sheetName val="CHART"/>
      <sheetName val="date01"/>
      <sheetName val="date30"/>
      <sheetName val="date31"/>
      <sheetName val="DK-KH"/>
      <sheetName val="Dgoi Topack"/>
      <sheetName val="PP(PCS)USE"/>
      <sheetName val="Pile"/>
      <sheetName val="dataINVO"/>
      <sheetName val="PRICE &amp; HD"/>
      <sheetName val="客戶清單customer list"/>
      <sheetName val="CD CT"/>
      <sheetName val="149-2"/>
      <sheetName val="BR"/>
      <sheetName val="取引先"/>
      <sheetName val="3.Pad&amp;Shoe"/>
      <sheetName val="PC NO. 08"/>
      <sheetName val="計算結果"/>
      <sheetName val="A6"/>
      <sheetName val="Control"/>
      <sheetName val="Nangsuatchuan"/>
      <sheetName val="vs LY Const"/>
      <sheetName val="Cover Estimator"/>
      <sheetName val="Base Budget"/>
      <sheetName val="BALANCE SHEET"/>
      <sheetName val="2.1 受電設備棟"/>
      <sheetName val="2.2 受・防火水槽"/>
      <sheetName val="2.3 排水処理設備棟"/>
      <sheetName val="2.4 倉庫棟"/>
      <sheetName val="2.5 守衛棟"/>
      <sheetName val="날개벽수량표"/>
      <sheetName val="기안"/>
      <sheetName val="입찰안"/>
      <sheetName val="조명시설"/>
      <sheetName val="预算"/>
      <sheetName val="실행철강하도"/>
      <sheetName val="설계내역서"/>
      <sheetName val="현장별"/>
      <sheetName val="Sodu"/>
      <sheetName val="Sensitivity"/>
      <sheetName val="Sales Productivity_GT"/>
      <sheetName val="org"/>
      <sheetName val="Sales_Productivity_GT2"/>
      <sheetName val="Sales_Productivity_GT"/>
      <sheetName val="Sales_Productivity_GT1"/>
      <sheetName val="S.101 - Lease Commitment"/>
      <sheetName val="Dept code"/>
      <sheetName val="docket"/>
      <sheetName val="Line code"/>
      <sheetName val="Lists"/>
      <sheetName val="TTDN"/>
      <sheetName val="Cau Thep"/>
      <sheetName val="Quy 1-2006"/>
      <sheetName val="q¿_x0006__x0019_"/>
      <sheetName val="其他应付款明细"/>
      <sheetName val="银存-农行-美元&lt;结算&gt;"/>
      <sheetName val="02. KQHDKD"/>
      <sheetName val="AH10"/>
      <sheetName val="原材料-A车间"/>
      <sheetName val="sgprop"/>
      <sheetName val="311(1)"/>
      <sheetName val="511"/>
      <sheetName val="336,334"/>
      <sheetName val="Nợ111"/>
      <sheetName val="531"/>
      <sheetName val="BK thu-chi"/>
      <sheetName val="SổTSCĐ"/>
      <sheetName val="tamungKB"/>
      <sheetName val="khoanchiHC"/>
      <sheetName val="TGNH"/>
      <sheetName val="Sổ chi hoạt động"/>
      <sheetName val=" 111"/>
      <sheetName val="BKCO111"/>
      <sheetName val="BKCO112"/>
      <sheetName val="BKCO3331"/>
      <sheetName val="BKCO511"/>
      <sheetName val="CO531"/>
      <sheetName val="BKNỢ 111"/>
      <sheetName val="SL"/>
      <sheetName val="33"/>
      <sheetName val="ButtoanDCha"/>
      <sheetName val="Dieu chinh 2001"/>
      <sheetName val="CT99"/>
      <sheetName val="dnc4"/>
      <sheetName val="gia vt,nc,may"/>
      <sheetName val="PA2"/>
      <sheetName val="PA3"/>
      <sheetName val="KLHT"/>
      <sheetName val="Gia vat tu"/>
      <sheetName val="QMCT"/>
      <sheetName val="Reference Data"/>
      <sheetName val="dghn"/>
      <sheetName val="Chiet_tinh"/>
      <sheetName val="Section"/>
      <sheetName val="CSDL"/>
      <sheetName val="DMTK"/>
      <sheetName val="DS_10"/>
      <sheetName val="Q1.10"/>
      <sheetName val="Q2.10"/>
      <sheetName val="Q3.10"/>
      <sheetName val="JANTB"/>
      <sheetName val="通貨テーブル"/>
      <sheetName val="5.算出シート"/>
      <sheetName val="Out Flow"/>
      <sheetName val="T.KE CP1"/>
      <sheetName val="자본조정"/>
      <sheetName val="Bang ke"/>
      <sheetName val="lam-moi"/>
      <sheetName val="TSNO-DC"/>
      <sheetName val="Responses"/>
      <sheetName val="J2"/>
      <sheetName val="J1"/>
      <sheetName val="CSA-Rate Build Up"/>
      <sheetName val="DU TOAN DIEN"/>
      <sheetName val="XayDung"/>
      <sheetName val="CHITIET VL-NC-TT1p"/>
      <sheetName val="Data2015"/>
      <sheetName val="Timeline"/>
      <sheetName val="BẮC GIANG &amp; HẢI DƯƠNG"/>
      <sheetName val="NAM ĐỊNH &amp; THÁI BÌNH"/>
      <sheetName val="PHÚ THỌ &amp; SƠN LA"/>
      <sheetName val="DU TOAN RR - N.AN-T.HOA"/>
      <sheetName val="CHI PHÍ VẬN CHUYỂN LOGISTIC"/>
      <sheetName val="SẢN XUÂT"/>
      <sheetName val="PLAN ACTIVATION 05.06"/>
      <sheetName val="ROUTE PLAN- 05.06"/>
      <sheetName val="Macros"/>
      <sheetName val="Canteen"/>
      <sheetName val="EPS"/>
      <sheetName val="NSP"/>
      <sheetName val="UBF"/>
      <sheetName val="WWTP"/>
      <sheetName val="Master plan"/>
      <sheetName val="PAGE1"/>
      <sheetName val="797T輸入部品リスト"/>
      <sheetName val="B3_Electrial "/>
      <sheetName val="Ky_thu_,_Ky_tho2"/>
      <sheetName val="ThCtiet_Hanh_Lang__KG,_KT,_KP2"/>
      <sheetName val="TH_Hanh_Lang__KG,_KT,_KP_2"/>
      <sheetName val="ThCtiet_lap_dung_cot_KG,KT,_KP2"/>
      <sheetName val="TH_Ky_Anh2"/>
      <sheetName val="Th_Ct_iet_KL,KH,KT,Kvan2"/>
      <sheetName val="_THop__KL,KH,KT,Kvan_2"/>
      <sheetName val="_THop__KL,KH,KT,Kvan__(2)2"/>
      <sheetName val="Lap_dung_cot,_san_bai2"/>
      <sheetName val="TONG_HOP_VL-NC_TT"/>
      <sheetName val="thkl_(2)"/>
      <sheetName val="He_so"/>
      <sheetName val="PL_Vua"/>
      <sheetName val="Bang_KL_ket_cau"/>
      <sheetName val="Lç_khoan_LK1"/>
      <sheetName val="Tinh_Qmax_(Xoko)"/>
      <sheetName val="Hinh_thai"/>
      <sheetName val="Khau_do_Kasin"/>
      <sheetName val="Khau_do_cau_nho"/>
      <sheetName val="Tinh_Qmax"/>
      <sheetName val="Tra_K"/>
      <sheetName val="b__tra"/>
      <sheetName val="䂀"/>
      <sheetName val="KHNLIEÄU_0906"/>
      <sheetName val="BANG_GIA_GO_MUØA0607"/>
      <sheetName val="Cach_tinh_TG_CL"/>
      <sheetName val="TG_BC_PA1"/>
      <sheetName val="HC+QL_P2"/>
      <sheetName val="Day_them_gio"/>
      <sheetName val="Phu_dao-Bd"/>
      <sheetName val="TH_thua_gio_CL"/>
      <sheetName val="Thuc_nhan_thua_gio_CL"/>
      <sheetName val="Tru_tiet_Lao_Dong"/>
      <sheetName val="Day_Ban_cong"/>
      <sheetName val="Tong_hop_BC"/>
      <sheetName val="Tong_hop_chung"/>
      <sheetName val="Phu_dao-LThi"/>
      <sheetName val="Quan_ly-PVu"/>
      <sheetName val="QLquy_PD-LT_"/>
      <sheetName val="Tong_hop_PD-LT"/>
      <sheetName val="ctiet-KVThanhTri-YUR"/>
      <sheetName val="CFA Sumary"/>
      <sheetName val="CurAug"/>
      <sheetName val="GRN"/>
      <sheetName val="_x0000__x0000__x0000__x0000__x0000__x0000__x0000__x0000_"/>
      <sheetName val="????????"/>
      <sheetName val="dropdown list"/>
      <sheetName val="Detail07"/>
      <sheetName val="Truot_nen"/>
      <sheetName val="Store"/>
      <sheetName val="Drop down"/>
      <sheetName val="U110"/>
      <sheetName val="titles"/>
      <sheetName val="O2-CA"/>
      <sheetName val="U-13-2(disc)"/>
      <sheetName val="FF-1"/>
      <sheetName val="Open"/>
      <sheetName val="Function"/>
      <sheetName val="Noisuy-LLL"/>
      <sheetName val="Line B"/>
      <sheetName val="VARIANCE_ANALYSIS"/>
      <sheetName val="TSCD_DUNE_CHUNG_"/>
      <sheetName val="Dinhmub_du_poan"/>
      <sheetName val="Hgoi2"/>
      <sheetName val="THgoi"/>
      <sheetName val="CHIT_ET"/>
      <sheetName val="Tnng_hop_goi_thau"/>
      <sheetName val="TONG_HOP_VL-NC"/>
      <sheetName val="CHITIET_VL-NC"/>
      <sheetName val="chieu_day"/>
      <sheetName val="PBCPCHUNG_CHO_CAC_ETUONG"/>
      <sheetName val="AP"/>
      <sheetName val="ClientCODE"/>
      <sheetName val="TL&amp;DG"/>
      <sheetName val="Sheet12 (2)"/>
      <sheetName val="日常1"/>
      <sheetName val="12KV"/>
      <sheetName val="Hyperion"/>
      <sheetName val="DISC07"/>
      <sheetName val="breakdown"/>
      <sheetName val="THVATTU"/>
      <sheetName val="3.GVT-KC"/>
      <sheetName val="CPDDII"/>
      <sheetName val="_x005f_x0001__x005f_x0008_䂀_x005f_x0004_"/>
      <sheetName val="NKC6"/>
      <sheetName val="Don gia XD"/>
      <sheetName val="Ts (2)"/>
      <sheetName val="NhanCong"/>
      <sheetName val="LC"/>
      <sheetName val="C.noTX01"/>
      <sheetName val="T.HopCNo"/>
      <sheetName val="THCNoATrung"/>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Shedt11"/>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Dulieu2"/>
      <sheetName val="Conghop"/>
      <sheetName val="Set"/>
      <sheetName val="Cat"/>
      <sheetName val="Tai trong"/>
      <sheetName val="Tinh toan noi luc"/>
      <sheetName val="To hop NL"/>
      <sheetName val="Be coc va tuong mo"/>
      <sheetName val="Bang tra"/>
      <sheetName val="DSCBCNV thep (15-4-03)"/>
      <sheetName val="Gian tiep"/>
      <sheetName val="Phuc vu"/>
      <sheetName val="solieu"/>
      <sheetName val="PLV"/>
      <sheetName val="DTCTtaluy"/>
      <sheetName val="KLDGTT&lt;120%"/>
      <sheetName val="PL2"/>
      <sheetName val="DTnen"/>
      <sheetName val="PL"/>
      <sheetName val="THKL nghiemthu"/>
      <sheetName val="DTCTtaluy (2)"/>
      <sheetName val="KLDGTT&lt;120% (2)"/>
      <sheetName val="TH (2)"/>
      <sheetName val="XXXXXXX0"/>
      <sheetName val="XXXXXXX1"/>
      <sheetName val="TH chung"/>
      <sheetName val="3.1.1"/>
      <sheetName val="3.1.4"/>
      <sheetName val="2.5.1"/>
      <sheetName val="4.1.1"/>
      <sheetName val="4.3.2"/>
      <sheetName val="2.3.3"/>
      <sheetName val="5.3.1"/>
      <sheetName val="2.4.3"/>
      <sheetName val="DT chi tiet"/>
      <sheetName val="VCVl"/>
      <sheetName val="Cước VC  "/>
      <sheetName val="nen duong"/>
      <sheetName val="cai khe"/>
      <sheetName val="ep_x0000_ꊘǍ_x0000__x0004__x0000__x0000__x0000__x0000__x0000__x0000_㇜Ǎ_x0000__x0000__x0000__x0000__x0000__x0000__x0000__x0000_鐄Ǎ_x0000__x0000__x0010__x0000__x0000__x0000_"/>
      <sheetName val="Bearing Capacity"/>
      <sheetName val="DON GIA TRAM (3)"/>
      <sheetName val="III2"/>
      <sheetName val="KL TRU"/>
      <sheetName val="Nhan cong XD"/>
      <sheetName val="TH vat tu XD"/>
      <sheetName val="MO"/>
      <sheetName val="_x005f_x005f_x005f_x005f_x005f_x005f_x005f_x0000__x005f"/>
      <sheetName val="hm1"/>
      <sheetName val="hm2"/>
      <sheetName val="danh sach"/>
    </sheetNames>
    <sheetDataSet>
      <sheetData sheetId="0">
        <row r="9">
          <cell r="N9">
            <v>118182</v>
          </cell>
        </row>
      </sheetData>
      <sheetData sheetId="1" refreshError="1"/>
      <sheetData sheetId="2" refreshError="1">
        <row r="9">
          <cell r="N9">
            <v>118182</v>
          </cell>
        </row>
        <row r="17">
          <cell r="N17">
            <v>55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ow r="9">
          <cell r="N9">
            <v>118182</v>
          </cell>
        </row>
      </sheetData>
      <sheetData sheetId="17"/>
      <sheetData sheetId="18">
        <row r="9">
          <cell r="N9">
            <v>118182</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N9">
            <v>118182</v>
          </cell>
        </row>
      </sheetData>
      <sheetData sheetId="41"/>
      <sheetData sheetId="42"/>
      <sheetData sheetId="43"/>
      <sheetData sheetId="44">
        <row r="9">
          <cell r="N9">
            <v>118182</v>
          </cell>
        </row>
      </sheetData>
      <sheetData sheetId="45" refreshError="1"/>
      <sheetData sheetId="46" refreshError="1"/>
      <sheetData sheetId="47" refreshError="1"/>
      <sheetData sheetId="48"/>
      <sheetData sheetId="49">
        <row r="9">
          <cell r="N9">
            <v>118182</v>
          </cell>
        </row>
      </sheetData>
      <sheetData sheetId="50">
        <row r="9">
          <cell r="N9">
            <v>118182</v>
          </cell>
        </row>
      </sheetData>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ow r="9">
          <cell r="N9">
            <v>118182</v>
          </cell>
        </row>
      </sheetData>
      <sheetData sheetId="64">
        <row r="9">
          <cell r="N9">
            <v>118182</v>
          </cell>
        </row>
      </sheetData>
      <sheetData sheetId="65"/>
      <sheetData sheetId="66">
        <row r="9">
          <cell r="N9">
            <v>118182</v>
          </cell>
        </row>
      </sheetData>
      <sheetData sheetId="67">
        <row r="9">
          <cell r="N9">
            <v>118182</v>
          </cell>
        </row>
      </sheetData>
      <sheetData sheetId="68"/>
      <sheetData sheetId="69">
        <row r="9">
          <cell r="N9">
            <v>118182</v>
          </cell>
        </row>
      </sheetData>
      <sheetData sheetId="70">
        <row r="9">
          <cell r="N9">
            <v>118182</v>
          </cell>
        </row>
      </sheetData>
      <sheetData sheetId="71"/>
      <sheetData sheetId="72">
        <row r="9">
          <cell r="N9">
            <v>118182</v>
          </cell>
        </row>
      </sheetData>
      <sheetData sheetId="73"/>
      <sheetData sheetId="74"/>
      <sheetData sheetId="75">
        <row r="9">
          <cell r="N9">
            <v>118182</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 sheetId="96">
        <row r="9">
          <cell r="N9">
            <v>118182</v>
          </cell>
        </row>
      </sheetData>
      <sheetData sheetId="97"/>
      <sheetData sheetId="98"/>
      <sheetData sheetId="99"/>
      <sheetData sheetId="100"/>
      <sheetData sheetId="101">
        <row r="9">
          <cell r="N9">
            <v>118182</v>
          </cell>
        </row>
      </sheetData>
      <sheetData sheetId="102">
        <row r="9">
          <cell r="N9">
            <v>118182</v>
          </cell>
        </row>
      </sheetData>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row r="9">
          <cell r="N9">
            <v>118182</v>
          </cell>
        </row>
      </sheetData>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row r="9">
          <cell r="N9">
            <v>118182</v>
          </cell>
        </row>
      </sheetData>
      <sheetData sheetId="134">
        <row r="9">
          <cell r="N9">
            <v>118182</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sheetData sheetId="260"/>
      <sheetData sheetId="261"/>
      <sheetData sheetId="262"/>
      <sheetData sheetId="263"/>
      <sheetData sheetId="264">
        <row r="9">
          <cell r="N9">
            <v>118182</v>
          </cell>
        </row>
      </sheetData>
      <sheetData sheetId="265">
        <row r="9">
          <cell r="N9">
            <v>118182</v>
          </cell>
        </row>
      </sheetData>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sheetData sheetId="314"/>
      <sheetData sheetId="315" refreshError="1"/>
      <sheetData sheetId="316"/>
      <sheetData sheetId="317"/>
      <sheetData sheetId="318"/>
      <sheetData sheetId="319"/>
      <sheetData sheetId="320"/>
      <sheetData sheetId="321"/>
      <sheetData sheetId="322"/>
      <sheetData sheetId="323"/>
      <sheetData sheetId="324" refreshError="1"/>
      <sheetData sheetId="325"/>
      <sheetData sheetId="326"/>
      <sheetData sheetId="327"/>
      <sheetData sheetId="328" refreshError="1"/>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row r="9">
          <cell r="N9">
            <v>118182</v>
          </cell>
        </row>
      </sheetData>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refreshError="1"/>
      <sheetData sheetId="384" refreshError="1"/>
      <sheetData sheetId="385"/>
      <sheetData sheetId="386" refreshError="1"/>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ow r="9">
          <cell r="N9">
            <v>118182</v>
          </cell>
        </row>
      </sheetData>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ow r="9">
          <cell r="N9">
            <v>118182</v>
          </cell>
        </row>
      </sheetData>
      <sheetData sheetId="416"/>
      <sheetData sheetId="417"/>
      <sheetData sheetId="418" refreshError="1"/>
      <sheetData sheetId="419">
        <row r="9">
          <cell r="N9">
            <v>118182</v>
          </cell>
        </row>
      </sheetData>
      <sheetData sheetId="420">
        <row r="9">
          <cell r="N9">
            <v>118182</v>
          </cell>
        </row>
      </sheetData>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refreshError="1"/>
      <sheetData sheetId="554" refreshError="1"/>
      <sheetData sheetId="555"/>
      <sheetData sheetId="556" refreshError="1"/>
      <sheetData sheetId="557" refreshError="1"/>
      <sheetData sheetId="558"/>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sheetData sheetId="774"/>
      <sheetData sheetId="775"/>
      <sheetData sheetId="776"/>
      <sheetData sheetId="777"/>
      <sheetData sheetId="778"/>
      <sheetData sheetId="779"/>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ow r="9">
          <cell r="N9">
            <v>118182</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refreshError="1"/>
      <sheetData sheetId="911" refreshError="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sheetData sheetId="1492"/>
      <sheetData sheetId="1493"/>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sheetData sheetId="1607"/>
      <sheetData sheetId="1608"/>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sheetData sheetId="1682"/>
      <sheetData sheetId="1683"/>
      <sheetData sheetId="1684"/>
      <sheetData sheetId="1685"/>
      <sheetData sheetId="1686"/>
      <sheetData sheetId="1687"/>
      <sheetData sheetId="1688"/>
      <sheetData sheetId="1689"/>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sheetData sheetId="1761"/>
      <sheetData sheetId="1762"/>
      <sheetData sheetId="1763"/>
      <sheetData sheetId="1764"/>
      <sheetData sheetId="1765"/>
      <sheetData sheetId="1766"/>
      <sheetData sheetId="1767"/>
      <sheetData sheetId="1768"/>
      <sheetData sheetId="1769"/>
      <sheetData sheetId="1770"/>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sheetData sheetId="1790"/>
      <sheetData sheetId="1791"/>
      <sheetData sheetId="1792" refreshError="1"/>
      <sheetData sheetId="1793"/>
      <sheetData sheetId="1794"/>
      <sheetData sheetId="1795"/>
      <sheetData sheetId="1796" refreshError="1"/>
      <sheetData sheetId="1797" refreshError="1"/>
      <sheetData sheetId="1798" refreshError="1"/>
      <sheetData sheetId="1799"/>
      <sheetData sheetId="1800"/>
      <sheetData sheetId="1801"/>
      <sheetData sheetId="1802"/>
      <sheetData sheetId="1803"/>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sheetData sheetId="1826"/>
      <sheetData sheetId="1827"/>
      <sheetData sheetId="1828"/>
      <sheetData sheetId="1829" refreshError="1"/>
      <sheetData sheetId="1830" refreshError="1"/>
      <sheetData sheetId="1831" refreshError="1"/>
      <sheetData sheetId="1832" refreshError="1"/>
      <sheetData sheetId="1833" refreshError="1"/>
      <sheetData sheetId="1834"/>
      <sheetData sheetId="1835"/>
      <sheetData sheetId="1836"/>
      <sheetData sheetId="1837"/>
      <sheetData sheetId="1838"/>
      <sheetData sheetId="1839"/>
      <sheetData sheetId="1840"/>
      <sheetData sheetId="184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sheetData sheetId="1851" refreshError="1"/>
      <sheetData sheetId="1852" refreshError="1"/>
      <sheetData sheetId="1853" refreshError="1"/>
      <sheetData sheetId="1854" refreshError="1"/>
      <sheetData sheetId="1855" refreshError="1"/>
      <sheetData sheetId="1856"/>
      <sheetData sheetId="1857"/>
      <sheetData sheetId="1858"/>
      <sheetData sheetId="1859"/>
      <sheetData sheetId="1860" refreshError="1"/>
      <sheetData sheetId="1861" refreshError="1"/>
      <sheetData sheetId="1862" refreshError="1"/>
      <sheetData sheetId="1863" refreshError="1"/>
      <sheetData sheetId="1864" refreshError="1"/>
      <sheetData sheetId="1865" refreshError="1"/>
      <sheetData sheetId="186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Sheet2"/>
      <sheetName val="Quantity"/>
      <sheetName val="6823 PS 1700"/>
      <sheetName val="PU_ITALY "/>
      <sheetName val="Module1"/>
      <sheetName val="Module2"/>
      <sheetName val="KP_LIST"/>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A6"/>
      <sheetName val="KHECOSC"/>
      <sheetName val="Sheet1"/>
      <sheetName val="Parameters"/>
      <sheetName val="gvl"/>
      <sheetName val="DGNS"/>
      <sheetName val="Sheet2"/>
      <sheetName val="NewPOS"/>
      <sheetName val="TH_CPNVL"/>
      <sheetName val="NuocGN"/>
      <sheetName val="NNgung"/>
      <sheetName val="Bia-thau"/>
      <sheetName val="Parrameters"/>
      <sheetName val="CHITIET VL-NC"/>
      <sheetName val="DON GIA"/>
      <sheetName val="VP-MM"/>
      <sheetName val="BXLDL"/>
      <sheetName val="Quantity"/>
      <sheetName val="VL"/>
      <sheetName val="TN"/>
      <sheetName val="ND"/>
      <sheetName val="luong06"/>
      <sheetName val="May"/>
      <sheetName val="NC"/>
      <sheetName val="Vat lieu"/>
      <sheetName val="vua"/>
      <sheetName val="Dthu"/>
      <sheetName val="Payroll_LOCAL"/>
      <sheetName val="CoSoTinhToan"/>
      <sheetName val="PTDG"/>
      <sheetName val="KHE"/>
      <sheetName val="CPV"/>
      <sheetName val="NKChung "/>
      <sheetName val="Summary"/>
      <sheetName val="Sat tron"/>
      <sheetName val="Parem"/>
      <sheetName val="CHITIET VL-NC-TT1p"/>
      <sheetName val="TONGKE3p"/>
      <sheetName val="PL02 -KH lao dong"/>
      <sheetName val="PL02-KH&amp;co cau LD"/>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1"/>
      <sheetName val="Price-2"/>
      <sheetName val="PA-1"/>
      <sheetName val="PA-2"/>
      <sheetName val="SPL4"/>
      <sheetName val="TH-DS"/>
      <sheetName val="TMDT-PA1"/>
      <sheetName val="TMDT-PA2"/>
      <sheetName val="TH-DT"/>
      <sheetName val="Round"/>
      <sheetName val="Calculation"/>
      <sheetName val="NGUON"/>
      <sheetName val="CTyXD so1chaolai"/>
      <sheetName val="CTYXDso1(hc)"/>
      <sheetName val="Chenh KL"/>
      <sheetName val="Chenh KL (BT-Thep)"/>
      <sheetName val="Don gia chi tiet"/>
      <sheetName val="Du toan"/>
      <sheetName val="Phan tich vat tu"/>
      <sheetName val="Tong hop vat tu"/>
      <sheetName val="Gia tri vat tu"/>
      <sheetName val="Chenh lech vat tu"/>
      <sheetName val="Chi phi van chuyen"/>
      <sheetName val="Tong hop kinh phi"/>
      <sheetName val="Tu van Thiet ke"/>
      <sheetName val="Tien do thi cong"/>
      <sheetName val="Bia du toan"/>
      <sheetName val="Tro giup"/>
      <sheetName val="Config"/>
      <sheetName val="00000000"/>
      <sheetName val="10000000"/>
      <sheetName val="XL4Test5"/>
      <sheetName val="SPL4-TOTAL"/>
      <sheetName val="Xuat152"/>
      <sheetName val="DI_ESTI"/>
      <sheetName val="chitiet"/>
      <sheetName val="DI-ESTI"/>
      <sheetName val="CTGS"/>
      <sheetName val="Bang chiet tinh TBA"/>
      <sheetName val="Chiet tinh DZ 22"/>
      <sheetName val="NHATKYC"/>
      <sheetName val="ma-pt"/>
      <sheetName val="KL thanh toan-Xuan Dao"/>
      <sheetName val="TT_0,4KV"/>
      <sheetName val="TT_35"/>
      <sheetName val="TT"/>
      <sheetName val="Gia"/>
      <sheetName val="Bang tt mot so chi tiet"/>
      <sheetName val="Gioi thieu"/>
      <sheetName val="soquy"/>
      <sheetName val="General"/>
      <sheetName val="banggia1"/>
      <sheetName val="dg"/>
    </sheetNames>
    <sheetDataSet>
      <sheetData sheetId="0"/>
      <sheetData sheetId="1"/>
      <sheetData sheetId="2"/>
      <sheetData sheetId="3"/>
      <sheetData sheetId="4" refreshError="1">
        <row r="7">
          <cell r="C7" t="str">
            <v>Hµ Giang</v>
          </cell>
          <cell r="D7">
            <v>1</v>
          </cell>
        </row>
        <row r="8">
          <cell r="C8" t="str">
            <v>Tuyªn Quang</v>
          </cell>
          <cell r="D8">
            <v>1</v>
          </cell>
        </row>
        <row r="9">
          <cell r="C9" t="str">
            <v>Cao B»ng</v>
          </cell>
          <cell r="D9">
            <v>1</v>
          </cell>
        </row>
        <row r="10">
          <cell r="C10" t="str">
            <v>L¹ng S¬n</v>
          </cell>
          <cell r="D10">
            <v>1</v>
          </cell>
        </row>
        <row r="11">
          <cell r="C11" t="str">
            <v>Lai Ch©u</v>
          </cell>
          <cell r="D11">
            <v>1</v>
          </cell>
        </row>
        <row r="12">
          <cell r="C12" t="str">
            <v>Lµo Cai</v>
          </cell>
          <cell r="D12">
            <v>1</v>
          </cell>
        </row>
        <row r="13">
          <cell r="C13" t="str">
            <v>Yªn B¸i</v>
          </cell>
        </row>
        <row r="14">
          <cell r="C14" t="str">
            <v>B¾c K¹n</v>
          </cell>
          <cell r="D14">
            <v>1</v>
          </cell>
        </row>
        <row r="15">
          <cell r="C15" t="str">
            <v>Th¸i Nguyªn</v>
          </cell>
          <cell r="D15">
            <v>1</v>
          </cell>
        </row>
        <row r="16">
          <cell r="C16" t="str">
            <v>S¬n La</v>
          </cell>
        </row>
        <row r="17">
          <cell r="C17" t="str">
            <v>Hßa B×nh</v>
          </cell>
        </row>
        <row r="18">
          <cell r="C18" t="str">
            <v>Phó Thä</v>
          </cell>
          <cell r="D18">
            <v>1</v>
          </cell>
        </row>
        <row r="19">
          <cell r="C19" t="str">
            <v>VÜnh Phóc</v>
          </cell>
          <cell r="D19">
            <v>1</v>
          </cell>
        </row>
        <row r="20">
          <cell r="C20" t="str">
            <v>B¾c Giang</v>
          </cell>
        </row>
        <row r="21">
          <cell r="C21" t="str">
            <v>B¾c Ninh</v>
          </cell>
        </row>
        <row r="22">
          <cell r="C22" t="str">
            <v>Qu¶ng Ninh</v>
          </cell>
        </row>
        <row r="23">
          <cell r="C23" t="str">
            <v>Hµ Néi</v>
          </cell>
        </row>
        <row r="24">
          <cell r="C24" t="str">
            <v>H¶i Phßng</v>
          </cell>
        </row>
        <row r="25">
          <cell r="C25" t="str">
            <v>H¶i D­¬ng</v>
          </cell>
        </row>
        <row r="26">
          <cell r="C26" t="str">
            <v>H­ng Yªn</v>
          </cell>
        </row>
        <row r="27">
          <cell r="C27" t="str">
            <v>Hµ T©y</v>
          </cell>
        </row>
        <row r="28">
          <cell r="C28" t="str">
            <v>Th¸i B×nh</v>
          </cell>
        </row>
        <row r="29">
          <cell r="C29" t="str">
            <v>Hµ Nam</v>
          </cell>
        </row>
        <row r="30">
          <cell r="C30" t="str">
            <v>Nam §Þnh</v>
          </cell>
        </row>
        <row r="31">
          <cell r="C31" t="str">
            <v>Ninh B×nh</v>
          </cell>
        </row>
        <row r="32">
          <cell r="C32" t="str">
            <v>Thanh Hãa</v>
          </cell>
          <cell r="D32">
            <v>1</v>
          </cell>
        </row>
        <row r="33">
          <cell r="C33" t="str">
            <v>NghÖ An</v>
          </cell>
          <cell r="D33">
            <v>1</v>
          </cell>
        </row>
        <row r="34">
          <cell r="C34" t="str">
            <v>Hµ TÜnh</v>
          </cell>
          <cell r="D34">
            <v>1</v>
          </cell>
        </row>
        <row r="35">
          <cell r="C35" t="str">
            <v>Qu¶ng B×nh</v>
          </cell>
        </row>
        <row r="36">
          <cell r="C36" t="str">
            <v>Qu¶ng TrÞ</v>
          </cell>
          <cell r="D36">
            <v>1</v>
          </cell>
        </row>
        <row r="37">
          <cell r="C37" t="str">
            <v>TT HuÕ</v>
          </cell>
        </row>
        <row r="38">
          <cell r="C38" t="str">
            <v>§µ N½ng</v>
          </cell>
        </row>
        <row r="39">
          <cell r="C39" t="str">
            <v>Qu¶ng Nam</v>
          </cell>
          <cell r="D39">
            <v>1</v>
          </cell>
        </row>
        <row r="40">
          <cell r="C40" t="str">
            <v>Qu¶ng Ng·i</v>
          </cell>
          <cell r="D40">
            <v>1</v>
          </cell>
        </row>
        <row r="41">
          <cell r="C41" t="str">
            <v>B×nh §Þnh</v>
          </cell>
        </row>
        <row r="42">
          <cell r="C42" t="str">
            <v>Phó Yªn</v>
          </cell>
          <cell r="D42">
            <v>1</v>
          </cell>
        </row>
        <row r="43">
          <cell r="C43" t="str">
            <v>Kh¸nh Hßa</v>
          </cell>
        </row>
        <row r="44">
          <cell r="C44" t="str">
            <v>Ninh ThuËn</v>
          </cell>
          <cell r="D44">
            <v>1</v>
          </cell>
        </row>
        <row r="45">
          <cell r="C45" t="str">
            <v>B×nh ThuËn</v>
          </cell>
        </row>
        <row r="46">
          <cell r="C46" t="str">
            <v>Gia Lai</v>
          </cell>
        </row>
        <row r="47">
          <cell r="C47" t="str">
            <v>Kon Tum</v>
          </cell>
        </row>
        <row r="48">
          <cell r="C48" t="str">
            <v>§¨k L¨k</v>
          </cell>
          <cell r="D48">
            <v>1</v>
          </cell>
        </row>
        <row r="49">
          <cell r="C49" t="str">
            <v>L©m §ång</v>
          </cell>
        </row>
        <row r="50">
          <cell r="C50" t="str">
            <v>Hå ChÝ Minh</v>
          </cell>
        </row>
        <row r="51">
          <cell r="C51" t="str">
            <v>B×nh D­¬ng</v>
          </cell>
        </row>
        <row r="52">
          <cell r="C52" t="str">
            <v>B×nh Ph­íc</v>
          </cell>
        </row>
        <row r="53">
          <cell r="C53" t="str">
            <v>T©y Ninh</v>
          </cell>
        </row>
        <row r="54">
          <cell r="C54" t="str">
            <v>§ång Nai</v>
          </cell>
        </row>
        <row r="55">
          <cell r="C55" t="str">
            <v>Bµ RÞa Vòng Tµu</v>
          </cell>
        </row>
        <row r="56">
          <cell r="C56" t="str">
            <v>Long An</v>
          </cell>
        </row>
        <row r="57">
          <cell r="C57" t="str">
            <v>§ång Th¸p</v>
          </cell>
        </row>
        <row r="58">
          <cell r="C58" t="str">
            <v>An Giang</v>
          </cell>
        </row>
        <row r="59">
          <cell r="C59" t="str">
            <v>TiÒn Giang</v>
          </cell>
        </row>
        <row r="60">
          <cell r="C60" t="str">
            <v>BÕn Tre</v>
          </cell>
          <cell r="D60">
            <v>1</v>
          </cell>
        </row>
        <row r="61">
          <cell r="C61" t="str">
            <v>VÜnh Long</v>
          </cell>
        </row>
        <row r="62">
          <cell r="C62" t="str">
            <v>Trµ Vinh</v>
          </cell>
          <cell r="D62">
            <v>1</v>
          </cell>
        </row>
        <row r="63">
          <cell r="C63" t="str">
            <v>CÇn Th¬</v>
          </cell>
        </row>
        <row r="64">
          <cell r="C64" t="str">
            <v>Sãc Tr¨ng</v>
          </cell>
          <cell r="D64">
            <v>1</v>
          </cell>
        </row>
        <row r="65">
          <cell r="C65" t="str">
            <v>Kiªn Giang</v>
          </cell>
        </row>
        <row r="66">
          <cell r="C66" t="str">
            <v>B¹c Liªu</v>
          </cell>
          <cell r="D66">
            <v>1</v>
          </cell>
        </row>
        <row r="67">
          <cell r="C67" t="str">
            <v>Cµ Mau</v>
          </cell>
        </row>
      </sheetData>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9"/>
      <sheetName val="C9 (Client)"/>
      <sheetName val="C3-1"/>
      <sheetName val="D3"/>
      <sheetName val="K-1"/>
      <sheetName val="K1-1"/>
      <sheetName val="N1"/>
      <sheetName val="M5"/>
      <sheetName val="MYR Hedging"/>
      <sheetName val="MYR Trading"/>
      <sheetName val="LIST IRS TRDG"/>
      <sheetName val="LIST IRS HDG"/>
      <sheetName val="U1-1"/>
      <sheetName val="U2-1"/>
      <sheetName val="U4-1"/>
      <sheetName val="U5-2"/>
      <sheetName val="U7-1"/>
      <sheetName val="REV_1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KluongKm2,4"/>
      <sheetName val="B.cao"/>
      <sheetName val="T.tiet"/>
      <sheetName val="T.N"/>
      <sheetName val="00000000"/>
      <sheetName val="Congty"/>
      <sheetName val="VPPN"/>
      <sheetName val="XN74"/>
      <sheetName val="XN54"/>
      <sheetName val="XN33"/>
      <sheetName val="NK96"/>
      <sheetName val="XL4Test5"/>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Sheet2"/>
      <sheetName val="dn"/>
      <sheetName val="DU TOAN"/>
      <sheetName val="CHI TIET"/>
      <sheetName val="KLnt"/>
      <sheetName val="PHAN TICH"/>
      <sheetName val="TSCD DUNG CHUNG "/>
      <sheetName val="KHKHAUHAOTSCHUNG"/>
      <sheetName val="TSCDTOAN NHA MAY"/>
      <sheetName val="CPSXTOAN BO SP"/>
      <sheetName val="PBCPCHUNG CHO CAC DTUONG"/>
      <sheetName val="THKL"/>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heet3 (2)"/>
      <sheetName val="Sheet3"/>
      <sheetName val="Sheet1"/>
      <sheetName val="YEU TO CONG"/>
      <sheetName val="TD 3DIEM"/>
      <sheetName val="TD 2DIEM"/>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may"/>
      <sheetName val="Vatlieu cau"/>
      <sheetName val="cau DS11"/>
      <sheetName val="cau DS12"/>
      <sheetName val="THCDS12"/>
      <sheetName val="dgcau"/>
      <sheetName val="THCDS11"/>
      <sheetName val="DGCT"/>
      <sheetName val="DGCong"/>
      <sheetName val="Vatlieu"/>
      <sheetName val="nhancong"/>
      <sheetName val="KL"/>
      <sheetName val="rph (2)"/>
      <sheetName val="dap"/>
      <sheetName val="gpmb"/>
      <sheetName val="dt-kphi-iso-tong"/>
      <sheetName val="dt-kphi-iso-ctiet"/>
      <sheetName val="CRC"/>
      <sheetName val="GIATRI-DAILY"/>
      <sheetName val="NVBH KHAC"/>
      <sheetName val="NVBH HOAN"/>
      <sheetName val="TONKHODAILY"/>
      <sheetName val="gvt"/>
      <sheetName val="ATGT"/>
      <sheetName val="DG-TH"/>
      <sheetName val="Tuong-chan"/>
      <sheetName val="Dau-cong"/>
      <sheetName val="dtoan (4)"/>
      <sheetName val="GTXL"/>
      <sheetName val="tmdtu"/>
      <sheetName val="XN79"/>
      <sheetName val="CTM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dt-iphi"/>
      <sheetName val="d-dap47-48"/>
      <sheetName val="md47-48"/>
      <sheetName val="THop47-48"/>
      <sheetName val="d-dap48-49"/>
      <sheetName val="md48-49"/>
      <sheetName val="THop48-49"/>
      <sheetName val="d-dap49-50"/>
      <sheetName val="md49-50"/>
      <sheetName val="THop49-50"/>
      <sheetName val="d-dap50-51"/>
      <sheetName val="md50-51"/>
      <sheetName val="THop50-51"/>
      <sheetName val="d-dap51-52"/>
      <sheetName val="md51-52"/>
      <sheetName val="THop51-52"/>
      <sheetName val="d-dap52-53"/>
      <sheetName val="md52-53"/>
      <sheetName val="THop52-53"/>
      <sheetName val="d-dap53-54"/>
      <sheetName val="md53-54"/>
      <sheetName val="THop53-54"/>
      <sheetName val="d-dap54-55"/>
      <sheetName val="md54-55"/>
      <sheetName val="THop54-55"/>
      <sheetName val="d-dap55-56"/>
      <sheetName val="md55-56"/>
      <sheetName val="THop55-56"/>
      <sheetName val="d-dap56-57"/>
      <sheetName val="md56-57"/>
      <sheetName val="THop56-57"/>
      <sheetName val="d-dap57-58"/>
      <sheetName val="md57-58"/>
      <sheetName val="THop57-58"/>
      <sheetName val="d-dap58-DC"/>
      <sheetName val="md58-DC"/>
      <sheetName val="THop58-DC"/>
      <sheetName val="NHANHRE1"/>
      <sheetName val="NHANHRE2"/>
      <sheetName val="NHANHRE3"/>
      <sheetName val="NHANHRE4"/>
      <sheetName val="NHANHRE5"/>
      <sheetName val="NHANHRE6"/>
      <sheetName val="NHANHRE7"/>
      <sheetName val="mdNHANHRE8"/>
      <sheetName val=""/>
      <sheetName val="bao cao ngay 13-02"/>
      <sheetName val="CBG"/>
      <sheetName val="TO HUNG"/>
      <sheetName val="CONGNHAN NE"/>
      <sheetName val="XINGUYEP"/>
      <sheetName val="TH331"/>
      <sheetName val="ptvl0-1"/>
      <sheetName val="0-1"/>
      <sheetName val="ptvl4-5"/>
      <sheetName val="4-5"/>
      <sheetName val="ptvl3-4"/>
      <sheetName val="3-4"/>
      <sheetName val="ptvl2-3"/>
      <sheetName val="2-3"/>
      <sheetName val="vlcong"/>
      <sheetName val="ptvl1-2"/>
      <sheetName val="1-2"/>
      <sheetName val="Sheet_x0001_1"/>
      <sheetName val="FPPN"/>
      <sheetName val="CHI_x0000_TIET"/>
      <sheetName val="gia"/>
      <sheetName val="PTDG"/>
      <sheetName val="sut&lt;100"/>
      <sheetName val="sut duong"/>
      <sheetName val="sut am"/>
      <sheetName val="bu lun"/>
      <sheetName val="xoi lo chan ke"/>
      <sheetName val="TDT"/>
      <sheetName val="HK1"/>
      <sheetName val="HK2"/>
      <sheetName val="CANAM"/>
      <sheetName val="NHAP"/>
      <sheetName val="nhan cong"/>
      <sheetName val="Kluong"/>
      <sheetName val="Giatri"/>
      <sheetName val="ìtoan"/>
      <sheetName val="T1"/>
      <sheetName val="T2"/>
      <sheetName val="T3"/>
      <sheetName val="T4"/>
      <sheetName val="T5"/>
      <sheetName val="T6"/>
      <sheetName val="T7"/>
      <sheetName val="T8"/>
      <sheetName val="T9"/>
      <sheetName val="T10"/>
      <sheetName val="T11"/>
      <sheetName val="T12"/>
      <sheetName val="t1.3"/>
      <sheetName val="Don gia chi tiet"/>
      <sheetName val="Du thau"/>
      <sheetName val="Tro giup"/>
      <sheetName val="ctTBA"/>
      <sheetName val="ESTI."/>
      <sheetName val="DI-ESTI"/>
      <sheetName val="YEUCAU"/>
      <sheetName val="IN_PHIEU"/>
      <sheetName val="BANGKE"/>
      <sheetName val="IN_NX"/>
      <sheetName val="NK_CHUNG"/>
      <sheetName val="DL_KH"/>
      <sheetName val="TH_CNO"/>
      <sheetName val="CD_PSINH"/>
      <sheetName val="CDKT"/>
      <sheetName val="soctiettk"/>
      <sheetName val="Ctietkhach"/>
      <sheetName val="thue_DR"/>
      <sheetName val="thue_DV"/>
      <sheetName val="thue_05"/>
      <sheetName val="tokhai"/>
      <sheetName val="Inthkhach"/>
      <sheetName val="vattu"/>
      <sheetName val="THEKHO"/>
      <sheetName val="cphi"/>
      <sheetName val="GThanh"/>
      <sheetName val="B02"/>
      <sheetName val="B03_LCTT"/>
      <sheetName val="TM_BCTC"/>
      <sheetName val="MVT"/>
      <sheetName val="KHAO_TSCD"/>
      <sheetName val="tam"/>
      <sheetName val="BIA"/>
      <sheetName val="Module1"/>
      <sheetName val="Module2"/>
      <sheetName val="Du_lieu"/>
      <sheetName val="tai"/>
      <sheetName val="hoang"/>
      <sheetName val="hoang (2)"/>
      <sheetName val="hoang (3)"/>
      <sheetName val="tra-vat-lieu"/>
      <sheetName val="`u lun"/>
      <sheetName val="ma-pt"/>
      <sheetName val="DGduong"/>
      <sheetName val="coc duc"/>
      <sheetName val="Khu xu ly nuoc THiep-XD"/>
      <sheetName val="Box-Girder"/>
      <sheetName val="SPL4"/>
      <sheetName val="PTCT"/>
      <sheetName val="sut&lt;1 0"/>
      <sheetName val="PL tham dinh"/>
      <sheetName val="THDT"/>
      <sheetName val="KSTK"/>
      <sheetName val="DTCT"/>
      <sheetName val="PTVL"/>
      <sheetName val="Bu VC"/>
      <sheetName val="luong"/>
      <sheetName val="40000000"/>
      <sheetName val="50000000"/>
      <sheetName val="60000000"/>
      <sheetName val="70000000"/>
      <sheetName val="80000000"/>
      <sheetName val="90000000"/>
      <sheetName val="a0000000"/>
      <sheetName val="TinhToan"/>
      <sheetName val="DGCT_x0006_"/>
      <sheetName val="GiaVL"/>
      <sheetName val="NhapSl"/>
      <sheetName val="Nluc"/>
      <sheetName val="Tohop"/>
      <sheetName val="KT_Tthan"/>
      <sheetName val="Tra_TTTD"/>
      <sheetName val="Nhap don gia VL dia _x0003__x0000_uong"/>
      <sheetName val="She_x0000_t9"/>
      <sheetName val="LO 65+41B"/>
      <sheetName val="LO 48"/>
      <sheetName val="LO 47A"/>
      <sheetName val="LO 46B"/>
      <sheetName val="LO 45"/>
      <sheetName val="LO 44"/>
      <sheetName val="LO 46A"/>
      <sheetName val="LO 41A"/>
      <sheetName val="LO 66"/>
      <sheetName val="LO 42"/>
      <sheetName val="LO 47B"/>
      <sheetName val="LO 43"/>
      <sheetName val="LO 64"/>
      <sheetName val="LO 50"/>
      <sheetName val="LO 49 B "/>
      <sheetName val="LO 63"/>
      <sheetName val="LO 62"/>
      <sheetName val="LO 49 A"/>
      <sheetName val="LO 61"/>
      <sheetName val="Phan tich don gia chi Uet"/>
      <sheetName val="P3-PanAn-Factored"/>
      <sheetName val="dam"/>
      <sheetName val="Mocantho"/>
      <sheetName val="MoQL91"/>
      <sheetName val="tru"/>
      <sheetName val="dg"/>
      <sheetName val="10mduongsaumo"/>
      <sheetName val="ctt"/>
      <sheetName val="thanmkhao"/>
      <sheetName val="monho"/>
      <sheetName val="TT_35NH"/>
      <sheetName val="_x0000_Ё_x0000__x0000__x0000__x0000_䀤_x0001__x0000__x0000__x0000__x0000_䀶_x0001__x0000_晦晦晦䀙_x0001__x0000__x0000__x0000__x0000_㿰_x0001_H-_x0000_ਈ_x0000_"/>
      <sheetName val="vua_x0000__x0000__x0000__x0000__x0000__x0000__x0000__x0000__x0000__x0000__x0000_韘࿊_x0000__x0004__x0000__x0000__x0000__x0000__x0000__x0000_酐࿊_x0000__x0000__x0000__x0000__x0000_"/>
      <sheetName val="ktduong"/>
      <sheetName val="cu"/>
      <sheetName val="KTcau2004"/>
      <sheetName val="KT2004XL#moi"/>
      <sheetName val="denbu"/>
      <sheetName val="thop"/>
      <sheetName val="He so"/>
      <sheetName val="PL Vua"/>
      <sheetName val="DPD"/>
      <sheetName val="dgmo-tru"/>
      <sheetName val="dgdam"/>
      <sheetName val="Dam-Mo-Tru"/>
      <sheetName val="DTDuong"/>
      <sheetName val="GTXLc"/>
      <sheetName val="CPXLk"/>
      <sheetName val="KPTH"/>
      <sheetName val="Bang KL ket cau"/>
      <sheetName val="tuong"/>
      <sheetName val="Nhap don gia VL dia _x0003_"/>
      <sheetName val="CHI"/>
      <sheetName val="Du toan chi tiet_x0000_coc nuoc"/>
      <sheetName val="dv-kphi-cviet"/>
      <sheetName val="bvh-kphi"/>
      <sheetName val="PCCPCHUNG CHO CAC DTUONG"/>
      <sheetName val="Piers of Main Flyower (1)"/>
      <sheetName val="Phan tich don gia chi ˆUet"/>
      <sheetName val="Thuc thanh"/>
      <sheetName val="_x0000_????_x0001__x0000__x0000__x0000__x0000_?_x0001_H-_x0000_?_x0000_????_x0001__x0000_????_x0001__x0000__x0000__x0000_"/>
      <sheetName val="TN"/>
      <sheetName val="ND"/>
      <sheetName val="Ё_x0000_䀤_x0001__x0000_䀶_x0001__x0000_晦晦晦䀙_x0001__x0000_㿰_x0001_H-_x0000_ਈ_x0000_ꏗ㵰휊䀁_x0001__x0000_尩슏⣵䀂"/>
      <sheetName val="0_x0000__x0000_ﱸ͕_x0000__x0004__x0000__x0000__x0000__x0000__x0000__x0000_͕_x0000__x0000__x0000__x0000__x0000__x0000__x0000__x0000_列͕_x0000__x0000__x0013__x0000__x0000__x0000_"/>
      <sheetName val="?_x0000_?_x0001__x0000_?_x0001__x0000_????_x0001__x0000_?_x0001_H-_x0000_?_x0000_????_x0001__x0000_????"/>
      <sheetName val="Ё"/>
      <sheetName val="?"/>
      <sheetName val="????_x0001_"/>
      <sheetName val="CHI?TIET"/>
      <sheetName val="Nhap don gia VL dia _x0003_?uong"/>
      <sheetName val="?Ё????䀤_x0001_????䀶_x0001_?晦晦晦䀙_x0001_????㿰_x0001_H-?ਈ?"/>
      <sheetName val="Ё?䀤_x0001_?䀶_x0001_?晦晦晦䀙_x0001_?㿰_x0001_H-?ਈ?ꏗ㵰휊䀁_x0001_?尩슏⣵䀂"/>
      <sheetName val="?????_x0001_?????_x0001_H-???????_x0001_?????_x0001_???"/>
      <sheetName val="???_x0001_??_x0001_?????_x0001_??_x0001_H-???????_x0001_?????"/>
      <sheetName val="????_x0001_??_x0001_H-???????_x0001_?????_x0001_?"/>
      <sheetName val="3cau"/>
      <sheetName val="266+623"/>
      <sheetName val="TXL(266+623"/>
      <sheetName val="DDCT"/>
      <sheetName val="M"/>
      <sheetName val="vln"/>
      <sheetName val="IN__x000e_X"/>
      <sheetName val="CTC_x000f_NG_02"/>
      <sheetName val="_x0004_GCong"/>
      <sheetName val="Dbþgia"/>
      <sheetName val="Số liệu"/>
      <sheetName val="TKKYI"/>
      <sheetName val="TKKYII"/>
      <sheetName val="Tổng hợp theo học sinh"/>
      <sheetName val="XL4Test5 (2)"/>
      <sheetName val="[dtTKKT-98-106.xlsၝTHCDS11"/>
      <sheetName val="[dtTKKT-98-106.xls?THCDS11"/>
      <sheetName val="Don gia"/>
      <sheetName val="PBCPCHUNG CHO CAC _x0007_{WÑNG"/>
      <sheetName val="COC KHOAN0T5"/>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tonghop"/>
      <sheetName val="Sheet19"/>
      <sheetName val="Sheet18"/>
      <sheetName val="She"/>
      <sheetName val="0"/>
      <sheetName val="Giai trinh"/>
      <sheetName val="GTGT"/>
      <sheetName val="Mua vao TT"/>
      <sheetName val="Mua vao GTGT"/>
      <sheetName val="Bra"/>
      <sheetName val="BC HDon"/>
      <sheetName val="BC HDon Qui"/>
      <sheetName val="KE KHAI HDONG"/>
      <sheetName val="Recovered_Sheet1"/>
      <sheetName val="Recovered_Sheet2"/>
      <sheetName val="dt-kphi-ÿÿo-ctiet"/>
      <sheetName val="coctuatrenda"/>
      <sheetName val="IBASE"/>
      <sheetName val="md5!-52"/>
      <sheetName val="NVBH(HOAN"/>
      <sheetName val="dt-cphi-ctieT"/>
      <sheetName val="NHTN"/>
      <sheetName val="QLDD"/>
      <sheetName val="Moi truong"/>
      <sheetName val="KHĐ"/>
      <sheetName val="_x0000__x0000__x0000__x0000__x0000__x0000_??_x0000__x0000__x0013__x0000__x0000__x0000__x0000__x0000__x0000__x0000__x0000__x0000__x0000__x0000__x0000__x0000__x0000__x0000__x001f_[dtT"/>
      <sheetName val="_x0000_?_x0000__x0000__x0000__x0000_?_x0001__x0000__x0000__x0000__x0000_?_x0001__x0000_????_x0001__x0000__x0000__x0000__x0000_?_x0001_H-_x0000_?_x0000_"/>
      <sheetName val="dtct cong"/>
      <sheetName val="TH_11"/>
      <sheetName val="CUAHANG"/>
      <sheetName val="MAKHACH"/>
      <sheetName val="XXXXXXX3"/>
      <sheetName val="XXXXXXX2"/>
      <sheetName val="CHI TI_x0000__x0000_"/>
      <sheetName val="???????_x0001_?????_x0001_?????_x0001_?????_x0001_H-???"/>
      <sheetName val="She?t9"/>
      <sheetName val="10mduongsa{ío"/>
      <sheetName val="_"/>
      <sheetName val="_____x0001_"/>
      <sheetName val="CHI_TIET"/>
      <sheetName val="Nhap don gia VL dia _x0003__uong"/>
      <sheetName val="_Ё____䀤_x0001_____䀶_x0001__晦晦晦䀙_x0001_____㿰_x0001_H-_ਈ_"/>
      <sheetName val="Ё_䀤_x0001__䀶_x0001__晦晦晦䀙_x0001__㿰_x0001_H-_ਈ_ꏗ㵰휊䀁_x0001__尩슏⣵䀂"/>
      <sheetName val="______x0001_______x0001_H-________x0001_______x0001____"/>
      <sheetName val="____x0001____x0001_______x0001____x0001_H-________x0001______"/>
      <sheetName val="_____x0001____x0001_H-________x0001_______x0001__"/>
      <sheetName val="________x0001_______x0001_______x0001_______x0001_H-___"/>
      <sheetName val="She_t9"/>
      <sheetName val="TD &quot;DIEM"/>
      <sheetName val="T_x0004_ 3DIEM"/>
      <sheetName val="Rheet10"/>
      <sheetName val="KLD_x0007_TT&lt;120%"/>
      <sheetName val="Du toan chi tiet coc juoc"/>
      <sheetName val="Du toan_x0000_chi tiet coc"/>
      <sheetName val="CDPS"/>
      <sheetName val="DGAT_02"/>
      <sheetName val="CPVUE_03"/>
      <sheetName val="Sheet3ٺ_x0001_2)"/>
      <sheetName val="rph_(2)"/>
      <sheetName val="dtoan_-ctiet"/>
      <sheetName val="NVBH_KHAC"/>
      <sheetName val="NVBH_HOAN"/>
      <sheetName val="sut_duong"/>
      <sheetName val="sut_am"/>
      <sheetName val="bu_lun"/>
      <sheetName val="xoi_lo_chan_ke"/>
      <sheetName val="dtoan_(4)"/>
      <sheetName val="dt-kphi_(2)"/>
      <sheetName val="B_cao"/>
      <sheetName val="T_tiet"/>
      <sheetName val="T_N"/>
      <sheetName val="Piers_of_Main_Flyover_(1)"/>
      <sheetName val="Cot_Tru1"/>
      <sheetName val="COC_KHOAN_M1"/>
      <sheetName val="COC_KHOAN_M2"/>
      <sheetName val="COC_KHOAN_T1"/>
      <sheetName val="COC_KHOAN_T5"/>
      <sheetName val="COC_KHOAN_T4"/>
      <sheetName val="COC_DONG"/>
      <sheetName val="DTCT_02__2595"/>
      <sheetName val="DU_TOAN"/>
      <sheetName val="PHAN_TICH"/>
      <sheetName val="YEU_TO_CONG"/>
      <sheetName val="TD_3DIEM"/>
      <sheetName val="TD_2DIEM"/>
      <sheetName val="TSCD_DUNG_CHUNG_"/>
      <sheetName val="TSCDTOAN_NHA_MAY"/>
      <sheetName val="CPSXTOAN_BO_SP"/>
      <sheetName val="PBCPCHUNG_CHO_CAC_DTUONG"/>
      <sheetName val="THKL_nghiemthu"/>
      <sheetName val="DTCTtaluy_(2)"/>
      <sheetName val="KLDGTT&lt;120%_(2)"/>
      <sheetName val="TH_(2)"/>
      <sheetName val="nhan_cong"/>
      <sheetName val="Sheet3_(2)"/>
      <sheetName val="`u_lun"/>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TO_HUNG"/>
      <sheetName val="CONGNHAN_NE"/>
      <sheetName val="Vatlieu_cau"/>
      <sheetName val="cau_DS11"/>
      <sheetName val="cau_DS12"/>
      <sheetName val="sut&lt;1_0"/>
      <sheetName val="Khu_xu_ly_nuoc_THiep-XD"/>
      <sheetName val="PL_tham_dinh"/>
      <sheetName val="Bu_VC"/>
      <sheetName val="Gca may Buu dien"/>
      <sheetName val="882"/>
      <sheetName val="Giamay"/>
      <sheetName val="DM_GVT"/>
      <sheetName val="May chuyen nganh"/>
      <sheetName val="TT06"/>
      <sheetName val="KL thanh toan-Xuan Dao"/>
      <sheetName val="Pier"/>
      <sheetName val="Pile"/>
      <sheetName val="DEF"/>
      <sheetName val="Giathanh1m3BT"/>
      <sheetName val="???_x0001_??_x0001_?????_x0001_??_x0001_H-???"/>
      <sheetName val="vua_x0000_韘࿊_x0000__x0004__x0000_酐࿊_x0000_須࿊_x0000__x0004__x0000__x0016_[dtTKKT-98-10"/>
      <sheetName val="KLDGTT&lt;1ü_x000c__x0000__x0000_(2)"/>
      <sheetName val="INV"/>
      <sheetName val="XXXXXXX4"/>
      <sheetName val="sat"/>
      <sheetName val="ptvt"/>
      <sheetName val="Tuong-ٺ_x0001_an"/>
      <sheetName val="DG೼�_02"/>
      <sheetName val="Piers of Main Flylyer (1)"/>
      <sheetName val="Du toan chi tiet"/>
      <sheetName val="Ctinh 10kV"/>
      <sheetName val="NKC"/>
      <sheetName val="SoCaiT"/>
      <sheetName val="THDU"/>
      <sheetName val="DothiP1"/>
      <sheetName val="____x0001____x0001_______x0001____x0001_H-___"/>
      <sheetName val="ptvì0-1"/>
      <sheetName val="ma_pt"/>
      <sheetName val="dmvt "/>
      <sheetName val="vua???????????韘࿊?_x0004_??????酐࿊?????"/>
      <sheetName val="0??ﱸ͕?_x0004_??????͕????????列͕??_x0013_???"/>
      <sheetName val="TM_JCTC"/>
      <sheetName val="KLDGTT&lt;1ü_x000c_??(2)"/>
      <sheetName val="vua?韘࿊?_x0004_?酐࿊?須࿊?_x0004_?_x0016_[dtTKKT-98-10"/>
      <sheetName val="RCCPCHUNG CHO CAC DTUONG"/>
      <sheetName val="[_x001e__x001e__x001e__x001e__x001e__x001e__x001e__x001e__x001e__x001e__x001e__x001e__x001e__x001e__x001e__x001e__x001e__x001e__x001e__x001e__x001e__x001e__x001e__x001e__x001e__x001e__x001e__x001e__x001e_"/>
      <sheetName val="_x001e__x001e__x001e__x001e__x001e__x001e__x001e__x001e__x001e__x001e__x001e__x001e__x001e__x001e__x001e__x001e__x001e__x001e__x001e__x001e__x001e__x001e__x001e__x001e__x001e__x001e__x001e__x001e__x001e__x001e_"/>
      <sheetName val="THDT_x0000__x0000__x0000__x0000__x0017_[dtTKKT-98-106.xls]KST"/>
      <sheetName val="PTCT_x0000__x0000__x0000__x0000__x0017_[dtTKKT-98-106.xls]THD"/>
      <sheetName val="Bu VC_x0000__x0000__x0000__x0018_[dtTKKT-98-106.xls]luo"/>
      <sheetName val="Nluc_x0000__x0000__x0000__x0000__x0018_[dtTKKT-98-106.xls]Toh"/>
      <sheetName val="Du toan chi tiet coc nuoc_x0000__x0009_㲠ή_x0000__x0004_"/>
      <sheetName val="CtVKdam_x0000_Ʀ_x0000__x0000__x0000__x0000__x0000_"/>
      <sheetName val="She%t11"/>
      <sheetName val="_dtTKKT-98-106.xlsၝTHCDS11"/>
      <sheetName val="_dtTKKT-98-106.xls_THCDS11"/>
      <sheetName val="t1_3"/>
      <sheetName val="Don_gia_chi_tiet"/>
      <sheetName val="Du_thau"/>
      <sheetName val="Tro_giup"/>
      <sheetName val="T2_x0000__x0000_)"/>
      <sheetName val="MTO REV.2(ARMOR)"/>
      <sheetName val="Nhatkychung"/>
      <sheetName val="fej"/>
      <sheetName val="DT1__x0010_3"/>
      <sheetName val="DGKE_00"/>
      <sheetName val="P4-T`nAn-Factored"/>
      <sheetName val="COC KHOAN V1"/>
      <sheetName val="Quantity"/>
      <sheetName val="S? li?u"/>
      <sheetName val="T?ng h?p theo h?c sinh"/>
      <sheetName val="YE2_x0000__x0000_ CONG"/>
      <sheetName val="Sheet1 (3)"/>
      <sheetName val="Sheet1 (2)"/>
      <sheetName val="dt-kphi_x0010_øÿet"/>
      <sheetName val="S²_x0000__x0000_2"/>
      <sheetName val="Nhap don gia VL dia áhuong"/>
      <sheetName val="uong mot ngay cong xay lap"/>
      <sheetName val="T²_x0000__x0000_8-49"/>
      <sheetName val="LO 5_x0009_"/>
      <sheetName val="Eodule1"/>
      <sheetName val="Load"/>
      <sheetName val="tra_x0000__x0000__x0000__x0000__x0000_±@Z"/>
      <sheetName val="DG೼�__x0001__x0000_"/>
      <sheetName val="Piers of Mai. Flyover (1)"/>
      <sheetName val="dt-kphi-isoiendo"/>
      <sheetName val="S_ li_u"/>
      <sheetName val="T_ng h_p theo h_c sinh"/>
      <sheetName val="PC-summary"/>
      <sheetName val="YE2"/>
      <sheetName val="PSIII"/>
      <sheetName val="PSIV"/>
      <sheetName val="dt-k0hi (2)"/>
      <sheetName val="DT_x0003_T_02"/>
      <sheetName val="khluong"/>
      <sheetName val="0000000!"/>
      <sheetName val="Du toan chi tiet?coc nuoc"/>
      <sheetName val="tienluong"/>
      <sheetName val="bth-ëphi"/>
      <sheetName val="DG??_02"/>
      <sheetName val="?_x0000_???_x0010_??_x0000__x0004__x0000__x0000__x0000__x0000__x0000__x0000_??_x0000__x0000__x0000__x0000__x0000__x0000__x0000__x0000_??_x0000__x0000__x0006_"/>
      <sheetName val="vua_x0000__x0000__x0000__x0000__x0000__x0000__x0000__x0000__x0000__x0010__x0000_韘࿊_x0000__x0004__x0000__x0000__x0000__x0000__x0000__x0000_酐࿊_x0000__x0000__x0000__x0000__x0000_"/>
      <sheetName val="KLDGTT&lt;1ü_x000c_"/>
      <sheetName val="DGKE]02"/>
      <sheetName val="lam-moi"/>
      <sheetName val="YE2?? CONG"/>
      <sheetName val="tra?????±@Z"/>
      <sheetName val="0_x0000__x0000_??_x0000__x0004__x0000__x0000__x0000__x0000__x0000__x0000_??_x0000__x0000__x0000__x0000__x0000__x0000__x0000__x0000_??_x0000__x0000__x0013__x0000__x0000__x0000_"/>
      <sheetName val="KHÐ"/>
      <sheetName val="Sheet3?_x0001_2)"/>
      <sheetName val="_x0000_Ё_x0000__x0000__x0000__x0000_䀤_x0001__x0000__x0000__x0000__x0000_䀶_x0001__x0000_晦晦晦䀙_x0001__x0000__x0000__x0000_"/>
      <sheetName val="Tuong-?_x0001_an"/>
      <sheetName val="tra"/>
      <sheetName val="DT1]03"/>
      <sheetName val="Phan_tich_don_gia_chi_Uet"/>
      <sheetName val="bth-kpha"/>
      <sheetName val="TH CTRINH"/>
      <sheetName val="TT"/>
      <sheetName val="dtmkphi-iso-tong"/>
      <sheetName val="dt,kphi-iso-tong"/>
      <sheetName val="dt-kphi_x000a_iso-ctiet"/>
      <sheetName val="sut8100"/>
      <sheetName val="tra-vat-l)eu"/>
      <sheetName val="DL^KH"/>
      <sheetName val="soctiett+"/>
      <sheetName val="Ctietkh`ch"/>
      <sheetName val="tkkhai"/>
      <sheetName val="cp`i"/>
      <sheetName val="[dtTKKT-98-106.xl۽_x0000_gvt"/>
      <sheetName val="Gia Du Thau "/>
      <sheetName val="hoane (3)"/>
      <sheetName val="Luong mot ngay cofg xay lap"/>
      <sheetName val="Dra_TTTD"/>
      <sheetName val="dt-kphi-isn-ctiet"/>
      <sheetName val="A6"/>
      <sheetName val="vua___________韘࿊__x0004_______酐࿊_____"/>
      <sheetName val="Du toan chi tiet coc nuoc??????"/>
      <sheetName val="SAL"/>
      <sheetName val="hinhhoc"/>
      <sheetName val="ULIT"/>
      <sheetName val="PL t"/>
      <sheetName val="Bu VC_x0000__x0000__x0000__x0000__x0000__x0000__x0000_4_x0000__x0001__x0000_龴΅_x0000__x0004__x0000_"/>
      <sheetName val="40000000_x0000_Ή_x0000__x0000__x0000__x0000__x0000__x0000__x0000__x0000__x0000__x0000_ꃬ΅_x0000__x0004__x0000__x0000__x0000__x0000__x0000__x0000_"/>
      <sheetName val="Sum"/>
      <sheetName val="$ap"/>
      <sheetName val="vua_x0000__x0000__x0000__x0000__x0000__x0000__x0000__x0000__x0000__x0000__x0000_??_x0000__x0004__x0000__x0000__x0000__x0000__x0000__x0000_??_x0000__x0000__x0000__x0000__x0000_"/>
      <sheetName val="DG೼�_ⴀ⩆"/>
      <sheetName val="DG೼�_䳆"/>
      <sheetName val="DG೼�_ⴀ꽆"/>
      <sheetName val="DG೼�__x0000__x0000_"/>
      <sheetName val="DG೼�_ⴀ"/>
      <sheetName val="DG೼�_w䫪"/>
      <sheetName val="SheetÀ"/>
      <sheetName val="COC KH@_x0008__x0000__x0001_T5"/>
      <sheetName val="A300-BS"/>
      <sheetName val="A301-IS"/>
      <sheetName val="A315-TB Dec USD"/>
      <sheetName val="A340-List of adj-31.12-USD"/>
      <sheetName val="A311-TB.31.12.10"/>
      <sheetName val="A312-List of adj-31.12-VND"/>
      <sheetName val="A310-List of adj-4.7"/>
      <sheetName val="A309-TB-4.7.10"/>
      <sheetName val="adj by acc-4.7"/>
      <sheetName val="adj by acc-31.12.VND"/>
      <sheetName val="A320-Materiality"/>
      <sheetName val="SUAD"/>
      <sheetName val="THNVVNN"/>
      <sheetName val="DSTTGTGT"/>
      <sheetName val="vua_x0000_??_x0000__x0004__x0000_??_x0000_??_x0000__x0004__x0000__x0016_[dtTKKT-98-10"/>
      <sheetName val="XXXXIXI1"/>
      <sheetName val="Tong hop qL_x0014_8_x0000_-_x0000_3"/>
      <sheetName val="Luong_x0000_mot ngay cong xay lap"/>
      <sheetName val="GIATRI-聄AILY"/>
      <sheetName val="tra-vet-lieu"/>
      <sheetName val="FPPN_x0000__x0000_ﬄΥ_x0000__x0004__x0000__x0000__x0000__x0000__x0000__x0000_錜Ι_x0000__x0000__x0000__x0000__x0000__x0000__x0000__x0000_㤼Ę_x0000__x0000_ĥ"/>
      <sheetName val="Du toan c`i tiet coc nuoc"/>
      <sheetName val="BANGMA"/>
      <sheetName val="rph_(2)2"/>
      <sheetName val="99AP1"/>
      <sheetName val="99AP2"/>
      <sheetName val="99AP3"/>
      <sheetName val="KLDGTT&lt;1ü_x000c_?(2)"/>
      <sheetName val="CHI TI??"/>
      <sheetName val="TONG HOP VL-NC"/>
      <sheetName val="dongia (2)"/>
      <sheetName val="thao-go"/>
      <sheetName val="GTXad"/>
      <sheetName val="ESTI_"/>
      <sheetName val="DI_ESTI"/>
      <sheetName val="KET CHUYEN GIA VON 2005"/>
      <sheetName val="TMTC"/>
      <sheetName val="CHI TIEU"/>
      <sheetName val="KQKD"/>
      <sheetName val="BCDKT"/>
      <sheetName val="T.H CPCT"/>
      <sheetName val="THGÝaT"/>
      <sheetName val="khai  thue"/>
      <sheetName val="C§PS"/>
      <sheetName val="TRUONG "/>
      <sheetName val="KON LONG"/>
      <sheetName val="THUY DIEN"/>
      <sheetName val="NGO MAY"/>
      <sheetName val="NGOC HOI"/>
      <sheetName val="cau 2"/>
      <sheetName val="CAU DAK PSI"/>
      <sheetName val="BT gi¸ thµnh"/>
      <sheetName val="S2_x0000__x0000_11"/>
      <sheetName val="????_x0001__x0000_?_x0001_H-_x0000_?_x0000_????_x0001__x0000_????_x0001__x0000_"/>
      <sheetName val="?_x0000_?_x0001__x0000_?_x0001__x0000_????_x0001__x0000_?_x0001_H-_x0000_?_x0000_"/>
      <sheetName val="Du toan chi tiet coc nuoc_x0000__x0000__x0000__x0000__x0000__x0000_"/>
      <sheetName val="KLDGTT&lt;1ü_x000c__x0000_(2)"/>
      <sheetName val="CHITIET"/>
      <sheetName val="11-00  "/>
      <sheetName val="LO 5 "/>
      <sheetName val="Klu_x0016_4_x0000_DÀÀFN"/>
      <sheetName val="NC"/>
      <sheetName val="CHI TI"/>
      <sheetName val="Bang gia tong hop"/>
      <sheetName val="a0000000_x0000__x0000__x0000__x0000__x001b_[dtTKKT-98-106.xls"/>
      <sheetName val="DTCT_x0000__x0000__x0000__x0000__x0017_[dtTKKT-98-106.xls]PTV"/>
      <sheetName val="SCHU"/>
      <sheetName val=" "/>
      <sheetName val="vua_x0000_韘࿊_x0000__x0004__x0000_酐࿊_x0000_須࿊_x0000__x0004__x0000__x0016__dtTKKT-98-10"/>
      <sheetName val="_x0000______x0001__x0000__x0000__x0000__x0000___x0001_H-_x0000___x0000______x0001__x0000______x0001__x0000__x0000__x0000_"/>
      <sheetName val="__x0000___x0001__x0000___x0001__x0000______x0001__x0000___x0001_H-_x0000___x0000______x0001__x0000_____"/>
      <sheetName val="_x0000___x0000__x0000__x0000__x0000___x0001__x0000__x0000__x0000__x0000___x0001__x0000______x0001__x0000__x0000__x0000__x0000___x0001_H-_x0000___x0000_"/>
      <sheetName val="KLDGTT&lt;1ü_x000c___(2)"/>
      <sheetName val="CtVKdam"/>
      <sheetName val="S²"/>
      <sheetName val="T²"/>
      <sheetName val="DG೼�__x0001_"/>
      <sheetName val="[dtTKKT-98-106.xl۽"/>
      <sheetName val="DG೼�_"/>
      <sheetName val="COC KH@_x0008_"/>
      <sheetName val="Tong hop qL_x0014_8"/>
      <sheetName val="S2"/>
      <sheetName val="Klu_x0016_4"/>
      <sheetName val="_____x0001__x0000___x0001_H-_x0000___x0000______x0001__x0000______x0001__x0000_"/>
      <sheetName val="_x0000__x0000__x0000__x0000__x0000__x0000____x0000__x0000__x0013__x0000__x0000__x0000__x0000__x0000__x0000__x0000__x0000__x0000__x0000__x0000__x0000__x0000__x0000__x0000__x001f__dtT"/>
      <sheetName val="DG___02"/>
      <sheetName val="__x0000_____x0010____x0000__x0004__x0000__x0000__x0000__x0000__x0000__x0000____x0000__x0000__x0000__x0000__x0000__x0000__x0000__x0000____x0000__x0000__x0006_"/>
      <sheetName val="__x0000___x0001__x0000___x0001__x0000______x0001__x0000___x0001_H-_x0000___x0000_"/>
      <sheetName val="`-dap56-57"/>
      <sheetName val="THop57)58"/>
      <sheetName val="Sheet8_x0006__x0000__x0000_Sheet9_x0007__x0000__x0000_Sheet10_x0007__x0000__x0000_She"/>
      <sheetName val="TO JUNG"/>
      <sheetName val="_?____?_x0001_____?_x0001__????_x0001_____?_x0001_H-_?_"/>
      <sheetName val="?_?_x0001__?_x0001__????_x0001__?_x0001_H-_?_????_x0001__????"/>
      <sheetName val="Sheet8_x0006_"/>
      <sheetName val="Luong_mot_ngay_cong_k`ao_sat"/>
      <sheetName val="vua_x0000__x0000__x0000__x0000__x0000__x0000__x0000__x0000__x0000__x0000__x0000_韘࿊_x0000__x0004__x0000__x0000_ԩ_x0000__x0000__x0000_Ȁ_x0000_洀푛梐ኘȀ"/>
      <sheetName val="YET_TO_CONG"/>
      <sheetName val="XXXXXXXm"/>
      <sheetName val="r"/>
      <sheetName val="0_x0000__x0000_ﱸ͕_x0000__x0004__x0000__x0000__x0000__x0000__x0000__x0000_͕_x0000__x0000__x0000__x0000__x0000__x0000_䒰ɬ웬ŉ_x0000__x0000_졨ၰ㛴,"/>
      <sheetName val="0_x0000__x0000_ﱸ͕_x0000__x0004__x0000__x0000__x0000__x0000__x0000__x0000_͕_x0000__x0000__x0000__x0000__x0000__x0000__x0000__x0000_堸ⷘ㔌?諬(迴("/>
      <sheetName val="0_x0000__x0000_ﱸ͕_x0000__x0004__x0000__x0000__x0000__x0000__x0000__x0000_͕_x0000__x0000__x0000__x0000__x0000__x0000__x0000__x0000_畨▰㔬|跼E錄E"/>
      <sheetName val="0_x0000__x0000_ﱸ͕_x0000__x0004__x0000__x0000__x0000__x0000__x0000__x0000_͕_x0000__x0000__x0000__x0000__x0000__x0000__x0000__x0000_挸ᔂ㔬=觬_x0014_軴_x0014_"/>
      <sheetName val="0_x0000__x0000_ﱸ͕_x0000__x0004__x0000__x0000__x0000__x0000__x0000__x0000_͕_x0000__x0000__x0000__x0000__x0000__x0000__x0000__x0000_傘ᤠ㔬6遼_x0016_閄_x0016_"/>
      <sheetName val="0_x0000__x0000_ﱸ͕_x0000__x0004__x0000__x0000__x0000__x0000__x0000__x0000_͕_x0000__x0000__x0000__x0000__x0000__x0000__x0000__x0000_쵠㝠㔬6遼_x0016_閄_x0016_"/>
      <sheetName val="bth-kphi_x0000__x0000_ꦔп_x0000__x0004__x0000__x0000_"/>
      <sheetName val="Tra_bang"/>
      <sheetName val="DG೼�_退"/>
      <sheetName val="DG೼�_ⴀ앆"/>
      <sheetName val="?_x0000_?_x0001__x0000_?_x0001__x0000_????_x0001__x0000_?_x0001_H-_x0000_?_x0005_"/>
      <sheetName val="THDT????_x0017_[dtTKKT-98-106.xls]KST"/>
      <sheetName val="PTCT????_x0017_[dtTKKT-98-106.xls]THD"/>
      <sheetName val="Bu VC???_x0018_[dtTKKT-98-106.xls]luo"/>
      <sheetName val="老朽型(内）KR"/>
      <sheetName val="CPQL"/>
      <sheetName val="THCPQL"/>
      <sheetName val="Bang chiet tinh TBA"/>
      <sheetName val="LO_65+41B"/>
      <sheetName val="LO_48"/>
      <sheetName val="LO_47A"/>
      <sheetName val="LO_46B"/>
      <sheetName val="LO_45"/>
      <sheetName val="LO_44"/>
      <sheetName val="LO_46A"/>
      <sheetName val="LO_41A"/>
      <sheetName val="LO_66"/>
      <sheetName val="LO_42"/>
      <sheetName val="LO_47B"/>
      <sheetName val="LO_43"/>
      <sheetName val="LO_64"/>
      <sheetName val="LO_50"/>
      <sheetName val="LO_49_B_"/>
      <sheetName val="LO_63"/>
      <sheetName val="LO_62"/>
      <sheetName val="LO_49_A"/>
      <sheetName val="LO_61"/>
      <sheetName val="THPDMoi  (2)"/>
      <sheetName val="gtrinh"/>
      <sheetName val="phuluc1"/>
      <sheetName val="TONGKE3p "/>
      <sheetName val="giathanh1"/>
      <sheetName val="TH VL, NC, DDHT Thanhphuoc"/>
      <sheetName val="#REF"/>
      <sheetName val="TONGKE-HT"/>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luong06"/>
      <sheetName val="CtVKdam?Ʀ?????"/>
      <sheetName val="99AP4"/>
      <sheetName val="99AP5"/>
      <sheetName val="99AP6"/>
      <sheetName val="99AP7"/>
      <sheetName val="98AP1"/>
      <sheetName val="98AP2"/>
      <sheetName val="98AP3"/>
      <sheetName val="98AP4"/>
      <sheetName val="98AP5"/>
      <sheetName val="98AP6"/>
      <sheetName val="98AP7"/>
      <sheetName val="97AP1"/>
      <sheetName val="97AP2"/>
      <sheetName val="97AP3"/>
      <sheetName val="97AP4"/>
      <sheetName val="97AP5"/>
      <sheetName val="97AP6"/>
      <sheetName val="97AP7"/>
      <sheetName val="96AP1"/>
      <sheetName val="96AP2"/>
      <sheetName val="96AP3"/>
      <sheetName val="96AP4"/>
      <sheetName val="96AP5"/>
      <sheetName val="96AP6"/>
      <sheetName val="96AP7"/>
      <sheetName val="95AP1"/>
      <sheetName val="95AP2"/>
      <sheetName val="95AP3"/>
      <sheetName val="95AP4"/>
      <sheetName val="95AP5"/>
      <sheetName val="95AP6"/>
      <sheetName val="95AP7"/>
      <sheetName val="94AP1"/>
      <sheetName val="94AP2"/>
      <sheetName val="94AP3"/>
      <sheetName val="94AP4"/>
      <sheetName val="94AP5"/>
      <sheetName val="94AP6"/>
      <sheetName val="94AP7"/>
      <sheetName val="93AP1"/>
      <sheetName val="93AP2"/>
      <sheetName val="93AP3"/>
      <sheetName val="93AP4"/>
      <sheetName val="93AP5"/>
      <sheetName val="93AP6"/>
      <sheetName val="93AP7"/>
      <sheetName val="92AP1"/>
      <sheetName val="92AP2"/>
      <sheetName val="92AP3"/>
      <sheetName val="92AP4"/>
      <sheetName val="92AP5"/>
      <sheetName val="92AP6"/>
      <sheetName val="92AP7"/>
      <sheetName val="91AP1"/>
      <sheetName val="91AP2"/>
      <sheetName val="91AP3"/>
      <sheetName val="91AP4"/>
      <sheetName val="91AP5"/>
      <sheetName val="91AP6"/>
      <sheetName val="91AP7"/>
      <sheetName val="90AP1"/>
      <sheetName val="90AP2"/>
      <sheetName val="90AP3"/>
      <sheetName val="90AP4"/>
      <sheetName val="90AP5"/>
      <sheetName val="90AP6"/>
      <sheetName val="90AP7"/>
      <sheetName val="89AP1"/>
      <sheetName val="89AP2"/>
      <sheetName val="89AP3"/>
      <sheetName val="89AP4"/>
      <sheetName val="89AP5"/>
      <sheetName val="89AP6"/>
      <sheetName val="89AP7"/>
      <sheetName val="88AP1"/>
      <sheetName val="88AP2"/>
      <sheetName val="88AP3"/>
      <sheetName val="88AP4"/>
      <sheetName val="88AP5"/>
      <sheetName val="88AP6"/>
      <sheetName val="88AP7"/>
      <sheetName val="87AP1"/>
      <sheetName val="87AP2"/>
      <sheetName val="87AP3"/>
      <sheetName val="87AP4"/>
      <sheetName val="87AP5"/>
      <sheetName val="87AP6"/>
      <sheetName val="87AP7"/>
      <sheetName val="86AP1"/>
      <sheetName val="86AP2"/>
      <sheetName val="86AP3"/>
      <sheetName val="86AP4"/>
      <sheetName val="86AP5"/>
      <sheetName val="86AP6"/>
      <sheetName val="86AP7"/>
      <sheetName val="85AP1"/>
      <sheetName val="85AP2"/>
      <sheetName val="85AP3"/>
      <sheetName val="85AP4"/>
      <sheetName val="85AP5"/>
      <sheetName val="85AP6"/>
      <sheetName val="85AP7"/>
      <sheetName val="84AP1"/>
      <sheetName val="KKKKKKKK"/>
      <sheetName val="84AP2"/>
      <sheetName val="84AP3"/>
      <sheetName val="84AP4"/>
      <sheetName val="84AP5"/>
      <sheetName val="84AP6"/>
      <sheetName val="84AP7"/>
      <sheetName val="THTIEUHOC"/>
      <sheetName val="THTHCSMau1"/>
      <sheetName val="THCSMAU2"/>
      <sheetName val="KH2A"/>
      <sheetName val="Mau1BTrH"/>
      <sheetName val="Mau2BTrH"/>
      <sheetName val="Mau3BTrH"/>
      <sheetName val="KH1a"/>
      <sheetName val="NGOAINHATRUONG"/>
      <sheetName val="MAU7THCS"/>
      <sheetName val="MAU5THCS"/>
      <sheetName val="MAU6THCS"/>
      <sheetName val="THGV"/>
      <sheetName val="THCSVC"/>
      <sheetName val="CACH NHAP"/>
      <sheetName val="dt-kphi-isoiend_x0000_"/>
      <sheetName val="dt-kphi-isoiend"/>
      <sheetName val="Raw"/>
      <sheetName val="TH thiet bi"/>
      <sheetName val="TH vat tu"/>
      <sheetName val="TH may TC"/>
      <sheetName val="Bang phan tich"/>
      <sheetName val="DM Chi phi"/>
      <sheetName val="Bang khoi luong"/>
      <sheetName val="Hang muc trung gian"/>
      <sheetName val="T2??)"/>
      <sheetName val="bang tra"/>
      <sheetName val="d-dap5_x0000__x0000_55"/>
      <sheetName val="Disposal"/>
      <sheetName val="_x0004_GC"/>
      <sheetName val="Chiettinh dz0,4"/>
      <sheetName val="MTL$-INTER"/>
      <sheetName val="TT_10KV"/>
      <sheetName val="LIET KE HANG HOA"/>
      <sheetName val="DTCTtalõy"/>
      <sheetName val="Du toan chi tiet coc nuoc______"/>
      <sheetName val="Lists"/>
      <sheetName val="Sheet8_x0006__x0000_Sheet9_x0007__x0000_Sheet10_x0007__x0000_Sheet1"/>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KHAO_TCCD"/>
      <sheetName val="Ctinh 10k_x0005_"/>
      <sheetName val="data Tong"/>
      <sheetName val="Sheet_x005f_x0001_1"/>
      <sheetName val="CHI_x005f_x0000_TIET"/>
      <sheetName val="KH-Q1,Q2,01"/>
      <sheetName val="MTP"/>
      <sheetName val="Du toan chi tiet coc nuoc_x0000_ 㲠ή_x0000__x0004_"/>
      <sheetName val="CHI TI_x0000_"/>
      <sheetName val="Package1"/>
      <sheetName val="chitimc"/>
      <sheetName val="dtxl"/>
      <sheetName val="THop$7-48"/>
      <sheetName val="NK_x0005_"/>
      <sheetName val="kcdz0,4"/>
      <sheetName val="__x001e__x001e__x001e__x001e__x001e__x001e__x001e__x001e__x001e__x001e__x001e__x001e__x001e__x001e__x001e__x001e__x001e__x001e__x001e__x001e__x001e__x001e__x001e__x001e__x001e__x001e__x001e__x001e__x001e_"/>
      <sheetName val="vua_x0000__x0000__x0000__x0000__x0000__x0000__x0000__x0000__x0000__x0000__x0000_韘࿊_x0000__x0004__x0000__x0000__x0000__x0000_Ե_x0000__x0000__x0000_Ȁ_x0000_뼀ΰꂓ"/>
      <sheetName val="ptvþ"/>
      <sheetName val="CHI DIET"/>
      <sheetName val="vua_x0000__x0000__x0000__x0000__x0000__x0000__x0000__x0000__x0000__x0000__x0000_韘࿊_x0000__x0004__x0000__x0000_ﾈʄ萹ň⃴Ę램ᢛ롨ᢛࠈ"/>
      <sheetName val="THONG TIN"/>
      <sheetName val="Khoi luong"/>
      <sheetName val="2001"/>
      <sheetName val="156nhap01"/>
      <sheetName val="Chiet tinh dz22"/>
      <sheetName val="Chiet tinh dz35"/>
      <sheetName val="Overhead &amp; Profit B-1"/>
      <sheetName val="DothiP_x0000_"/>
      <sheetName val="COC®_x001c_HOAN T4"/>
      <sheetName val="DGCONGW02"/>
      <sheetName val="XN5_x0000_"/>
      <sheetName val="?Ё????䀤_x0001_????䀶_x0001_?晦晦晦䀙_x0001_???"/>
      <sheetName val="T2_x0000__x0000__x0000_"/>
      <sheetName val="dt-kphi_x000d_iso-ctiet"/>
      <sheetName val="Blad1"/>
      <sheetName val="[dttKKT-98-_x0011_06."/>
      <sheetName val="TD &quot;DIEp"/>
      <sheetName val="[dtTKKT-98-106.xls_NK_CHUNG"/>
      <sheetName val="PNT-QUOT-#3"/>
      <sheetName val="COAT&amp;WRAP-QIOT-#3"/>
      <sheetName val="P.I"/>
      <sheetName val="Detail"/>
      <sheetName val="BAOGIATHANG"/>
      <sheetName val="DAODAT"/>
      <sheetName val="DSTTGTGþ"/>
      <sheetName val="?_x0000_?_x0001__x0000_?_x0001__x0000_????_x0001__x0000_?_x0001_H-_x0000_?h"/>
      <sheetName val="vua_x0000_韘࿊_x0000__x0004__x0000_酐࿊_x0000_須࿊_x0000__x0004__x0000__x0016_[dtTKKT-98_x0005__x0000__x0000_"/>
      <sheetName val="T"/>
      <sheetName val="DG "/>
      <sheetName val="LUO_x0005_"/>
      <sheetName val="dtoan_-ctiet2"/>
      <sheetName val="NVBH_KHAC2"/>
      <sheetName val="NVBH_HOAN2"/>
      <sheetName val="sut_duong2"/>
      <sheetName val="sut_am2"/>
      <sheetName val="bu_lun2"/>
      <sheetName val="xoi_lo_chan_ke2"/>
      <sheetName val="dt-kphi_(2)2"/>
      <sheetName val="B_cao2"/>
      <sheetName val="T_tiet2"/>
      <sheetName val="T_N2"/>
      <sheetName val="Piers_of_Main_Flyover_(1)2"/>
      <sheetName val="Cot_Tru12"/>
      <sheetName val="COC_KHOAN_M12"/>
      <sheetName val="COC_KHOAN_M22"/>
      <sheetName val="COC_KHOAN_T12"/>
      <sheetName val="COC_KHOAN_T52"/>
      <sheetName val="COC_KHOAN_T42"/>
      <sheetName val="COC_DONG2"/>
      <sheetName val="DTCT_02__25952"/>
      <sheetName val="DU_TOAN2"/>
      <sheetName val="CHI_TIET2"/>
      <sheetName val="PHAN_TICH2"/>
      <sheetName val="YEU_TO_CONG2"/>
      <sheetName val="TD_3DIEM2"/>
      <sheetName val="TD_2DIEM2"/>
      <sheetName val="TSCD_DUNG_CHUNG_2"/>
      <sheetName val="TSCDTOAN_NHA_MAY2"/>
      <sheetName val="CPSXTOAN_BO_SP2"/>
      <sheetName val="PBCPCHUNG_CHO_CAC_DTUONG2"/>
      <sheetName val="THKL_nghiemthu2"/>
      <sheetName val="DTCTtaluy_(2)2"/>
      <sheetName val="KLDGTT&lt;120%_(2)2"/>
      <sheetName val="TH_(2)2"/>
      <sheetName val="dtoan_(4)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rph_(2)1"/>
      <sheetName val="dtoan_-ctiet1"/>
      <sheetName val="NVBH_KHAC1"/>
      <sheetName val="NVBH_HOAN1"/>
      <sheetName val="sut_duong1"/>
      <sheetName val="sut_am1"/>
      <sheetName val="bu_lun1"/>
      <sheetName val="xoi_lo_chan_ke1"/>
      <sheetName val="dt-kphi_(2)1"/>
      <sheetName val="B_cao1"/>
      <sheetName val="T_tiet1"/>
      <sheetName val="T_N1"/>
      <sheetName val="Piers_of_Main_Flyover_(1)1"/>
      <sheetName val="Cot_Tru11"/>
      <sheetName val="COC_KHOAN_M11"/>
      <sheetName val="COC_KHOAN_M21"/>
      <sheetName val="COC_KHOAN_T11"/>
      <sheetName val="COC_KHOAN_T51"/>
      <sheetName val="COC_KHOAN_T41"/>
      <sheetName val="COC_DONG1"/>
      <sheetName val="DTCT_02__25951"/>
      <sheetName val="DU_TOAN1"/>
      <sheetName val="CHI_TIET1"/>
      <sheetName val="PHAN_TICH1"/>
      <sheetName val="YEU_TO_CONG1"/>
      <sheetName val="TD_3DIEM1"/>
      <sheetName val="TD_2DIEM1"/>
      <sheetName val="TSCD_DUNG_CHUNG_1"/>
      <sheetName val="TSCDTOAN_NHA_MAY1"/>
      <sheetName val="CPSXTOAN_BO_SP1"/>
      <sheetName val="PBCPCHUNG_CHO_CAC_DTUONG1"/>
      <sheetName val="THKL_nghiemthu1"/>
      <sheetName val="DTCTtaluy_(2)1"/>
      <sheetName val="KLDGTT&lt;120%_(2)1"/>
      <sheetName val="TH_(2)1"/>
      <sheetName val="dtoan_(4)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rph_(2)4"/>
      <sheetName val="dtoan_-ctiet4"/>
      <sheetName val="Luong_mot_ngay_cong_xay_lap1"/>
      <sheetName val="Luong_mot_ngay_cong_khao_sat1"/>
      <sheetName val="nhan_cong1"/>
      <sheetName val="`u_lun1"/>
      <sheetName val="Vatlieu_cau1"/>
      <sheetName val="cau_DS111"/>
      <sheetName val="cau_DS121"/>
      <sheetName val="Sheet3_(2)1"/>
      <sheetName val="coc_duc"/>
      <sheetName val="He_so"/>
      <sheetName val="PL_Vua"/>
      <sheetName val="Bang_KL_ket_cau"/>
      <sheetName val="bao_cao_ngay_13-02"/>
      <sheetName val="IN_X"/>
      <sheetName val="vua韘࿊酐࿊"/>
      <sheetName val="Nhap_don_gia_VL_dia_uong"/>
      <sheetName val="Ё䀤䀶晦晦晦䀙㿰H-ਈ"/>
      <sheetName val="hoang_(2)"/>
      <sheetName val="hoang_(3)"/>
      <sheetName val="vua???????????韘࿊???????酐࿊?????"/>
      <sheetName val="Nhap_don_gia_VL_dia_?uong"/>
      <sheetName val="?Ё????䀤????䀶?晦晦晦䀙????㿰H-?ਈ?"/>
      <sheetName val="Nhap_don_gia_VL_dia_"/>
      <sheetName val="?????H-?????????"/>
      <sheetName val="????????H-?????????"/>
      <sheetName val="Phan_tich_don_gia_chi_ˆUet"/>
      <sheetName val="????"/>
      <sheetName val="????????H-?"/>
      <sheetName val="Ё?䀤?䀶?晦晦晦䀙?㿰H-?ਈ?ꏗ㵰휊䀁?尩슏⣵䀂"/>
      <sheetName val="??????????H-???????????????"/>
      <sheetName val="????????????H-????????????"/>
      <sheetName val="??????H-?????????????"/>
      <sheetName val="??????????????????????H-???"/>
      <sheetName val="????????????H-???"/>
      <sheetName val="Số_liệu"/>
      <sheetName val="Tổng_hợp_theo_học_sinh"/>
      <sheetName val="XL4Test5_(2)"/>
      <sheetName val="Piers_of_Main_Flylyer_(1)"/>
      <sheetName val="____"/>
      <sheetName val="Nhap_don_gia_VL_dia__uong"/>
      <sheetName val="_Ё____䀤____䀶_晦晦晦䀙____㿰H-_ਈ_"/>
      <sheetName val="Ё_䀤_䀶_晦晦晦䀙_㿰H-_ਈ_ꏗ㵰휊䀁_尩슏⣵䀂"/>
      <sheetName val="__________H-_______________"/>
      <sheetName val="____________H-____________"/>
      <sheetName val="______H-_____________"/>
      <sheetName val="______________________H-___"/>
      <sheetName val="____________H-___"/>
      <sheetName val="vua___________韘࿊_______酐࿊_____"/>
      <sheetName val="PCCPCHUNG_CHO_CAC_DTUONG"/>
      <sheetName val="Piers_of_Main_Flyower_(1)"/>
      <sheetName val="Thuc_thanh"/>
      <sheetName val="Don_gia"/>
      <sheetName val="[dtTKKT-98-106_xlsၝTHCDS11"/>
      <sheetName val="[dtTKKT-98-106_xls?THCDS11"/>
      <sheetName val="Giai_trinh"/>
      <sheetName val="Mua_vao_TT"/>
      <sheetName val="Mua_vao_GTGT"/>
      <sheetName val="BC_HDon"/>
      <sheetName val="BC_HDon_Qui"/>
      <sheetName val="KE_KHAI_HDONG"/>
      <sheetName val="Du_toan_chi_tiet_coc_nuoc??????"/>
      <sheetName val="roto_truc"/>
      <sheetName val="Day_dt"/>
      <sheetName val="stato_tam_say"/>
      <sheetName val="Stato_ep"/>
      <sheetName val="Canh_gio"/>
      <sheetName val="Ss_Z-_GB"/>
      <sheetName val="PBCPCHUNG_CHO_CAC_{WÑNG"/>
      <sheetName val="Du_toan_chi_tietcoc_nuoc"/>
      <sheetName val="0ﱸ͕͕列͕"/>
      <sheetName val="Ё䀤䀶晦晦晦䀙㿰H-ਈꏗ㵰휊䀁尩슏⣵䀂"/>
      <sheetName val="CTCNG_02"/>
      <sheetName val="GCong"/>
      <sheetName val="COC_KHOAN0T5"/>
      <sheetName val="dtct_cong"/>
      <sheetName val="DT1_3"/>
      <sheetName val="T_3DIEM"/>
      <sheetName val="KLDTT&lt;120%"/>
      <sheetName val="dt-k0hi_(2)"/>
      <sheetName val="DTT_02"/>
      <sheetName val="Moi_truong"/>
      <sheetName val="Sheet1_(3)"/>
      <sheetName val="Sheet1_(2)"/>
      <sheetName val="COC_KHOAN_V1"/>
      <sheetName val="vua韘࿊酐࿊須࿊[dtTKKT-98-10"/>
      <sheetName val="rph_(2)3"/>
      <sheetName val="dtoan_-ctiet3"/>
      <sheetName val="NVBH_KHAC3"/>
      <sheetName val="NVBH_HOAN3"/>
      <sheetName val="sut_duong3"/>
      <sheetName val="sut_am3"/>
      <sheetName val="bu_lun3"/>
      <sheetName val="xoi_lo_chan_ke3"/>
      <sheetName val="dt-kphi_(2)3"/>
      <sheetName val="B_cao3"/>
      <sheetName val="T_tiet3"/>
      <sheetName val="T_N3"/>
      <sheetName val="Piers_of_Main_Flyover_(1)3"/>
      <sheetName val="Cot_Tru13"/>
      <sheetName val="COC_KHOAN_M13"/>
      <sheetName val="COC_KHOAN_M23"/>
      <sheetName val="COC_KHOAN_T13"/>
      <sheetName val="COC_KHOAN_T53"/>
      <sheetName val="COC_KHOAN_T43"/>
      <sheetName val="COC_DONG3"/>
      <sheetName val="DTCT_02__25953"/>
      <sheetName val="DU_TOAN3"/>
      <sheetName val="CHI_TIET3"/>
      <sheetName val="PHAN_TICH3"/>
      <sheetName val="YEU_TO_CONG3"/>
      <sheetName val="TD_3DIEM3"/>
      <sheetName val="TD_2DIEM3"/>
      <sheetName val="TSCD_DUNG_CHUNG_3"/>
      <sheetName val="TSCDTOAN_NHA_MAY3"/>
      <sheetName val="CPSXTOAN_BO_SP3"/>
      <sheetName val="PBCPCHUNG_CHO_CAC_DTUONG3"/>
      <sheetName val="THKL_nghiemthu3"/>
      <sheetName val="DTCTtaluy_(2)3"/>
      <sheetName val="KLDGTT&lt;120%_(2)3"/>
      <sheetName val="TH_(2)3"/>
      <sheetName val="dtoan_(4)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2"/>
      <sheetName val="Luong_mot_ngay_cong_khao_sat2"/>
      <sheetName val="nhan_cong2"/>
      <sheetName val="`u_lun2"/>
      <sheetName val="Vatlieu_cau2"/>
      <sheetName val="cau_DS112"/>
      <sheetName val="cau_DS122"/>
      <sheetName val="TO_HUNG1"/>
      <sheetName val="CONGNHAN_NE1"/>
      <sheetName val="He_so1"/>
      <sheetName val="PL_Vua1"/>
      <sheetName val="Bang_KL_ket_cau1"/>
      <sheetName val="sut&lt;1_01"/>
      <sheetName val="Don_gia_chi_tiet1"/>
      <sheetName val="Du_thau1"/>
      <sheetName val="Tro_giup1"/>
      <sheetName val="Sheet3_(2)2"/>
      <sheetName val="PL_tham_dinh1"/>
      <sheetName val="Bu_VC1"/>
      <sheetName val="t1_31"/>
      <sheetName val="coc_duc1"/>
      <sheetName val="bao_cao_ngay_13-021"/>
      <sheetName val="ESTI_1"/>
      <sheetName val="LO_65+41B1"/>
      <sheetName val="LO_481"/>
      <sheetName val="LO_47A1"/>
      <sheetName val="LO_46B1"/>
      <sheetName val="LO_451"/>
      <sheetName val="LO_441"/>
      <sheetName val="LO_46A1"/>
      <sheetName val="LO_41A1"/>
      <sheetName val="LO_661"/>
      <sheetName val="LO_421"/>
      <sheetName val="LO_47B1"/>
      <sheetName val="LO_431"/>
      <sheetName val="LO_641"/>
      <sheetName val="LO_501"/>
      <sheetName val="LO_49_B_1"/>
      <sheetName val="LO_631"/>
      <sheetName val="LO_621"/>
      <sheetName val="LO_49_A1"/>
      <sheetName val="LO_611"/>
      <sheetName val="Khu_xu_ly_nuoc_THiep-XD1"/>
      <sheetName val="hoang_(2)1"/>
      <sheetName val="hoang_(3)1"/>
      <sheetName val="Phan_tich_don_gia_chi_Uet1"/>
      <sheetName val="Phan_tich_don_gia_chi_ˆUet1"/>
      <sheetName val="Số_liệu1"/>
      <sheetName val="Tổng_hợp_theo_học_sinh1"/>
      <sheetName val="XL4Test5_(2)1"/>
      <sheetName val="Piers_of_Main_Flylyer_(1)1"/>
      <sheetName val="PCCPCHUNG_CHO_CAC_DTUONG1"/>
      <sheetName val="Piers_of_Main_Flyower_(1)1"/>
      <sheetName val="Thuc_thanh1"/>
      <sheetName val="Don_gia1"/>
      <sheetName val="[dtTKKT-98-106_xlsၝTHCDS111"/>
      <sheetName val="[dtTKKT-98-106_xls?THCDS111"/>
      <sheetName val="Giai_trinh1"/>
      <sheetName val="Mua_vao_TT1"/>
      <sheetName val="Mua_vao_GTGT1"/>
      <sheetName val="BC_HDon1"/>
      <sheetName val="BC_HDon_Qui1"/>
      <sheetName val="KE_KHAI_HDONG1"/>
      <sheetName val="Du_toan_chi_tiet_coc_nuoc?????1"/>
      <sheetName val="roto_truc1"/>
      <sheetName val="Day_dt1"/>
      <sheetName val="stato_tam_say1"/>
      <sheetName val="Stato_ep1"/>
      <sheetName val="Canh_gio1"/>
      <sheetName val="Ss_Z-_GB1"/>
      <sheetName val="COC_KHOAN0T51"/>
      <sheetName val="dtct_cong1"/>
      <sheetName val="dt-k0hi_(2)1"/>
      <sheetName val="Moi_truong1"/>
      <sheetName val="Sheet1_(3)1"/>
      <sheetName val="Sheet1_(2)1"/>
      <sheetName val="COC_KHOAN_V11"/>
      <sheetName val="NVBH_KHAC4"/>
      <sheetName val="NVBH_HOAN4"/>
      <sheetName val="sut_duong4"/>
      <sheetName val="sut_am4"/>
      <sheetName val="bu_lun4"/>
      <sheetName val="xoi_lo_chan_ke4"/>
      <sheetName val="dt-kphi_(2)4"/>
      <sheetName val="B_cao4"/>
      <sheetName val="T_tiet4"/>
      <sheetName val="T_N4"/>
      <sheetName val="Piers_of_Main_Flyover_(1)4"/>
      <sheetName val="Cot_Tru14"/>
      <sheetName val="COC_KHOAN_M14"/>
      <sheetName val="COC_KHOAN_M24"/>
      <sheetName val="COC_KHOAN_T14"/>
      <sheetName val="COC_KHOAN_T54"/>
      <sheetName val="COC_KHOAN_T44"/>
      <sheetName val="COC_DONG4"/>
      <sheetName val="DTCT_02__25954"/>
      <sheetName val="DU_TOAN4"/>
      <sheetName val="CHI_TIET4"/>
      <sheetName val="PHAN_TICH4"/>
      <sheetName val="YEU_TO_CONG4"/>
      <sheetName val="TD_3DIEM4"/>
      <sheetName val="TD_2DIEM4"/>
      <sheetName val="TSCD_DUNG_CHUNG_4"/>
      <sheetName val="TSCDTOAN_NHA_MAY4"/>
      <sheetName val="CPSXTOAN_BO_SP4"/>
      <sheetName val="rph_(2)5"/>
      <sheetName val="dtoan_-ctiet5"/>
      <sheetName val="NVBH_KHAC5"/>
      <sheetName val="NVBH_HOAN5"/>
      <sheetName val="sut_duong5"/>
      <sheetName val="sut_am5"/>
      <sheetName val="bu_lun5"/>
      <sheetName val="xoi_lo_chan_ke5"/>
      <sheetName val="dt-kphi_(2)5"/>
      <sheetName val="B_cao5"/>
      <sheetName val="T_tiet5"/>
      <sheetName val="T_N5"/>
      <sheetName val="Piers_of_Main_Flyover_(1)5"/>
      <sheetName val="Cot_Tru15"/>
      <sheetName val="COC_KHOAN_M15"/>
      <sheetName val="COC_KHOAN_M25"/>
      <sheetName val="COC_KHOAN_T15"/>
      <sheetName val="COC_KHOAN_T55"/>
      <sheetName val="COC_KHOAN_T45"/>
      <sheetName val="COC_DONG5"/>
      <sheetName val="DTCT_02__25955"/>
      <sheetName val="DU_TOAN5"/>
      <sheetName val="CHI_TIET5"/>
      <sheetName val="PHAN_TICH5"/>
      <sheetName val="YEU_TO_CONG5"/>
      <sheetName val="TD_3DIEM5"/>
      <sheetName val="TD_2DIEM5"/>
      <sheetName val="TSCD_DUNG_CHUNG_5"/>
      <sheetName val="TSCDTOAN_NHA_MAY5"/>
      <sheetName val="CPSXTOAN_BO_SP5"/>
      <sheetName val="PBCPCHUNG_CHO_CAC_DTUONG4"/>
      <sheetName val="THKL_nghiemthu4"/>
      <sheetName val="DTCTtaluy_(2)4"/>
      <sheetName val="KLDGTT&lt;120%_(2)4"/>
      <sheetName val="TH_(2)4"/>
      <sheetName val="dtoan_(4)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3"/>
      <sheetName val="Luong_mot_ngay_cong_khao_sat3"/>
      <sheetName val="nhan_cong3"/>
      <sheetName val="`u_lun3"/>
      <sheetName val="Vatlieu_cau3"/>
      <sheetName val="cau_DS113"/>
      <sheetName val="cau_DS123"/>
      <sheetName val="TO_HUNG2"/>
      <sheetName val="CONGNHAN_NE2"/>
      <sheetName val="He_so2"/>
      <sheetName val="PL_Vua2"/>
      <sheetName val="Bang_KL_ket_cau2"/>
      <sheetName val="sut&lt;1_02"/>
      <sheetName val="Don_gia_chi_tiet2"/>
      <sheetName val="Du_thau2"/>
      <sheetName val="Tro_giup2"/>
      <sheetName val="Sheet3_(2)3"/>
      <sheetName val="PL_tham_dinh2"/>
      <sheetName val="Bu_VC2"/>
      <sheetName val="t1_32"/>
      <sheetName val="coc_duc2"/>
      <sheetName val="bao_cao_ngay_13-022"/>
      <sheetName val="ESTI_2"/>
      <sheetName val="LO_65+41B2"/>
      <sheetName val="LO_482"/>
      <sheetName val="LO_47A2"/>
      <sheetName val="LO_46B2"/>
      <sheetName val="LO_452"/>
      <sheetName val="LO_442"/>
      <sheetName val="LO_46A2"/>
      <sheetName val="LO_41A2"/>
      <sheetName val="LO_662"/>
      <sheetName val="LO_422"/>
      <sheetName val="LO_47B2"/>
      <sheetName val="LO_432"/>
      <sheetName val="LO_642"/>
      <sheetName val="LO_502"/>
      <sheetName val="LO_49_B_2"/>
      <sheetName val="LO_632"/>
      <sheetName val="LO_622"/>
      <sheetName val="LO_49_A2"/>
      <sheetName val="LO_612"/>
      <sheetName val="Khu_xu_ly_nuoc_THiep-XD2"/>
      <sheetName val="hoang_(2)2"/>
      <sheetName val="hoang_(3)2"/>
      <sheetName val="Phan_tich_don_gia_chi_Uet2"/>
      <sheetName val="Phan_tich_don_gia_chi_ˆUet2"/>
      <sheetName val="Số_liệu2"/>
      <sheetName val="Tổng_hợp_theo_học_sinh2"/>
      <sheetName val="XL4Test5_(2)2"/>
      <sheetName val="Piers_of_Main_Flylyer_(1)2"/>
      <sheetName val="PCCPCHUNG_CHO_CAC_DTUONG2"/>
      <sheetName val="Piers_of_Main_Flyower_(1)2"/>
      <sheetName val="Thuc_thanh2"/>
      <sheetName val="Don_gia2"/>
      <sheetName val="[dtTKKT-98-106_xlsၝTHCDS112"/>
      <sheetName val="[dtTKKT-98-106_xls?THCDS112"/>
      <sheetName val="Giai_trinh2"/>
      <sheetName val="Mua_vao_TT2"/>
      <sheetName val="Mua_vao_GTGT2"/>
      <sheetName val="BC_HDon2"/>
      <sheetName val="BC_HDon_Qui2"/>
      <sheetName val="KE_KHAI_HDONG2"/>
      <sheetName val="Du_toan_chi_tiet_coc_nuoc?????2"/>
      <sheetName val="roto_truc2"/>
      <sheetName val="Day_dt2"/>
      <sheetName val="stato_tam_say2"/>
      <sheetName val="Stato_ep2"/>
      <sheetName val="Canh_gio2"/>
      <sheetName val="Ss_Z-_GB2"/>
      <sheetName val="COC_KHOAN0T52"/>
      <sheetName val="dtct_cong2"/>
      <sheetName val="dt-k0hi_(2)2"/>
      <sheetName val="Moi_truong2"/>
      <sheetName val="Sheet1_(3)2"/>
      <sheetName val="Sheet1_(2)2"/>
      <sheetName val="COC_KHOAN_V12"/>
      <sheetName val="Shet9"/>
      <sheetName val="rph_(2)6"/>
      <sheetName val="dtoan_-ctiet6"/>
      <sheetName val="NVBH_KHAC6"/>
      <sheetName val="NVBH_HOAN6"/>
      <sheetName val="sut_duong6"/>
      <sheetName val="sut_am6"/>
      <sheetName val="bu_lun6"/>
      <sheetName val="xoi_lo_chan_ke6"/>
      <sheetName val="dt-kphi_(2)6"/>
      <sheetName val="B_cao6"/>
      <sheetName val="T_tiet6"/>
      <sheetName val="T_N6"/>
      <sheetName val="Piers_of_Main_Flyover_(1)6"/>
      <sheetName val="Cot_Tru16"/>
      <sheetName val="COC_KHOAN_M16"/>
      <sheetName val="COC_KHOAN_M26"/>
      <sheetName val="COC_KHOAN_T16"/>
      <sheetName val="COC_KHOAN_T56"/>
      <sheetName val="COC_KHOAN_T46"/>
      <sheetName val="COC_DONG6"/>
      <sheetName val="DTCT_02__25956"/>
      <sheetName val="DU_TOAN6"/>
      <sheetName val="CHI_TIET6"/>
      <sheetName val="PHAN_TICH6"/>
      <sheetName val="YEU_TO_CONG6"/>
      <sheetName val="TD_3DIEM6"/>
      <sheetName val="TD_2DIEM6"/>
      <sheetName val="TSCD_DUNG_CHUNG_6"/>
      <sheetName val="TSCDTOAN_NHA_MAY6"/>
      <sheetName val="CPSXTOAN_BO_SP6"/>
      <sheetName val="PBCPCHUNG_CHO_CAC_DTUONG5"/>
      <sheetName val="THKL_nghiemthu5"/>
      <sheetName val="DTCTtaluy_(2)5"/>
      <sheetName val="KLDGTT&lt;120%_(2)5"/>
      <sheetName val="TH_(2)5"/>
      <sheetName val="dtoan_(4)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4"/>
      <sheetName val="Luong_mot_ngay_cong_khao_sat4"/>
      <sheetName val="nhan_cong4"/>
      <sheetName val="`u_lun4"/>
      <sheetName val="Vatlieu_cau4"/>
      <sheetName val="cau_DS114"/>
      <sheetName val="cau_DS124"/>
      <sheetName val="TO_HUNG3"/>
      <sheetName val="CONGNHAN_NE3"/>
      <sheetName val="He_so3"/>
      <sheetName val="PL_Vua3"/>
      <sheetName val="Bang_KL_ket_cau3"/>
      <sheetName val="sut&lt;1_03"/>
      <sheetName val="Don_gia_chi_tiet3"/>
      <sheetName val="Du_thau3"/>
      <sheetName val="Tro_giup3"/>
      <sheetName val="Sheet3_(2)4"/>
      <sheetName val="PL_tham_dinh3"/>
      <sheetName val="Bu_VC3"/>
      <sheetName val="t1_33"/>
      <sheetName val="coc_duc3"/>
      <sheetName val="bao_cao_ngay_13-023"/>
      <sheetName val="ESTI_3"/>
      <sheetName val="LO_65+41B3"/>
      <sheetName val="LO_483"/>
      <sheetName val="LO_47A3"/>
      <sheetName val="LO_46B3"/>
      <sheetName val="LO_453"/>
      <sheetName val="LO_443"/>
      <sheetName val="LO_46A3"/>
      <sheetName val="LO_41A3"/>
      <sheetName val="LO_663"/>
      <sheetName val="LO_423"/>
      <sheetName val="LO_47B3"/>
      <sheetName val="LO_433"/>
      <sheetName val="LO_643"/>
      <sheetName val="LO_503"/>
      <sheetName val="LO_49_B_3"/>
      <sheetName val="LO_633"/>
      <sheetName val="LO_623"/>
      <sheetName val="LO_49_A3"/>
      <sheetName val="LO_613"/>
      <sheetName val="Khu_xu_ly_nuoc_THiep-XD3"/>
      <sheetName val="hoang_(2)3"/>
      <sheetName val="hoang_(3)3"/>
      <sheetName val="Phan_tich_don_gia_chi_Uet3"/>
      <sheetName val="Phan_tich_don_gia_chi_ˆUet3"/>
      <sheetName val="Số_liệu3"/>
      <sheetName val="Tổng_hợp_theo_học_sinh3"/>
      <sheetName val="XL4Test5_(2)3"/>
      <sheetName val="Piers_of_Main_Flylyer_(1)3"/>
      <sheetName val="PCCPCHUNG_CHO_CAC_DTUONG3"/>
      <sheetName val="Piers_of_Main_Flyower_(1)3"/>
      <sheetName val="Thuc_thanh3"/>
      <sheetName val="Don_gia3"/>
      <sheetName val="[dtTKKT-98-106_xlsၝTHCDS113"/>
      <sheetName val="[dtTKKT-98-106_xls?THCDS113"/>
      <sheetName val="Giai_trinh3"/>
      <sheetName val="Mua_vao_TT3"/>
      <sheetName val="Mua_vao_GTGT3"/>
      <sheetName val="BC_HDon3"/>
      <sheetName val="BC_HDon_Qui3"/>
      <sheetName val="KE_KHAI_HDONG3"/>
      <sheetName val="Du_toan_chi_tiet_coc_nuoc?????3"/>
      <sheetName val="roto_truc3"/>
      <sheetName val="Day_dt3"/>
      <sheetName val="stato_tam_say3"/>
      <sheetName val="Stato_ep3"/>
      <sheetName val="Canh_gio3"/>
      <sheetName val="Ss_Z-_GB3"/>
      <sheetName val="COC_KHOAN0T53"/>
      <sheetName val="dtct_cong3"/>
      <sheetName val="dt-k0hi_(2)3"/>
      <sheetName val="Moi_truong3"/>
      <sheetName val="Sheet1_(3)3"/>
      <sheetName val="Sheet1_(2)3"/>
      <sheetName val="COC_KHOAN_V13"/>
      <sheetName val="SUMMARY_x0000__x0000__x0000__x0000__x0000__x0000__x0000__x0000__x0000__x0001__x0000__x0000__x0000__x0000__x0000__x0000__x0000__x0000__x0000__x0000__x0000_꯼Ŏ_x0000_"/>
      <sheetName val="????_x0001__x0000_?_x0001_H-_x0000_?????_x0001__x0000_????_x0001__x0000_"/>
      <sheetName val="??_x0000__x0013__x0000__x001f_[dtT"/>
      <sheetName val="BSG - Application Server"/>
      <sheetName val="SL"/>
      <sheetName val="Tai trong"/>
      <sheetName val="vua???????????韘࿊?_x0004_??????酐࿊???_x0000__x0000_"/>
      <sheetName val="vua???????????韘࿊?_x0004_??????酐࿊???쌀℅"/>
      <sheetName val="vua???????????韘࿊?_x0004_??????酐࿊???쌁㼅"/>
      <sheetName val="vua???????????韘࿊?_x0004_??????酐࿊???ⴀ䭆"/>
      <sheetName val="vua???????????韘࿊?_x0004_??????酐࿊???ⴀ୆"/>
      <sheetName val="vua_x0000_韘࿊_x0000__x0004__x0000_酐࿊_x0000_須࿊_x0000__x0004__x0000__x0016_[dtTՎ_x0000__x0000__x0000_ࠀᏑ埞逎"/>
      <sheetName val="KHO_x0000_"/>
      <sheetName val="PHAN DS 22 KV"/>
      <sheetName val="chi tiet TBA"/>
      <sheetName val="TTDZ22"/>
      <sheetName val="vua_x0000__x0000__x0000__x0000__x0000__x0000__x0000__x0000__x0000__x0000__x0000_韘࿊퀀攊혂䉧_x0001__x0000_頀Ꮜ␒Ԝā_x0000_谀_x0001_"/>
      <sheetName val="?????_x0010_???_x0004_????????????????????_x0006_"/>
      <sheetName val="______x0010_____x0004______________________x0006_"/>
      <sheetName val="Du toan chi tiet_coc nuoc"/>
      <sheetName val="0__ﱸ͕__x0004_______͕________列͕___x0013____"/>
      <sheetName val="BKCT"/>
      <sheetName val="dt-kphi iso-ctiet"/>
      <sheetName val="[dttKKT_x000d_98-_x0011_06."/>
      <sheetName val="[dttKKT-98-_x0011_06.xls"/>
      <sheetName val="[dtTKKT_x000d_98-_x0011_06.Xls"/>
      <sheetName val="?_x0000_?_x0001_ ?_x0001__x0000_????_x0001__x0000_?_x0001_h-_x0000_?_x0000_????_x0001__x0000_????"/>
      <sheetName val="[dttKKT_x000d_98-106.Xls"/>
      <sheetName val="_x001f_???_x001f__x0001_?????_x0001_h-??????_x001f__x0001_?????_x0001_???"/>
      <sheetName val="_x001f_???_x001f_??_x0001_?????_x0001_??_x001f_??_x0001_????_x001f__x0001_H-_x001f_??"/>
      <sheetName val="Ё___䀤_x0001____䀶_x0001__晦晆晦䀙_x0001_____㿐_x0001_H-_ਈ_"/>
      <sheetName val="Ё_䀤_x0001__䀶_x0001__晆晦晦䀙_x0001__㿰_x0001_h-_ਈꏗ㵰휊䀁_x0001__尩슯⣵䀂"/>
      <sheetName val="_____x0001______x0001_h-_______x0001_______x0001____"/>
      <sheetName val="___x0001____x0001_______x0001____x0001_H-_______x0001______"/>
      <sheetName val="______x0001_______x0001______x0001______x0001_H-__"/>
      <sheetName val="[dtTKKT-98-106.xls"/>
      <sheetName val="?_?_x0001_?_x0001___x001f_???_x0001__?_x0001_h-_?_????_x0001__????"/>
      <sheetName val="_x0010__x0000__x0000_ﱸ͵_x0000__x0004__x0000_ _x0000__x0000__x0000_ ͕_x0000_ _x0000__x0000__x0000_ _x0000__x0000_列͵_x0000__x0000__x0013_ _x0000__x0000_"/>
      <sheetName val="__________________________H___2"/>
      <sheetName val="0_____________________________2"/>
      <sheetName val="__________________________H___3"/>
      <sheetName val="vua___________________________2"/>
      <sheetName val="vua_x0000_韘࿊_x0000__x0004__x0000_酐࿊_x0000_須࿊_x0000__x0004__x0000__x0016_　ⷝᎄ_x0000_Ԁ뀙_x0000__x0000_Ԁ_x0000_ꀀ"/>
      <sheetName val="0_x0000__x0000_ﱸ͕_x0000__x0004__x0000__x0000__x0000__x0000__x0000__x0000_͕_x0000__x0000__x0000__x0000__x0000__xdf50__xdc26_ø_x0000_ᤅỷ翷_x0000__x0000__x0000__x0005_"/>
      <sheetName val="SoCai"/>
      <sheetName val="SoCai "/>
      <sheetName val="SoCai`"/>
      <sheetName val="SoCai_x0000_"/>
      <sheetName val="CD_PSINH_TH"/>
      <sheetName val="Rate Amrit"/>
      <sheetName val="She%t18"/>
      <sheetName val="Souse"/>
      <sheetName val="Eodule_x0005_"/>
      <sheetName val="Nluc????_x0018_[dtTKKT-98-106.xls]Toh"/>
      <sheetName val="Du toan chi tiet coc nuoc?_x0009_㲠ή?_x0004_"/>
      <sheetName val="??????????_x0013_???????????????_x001f_[dtT"/>
      <sheetName val="Klu_x0016_4?DÀÀFN"/>
      <sheetName val="[dtTKKT-98-106.xlsŝdt-kphi (2)"/>
      <sheetName val="_dtTKKT-98-106.xlsŝdt-kphi (2)"/>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_x0000__x0000_vl0-1"/>
      <sheetName val="KH_Q1_Q2_01"/>
      <sheetName val="CHITIET VL_NC_TT _1p"/>
      <sheetName val="lam_moi"/>
      <sheetName val="CHITIET VL_NC"/>
      <sheetName val="THPDMoi  _2_"/>
      <sheetName val="dongia _2_"/>
      <sheetName val="TONG HOP VL_NC"/>
      <sheetName val="TH VL_ NC_ DDHT Thanhphuoc"/>
      <sheetName val="_REF"/>
      <sheetName val="thao_go"/>
      <sheetName val="TONGKE_HT"/>
      <sheetName val="LKVL_CK_HT_GD1"/>
      <sheetName val="t_h HA THE"/>
      <sheetName val="TONG HOP VL_NC TT"/>
      <sheetName val="CHITIET VL_NC_TT_3p"/>
      <sheetName val="KPVC_BD "/>
      <sheetName val="VCV_BE_TONG"/>
      <sheetName val="MTL__INTER"/>
      <sheetName val="Tuong-ٺ_x0001_闰⼔"/>
      <sheetName val="CTGS"/>
      <sheetName val="Accounts"/>
      <sheetName val="0_x0000__x0000_ﱸ͕_x0000__x0004__x0000__x0000__x0000__x0000__x0000__x0000_͕_x0000__x0000__x0000_Մ_x0000__x0000__x0000_Ꮆ倀樢粴᎖Ԁ_x0000__x0000_"/>
      <sheetName val="0_x0000__x0000_ﱸ͕_x0000__x0004__x0000__x0000__x0000__x0000__x0000__x0000_͕_x0000__x0000__x0000_0_x0000_瀀^_x0000__x0000_ࠀꈈ␎嫔쀶㆏_x0000_"/>
      <sheetName val="GVL-NC-M"/>
      <sheetName val="COC KH@_x0008_?_x0001_T5"/>
      <sheetName val="_x0000__x0000__x0000__x0000__x0000__x0000__x0000__x0000_"/>
      <sheetName val="07.2013"/>
      <sheetName val="dtTKKT-98-106"/>
      <sheetName val="KLDGTT&lt;1ü(2)"/>
      <sheetName val="KLDGTT&lt;1ü??(2)"/>
      <sheetName val="Tuong-ٺan"/>
      <sheetName val="S?_li?u"/>
      <sheetName val="T?ng_h?p_theo_h?c_sinh"/>
      <sheetName val="Piers_of_Mai__Flyover_(1)"/>
      <sheetName val="YE2_CONG"/>
      <sheetName val="CHI_TI"/>
      <sheetName val="Du_toan_chi_tiet?coc_nuoc"/>
      <sheetName val="Sheet3ٺ2)"/>
      <sheetName val="Gca_may_Buu_dien"/>
      <sheetName val="May_chuyen_nganh"/>
      <sheetName val="TD_&quot;DIEM"/>
      <sheetName val="??[dtT"/>
      <sheetName val="Du_toan_chi_tiet"/>
      <sheetName val="dt-kphiøÿet"/>
      <sheetName val="Du_toan_chi_tiet_coc_juoc"/>
      <sheetName val="Du_toanchi_tiet_coc"/>
      <sheetName val="["/>
      <sheetName val="MTO_REV_2(ARMOR)"/>
      <sheetName val="Nhap_don_gia_VL_dia_áhuong"/>
      <sheetName val="uong_mot_ngay_cong_xay_lap"/>
      <sheetName val="TH_CTRINH"/>
      <sheetName val="Ctinh_10kV"/>
      <sheetName val="KL_thanh_toan-Xuan_Dao"/>
      <sheetName val="KLDGTT&lt;1ü"/>
      <sheetName val="[dtTKKT-98-106_xl۽gvt"/>
      <sheetName val="Gia_Du_Thau_"/>
      <sheetName val="0??????"/>
      <sheetName val="Sheet3?2)"/>
      <sheetName val="_dtTKKT-98-106_xlsၝTHCDS11"/>
      <sheetName val="??????????"/>
      <sheetName val="0??ﱸ͕???????͕????????列͕?????"/>
      <sheetName val="Ё䀤䀶晦晦晦䀙"/>
      <sheetName val="Tuong-?an"/>
      <sheetName val="S__li_u"/>
      <sheetName val="T_ng_h_p_theo_h_c_sinh"/>
      <sheetName val="vua?韘࿊??酐࿊?須࿊??[dtTKKT-98-10"/>
      <sheetName val="RCCPCHUNG_CHO_CAC_DTUONG"/>
      <sheetName val="THDT[dtTKKT-98-106_xls]KST"/>
      <sheetName val="PTCT[dtTKKT-98-106_xls]THD"/>
      <sheetName val="Bu_VC[dtTKKT-98-106_xls]luo"/>
      <sheetName val="hoane_(3)"/>
      <sheetName val="vua????"/>
      <sheetName val="PL_t"/>
      <sheetName val="Bu_VC4龴΅"/>
      <sheetName val="40000000Ήꃬ΅"/>
      <sheetName val="_dtTKKT-98-106_xls_THCDS11"/>
      <sheetName val="LO_5_1"/>
      <sheetName val="YE2??_CONG"/>
      <sheetName val="dmvt_"/>
      <sheetName val="Luongmot_ngay_cong_xay_lap"/>
      <sheetName val="COC_KH@T5"/>
      <sheetName val="vua韘࿊ԩȀ洀푛梐ኘȀ"/>
      <sheetName val="0ﱸ͕͕䒰ɬ웬ŉ졨ၰ㛴,"/>
      <sheetName val="0ﱸ͕͕堸ⷘ㔌?諬(迴("/>
      <sheetName val="0ﱸ͕͕畨▰㔬|跼E錄E"/>
      <sheetName val="0ﱸ͕͕挸ᔂ㔬=觬軴"/>
      <sheetName val="0ﱸ͕͕傘ᤠ㔬6遼閄"/>
      <sheetName val="0ﱸ͕͕쵠㝠㔬6遼閄"/>
      <sheetName val="A315-TB_Dec_USD"/>
      <sheetName val="A340-List_of_adj-31_12-USD"/>
      <sheetName val="A311-TB_31_12_10"/>
      <sheetName val="A312-List_of_adj-31_12-VND"/>
      <sheetName val="A310-List_of_adj-4_7"/>
      <sheetName val="A309-TB-4_7_10"/>
      <sheetName val="adj_by_acc-4_7"/>
      <sheetName val="adj_by_acc-31_12_VND"/>
      <sheetName val="11-00__"/>
      <sheetName val="Luong_mot_ngay_cofg_xay_lap"/>
      <sheetName val="KLDGTT&lt;1ü?(2)"/>
      <sheetName val="CHI_TI??"/>
      <sheetName val="vua??????[dtTKKT-98-10"/>
      <sheetName val="Du_toan_c`i_tiet_coc_nuoc"/>
      <sheetName val="Tong_hop_qL8-3"/>
      <sheetName val="Klu4DÀÀFN"/>
      <sheetName val="TH_thiet_bi"/>
      <sheetName val="TH_vat_tu"/>
      <sheetName val="TH_may_TC"/>
      <sheetName val="Bang_phan_tich"/>
      <sheetName val="DM_Chi_phi"/>
      <sheetName val="Bang_khoi_luong"/>
      <sheetName val="FPPNﬄΥ錜Ι㤼Ęĥ"/>
      <sheetName val="Hang_muc_trung_gian"/>
      <sheetName val="TONG_HOP_VL-NC"/>
      <sheetName val="dongia_(2)"/>
      <sheetName val="THPDMoi__(2)"/>
      <sheetName val="TONGKE3p_"/>
      <sheetName val="TH_VL,_NC,_DDHT_Thanhphuoc"/>
      <sheetName val="t-h_HA_THE"/>
      <sheetName val="CHITIET_VL-NC-TT_-1p"/>
      <sheetName val="TONG_HOP_VL-NC_TT"/>
      <sheetName val="TH_XL"/>
      <sheetName val="CHITIET_VL-NC"/>
      <sheetName val="CHITIET_VL-NC-TT-3p"/>
      <sheetName val="KPVC-BD_"/>
      <sheetName val="THDT????[dtTKKT-98-106_xls]KST"/>
      <sheetName val="PTCT????[dtTKKT-98-106_xls]THD"/>
      <sheetName val="Bu_VC???[dtTKKT-98-106_xls]luo"/>
      <sheetName val="LO_5_"/>
      <sheetName val="07_2013"/>
      <sheetName val="Nluc[dtTKKT-98-106_xls]Toh"/>
      <sheetName val="Du_toan_chi_tiet_coc_nuoc_㲠ή"/>
      <sheetName val="dt-kphi-isoiend"/>
      <sheetName val="DANHMUC_DV"/>
      <sheetName val="DANHMUC_HH"/>
      <sheetName val="KHM"/>
      <sheetName val="DANHMUC_NVL"/>
      <sheetName val="DANHMUC_NPL"/>
      <sheetName val="TB 01"/>
      <sheetName val="TB 02"/>
      <sheetName val="YE2__ CONG"/>
      <sheetName val="tra_____±@Z"/>
      <sheetName val="Tuong-__x0001_an"/>
      <sheetName val="vua_韘࿊__x0004__酐࿊_須࿊__x0004___x0016__dtTKKT-98-10"/>
      <sheetName val="COC KH@_x0008___x0001_T5"/>
      <sheetName val="沈阳"/>
      <sheetName val="重庆"/>
      <sheetName val="杭州调"/>
      <sheetName val="bang tien luong"/>
      <sheetName val="Consolidated"/>
      <sheetName val="Breadown"/>
      <sheetName val="SCH4B"/>
      <sheetName val="SCH5C"/>
      <sheetName val="SCH6(5-8)"/>
      <sheetName val="SCH 4D(i)"/>
      <sheetName val="SCH 7C"/>
      <sheetName val="Gr"/>
      <sheetName val="Assumptions"/>
      <sheetName val="Modun"/>
      <sheetName val="THNo"/>
      <sheetName val="LO_5 "/>
      <sheetName val="COC_KH@?T5"/>
      <sheetName val="CACH_NHAP"/>
      <sheetName val="bang_tien_luong"/>
      <sheetName val="Du_toan_chi_tiet_coc_nuoc 㲠ή"/>
      <sheetName val="DGCT_x005f_x0006_"/>
      <sheetName val="Nhap don gia VL dia _x005f_x0003__x00"/>
      <sheetName val="_x005f_x0000_Ё_x005f_x0000__x005f_x0000__x005f_x0000__x"/>
      <sheetName val="She_x005f_x0000_t9"/>
      <sheetName val="Du toan chi tiet_x005f_x0000_coc nuoc"/>
      <sheetName val="CTC_x005f_x000f_NG_02"/>
      <sheetName val="_x005f_x0004_GCong"/>
      <sheetName val="_x005f_x0000______x005f_x0001__x005f_x0000__x0000"/>
      <sheetName val="Ё_x005f_x0000_䀤_x005f_x0001__x005f_x0000_䀶_x005f_x0001_"/>
      <sheetName val="0_x005f_x0000__x005f_x0000_ﱸ͕_x005f_x0000__x005f_x0004_"/>
      <sheetName val="PBCPCHUNG CHO CAC _x005f_x0007_{WÑNG"/>
      <sheetName val="Nhap don gia VL dia _x005f_x0003_"/>
      <sheetName val="__x005f_x0000___x005f_x0001__x005f_x0000___x005f_x0001_"/>
      <sheetName val="_____x005f_x0001_"/>
      <sheetName val="Nhap don gia VL dia _x005f_x0003__uon"/>
      <sheetName val="tb2001"/>
      <sheetName val="2"/>
      <sheetName val="MTO_REV_2(ARMOR)1"/>
      <sheetName val="Du_toan_chi_tiet_coc_juoc1"/>
      <sheetName val="TD_&quot;DIEM1"/>
      <sheetName val="Du_toan_chi_tiet1"/>
      <sheetName val="Nhap_don_gia_VL_dia_áhuong1"/>
      <sheetName val="uong_mot_ngay_cong_xay_lap1"/>
      <sheetName val="S?_li?u1"/>
      <sheetName val="T?ng_h?p_theo_h?c_sinh1"/>
      <sheetName val="Gca_may_Buu_dien1"/>
      <sheetName val="May_chuyen_nganh1"/>
      <sheetName val="Piers_of_Mai__Flyover_(1)1"/>
      <sheetName val="S__li_u1"/>
      <sheetName val="T_ng_h_p_theo_h_c_sinh1"/>
      <sheetName val="Du_toan_chi_tiet?coc_nuoc1"/>
      <sheetName val="YE2??_CONG1"/>
      <sheetName val="dmvt_1"/>
      <sheetName val="KL_thanh_toan-Xuan_Dao1"/>
      <sheetName val="Ctinh_10kV1"/>
      <sheetName val="_dtTKKT-98-106_xlsၝTHCDS111"/>
      <sheetName val="_dtTKKT-98-106_xls_THCDS111"/>
      <sheetName val="PL_t1"/>
      <sheetName val="_1"/>
      <sheetName val="_____H-_________"/>
      <sheetName val="________H-_________"/>
      <sheetName val="___dtT"/>
      <sheetName val="________H-_"/>
      <sheetName val="0__ﱸ͕_______͕________列͕_____"/>
      <sheetName val="YE2___CONG"/>
      <sheetName val="KLDGTT&lt;1ü__(2)"/>
      <sheetName val="vua韘࿊酐࿊須࿊_dtTKKT-98-10"/>
      <sheetName val="__________"/>
      <sheetName val="Tuong-_an"/>
      <sheetName val="Du_toan_chi_tiet_coc_nuoc______"/>
      <sheetName val="vua_韘࿊__酐࿊_須࿊___dtTKKT-98-10"/>
      <sheetName val="COC_KH@_T5"/>
      <sheetName val="A315-TB_Dec_USD1"/>
      <sheetName val="A340-List_of_adj-31_12-USD1"/>
      <sheetName val="A311-TB_31_12_101"/>
      <sheetName val="A312-List_of_adj-31_12-VND1"/>
      <sheetName val="A310-List_of_adj-4_71"/>
      <sheetName val="A309-TB-4_7_101"/>
      <sheetName val="adj_by_acc-4_71"/>
      <sheetName val="adj_by_acc-31_12_VND1"/>
      <sheetName val="Gia_Du_Thau_1"/>
      <sheetName val="RCCPCHUNG_CHO_CAC_DTUONG1"/>
      <sheetName val="CACH_NHAP1"/>
      <sheetName val="bang_tien_luong1"/>
      <sheetName val="Du_toan_c`i_tiet_coc_nuoc1"/>
      <sheetName val="TB_01"/>
      <sheetName val="TB_02"/>
      <sheetName val="SCH_4D(i)"/>
      <sheetName val="SCH_7C"/>
      <sheetName val="CHI_TI1"/>
      <sheetName val="Chiet_tinh_dz35"/>
      <sheetName val="LO_5_2"/>
      <sheetName val="Nhap_don_gia_VL_dia__x005f_x0003__x00"/>
      <sheetName val="Du_toan_chi_tiet_x005f_x0000_coc_nuoc"/>
      <sheetName val="PBCPCHUNG_CHO_CAC__x005f_x0007_{WÑNG"/>
      <sheetName val="Nhap_don_gia_VL_dia__x005f_x0003_"/>
      <sheetName val="Nhap_don_gia_VL_dia__x005f_x0003__uon"/>
      <sheetName val="TB（試算書)"/>
      <sheetName val="PREPAYMENT EXPENSES"/>
      <sheetName val="bareme"/>
      <sheetName val="Thu hang"/>
      <sheetName val="btct"/>
      <sheetName val="0-1_x0000__x0000__x0000__x0000__x0000__x0000__x0000__x0000__x0000__x0009__x0000_鮠ǰ_x0000__x0004__x0000__x0000__x0000__x0000__x0000__x0000_ஐǰ_x0000__x0000__x0000__x0000__x0000_"/>
      <sheetName val="0_x0000__x0000_ﱸ͕_x0000__x0004__x0000__x0000__x0000__x0000__x0000__x0000_͕_x0000__x0000__x0000__x0000__x0000__x0000__x0005__x0000__x0000__x0000_뚼_x0012_妠附_x0012_"/>
      <sheetName val="2. Summary-cash"/>
      <sheetName val="研究費用比較 (機車)"/>
      <sheetName val="B-B"/>
      <sheetName val="Analysis"/>
      <sheetName val="C-C"/>
      <sheetName val="D-D"/>
      <sheetName val="IN__x005f_x000e_X"/>
      <sheetName val="Nhap don gia VL dia _x005f_x0003_?uon"/>
      <sheetName val="_x005f_x0000_????_x005f_x0001__x005f_x0000__x0000"/>
      <sheetName val="TONG HOP"/>
      <sheetName val="vua___________________________3"/>
      <sheetName val="Du_toan_chi_tiet_coc_nuoc_____2"/>
      <sheetName val="THop50-5ȱ"/>
      <sheetName val="RD"/>
      <sheetName val="Bmi"/>
      <sheetName val="Coo"/>
      <sheetName val="CungTieu"/>
      <sheetName val="Keo"/>
      <sheetName val="KHBH"/>
      <sheetName val="NhanSu"/>
      <sheetName val="Sna"/>
      <sheetName val="XL4Poppx"/>
      <sheetName val="Dau-co.g"/>
      <sheetName val="dto!n (4)"/>
      <sheetName val="She%t4"/>
      <sheetName val="NWBH KHAC"/>
      <sheetName val="_x0000_?_x0000__x0000__x0000__x0000_?_x0001__x0000__x0000__x0000__x0000_?_x0001__x0000_????_x0001__x0000__x0000__x0000_"/>
      <sheetName val="0??ﱸ͕?_x0004_??????͕?????_x0000__x0000__x0005__x0000_㰠䠦ƥ_x0000__x0000__x0000__x0001_"/>
      <sheetName val="S²??2"/>
      <sheetName val="vua_x0000__x0000__x0000__x0000__x0000__x0000__x0000__x0000__x0000__x0000__x0000_韘࿊_x0000__x0004__x0000__x0000__x0000__x0000__x0000__x0000_԰_x0000__x0000__x0000_Ȁ_x0000_謀"/>
      <sheetName val="Nhap_don_gia_VL_di"/>
      <sheetName val="T2_x0000__x0000_"/>
      <sheetName val="dtct con_x0000_"/>
      <sheetName val="dtct con9"/>
      <sheetName val="dtct conÄ"/>
      <sheetName val="vua_x0000__x0000__x0000__x0000__x0000__x0000__x0000__x0000__x0000__x0000__x0000_韘࿊行ȴ䗩Ĕ_x0000__x0000_裸᪌ᩤʤ⇰畤鵜þ_x0000_"/>
      <sheetName val="dtct con_x0005_"/>
      <sheetName val="vua_x0000__x0000__x0000__x0000__x0000__x0000__x0000__x0000__x0000__x0000__x0000_韘࿊_x0000__x0004_執T_x0000_쎍ꘀ翷_x0000__x0000__x0000__x0005__x0000_ﴠ"/>
      <sheetName val="vua_x0000__x0000__x0000__x0000__x0000__x0000__x0000__x0000__x0000__x0000__x0000_韘࿊_x0000__x0004_ऱN_x0000_쎍堿翶_x0000__x0000__x0000__x0005__x0000_ᰐ"/>
      <sheetName val="vua_x0000__x0000__x0000__x0000__x0000__x0000__x0000__x0000__x0000__x0000__x0000_韘࿊_x0000__x0004_庉T_x0000_쎍Ｏ翶_x0000__x0000__x0000__x0005__x0000_嗰"/>
      <sheetName val="dtct con"/>
      <sheetName val="dtct con"/>
      <sheetName val="dtct con×"/>
      <sheetName val="vua_x0000__x0000__x0000__x0000__x0000__x0000__x0000__x0000__x0000__x0000__x0000_韘࿊_x0000__x0004_⮔ȗ䊸༄泈໻_x0000__x0000_䁜ǜ_x0006__x0000_㓌"/>
      <sheetName val="Tra hang"/>
      <sheetName val="dtct conL"/>
      <sheetName val="dtct con$"/>
      <sheetName val="Nhap_don_gia_VL_d_x0005_"/>
      <sheetName val="Nhap_don_gia_VL_dè"/>
      <sheetName val="vua_x0000__x0000__x0000__x0000__x0000__x0000__x0000__x0000__x0000__x0000__x0000_韘࿊_x0000__x0004_޷_x0003__x0000_쎍Ｏ翶_x0000__x0000__x0000__x0005__x0000_"/>
      <sheetName val="Tuong-_x0005__x0000__x0000__x0000_"/>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15">
          <cell r="Q15">
            <v>164</v>
          </cell>
        </row>
        <row r="20">
          <cell r="Q20">
            <v>18000</v>
          </cell>
        </row>
        <row r="21">
          <cell r="Q21">
            <v>50000</v>
          </cell>
        </row>
        <row r="23">
          <cell r="Q23">
            <v>4340</v>
          </cell>
        </row>
        <row r="28">
          <cell r="Q28">
            <v>1364000</v>
          </cell>
        </row>
        <row r="29">
          <cell r="Q29">
            <v>6091</v>
          </cell>
        </row>
        <row r="30">
          <cell r="Q30">
            <v>3500</v>
          </cell>
        </row>
        <row r="37">
          <cell r="Q37">
            <v>30000</v>
          </cell>
        </row>
        <row r="40">
          <cell r="Q40">
            <v>4500</v>
          </cell>
        </row>
        <row r="45">
          <cell r="Q45">
            <v>4300</v>
          </cell>
        </row>
        <row r="47">
          <cell r="Q47">
            <v>10500</v>
          </cell>
        </row>
        <row r="48">
          <cell r="Q48">
            <v>2000</v>
          </cell>
        </row>
        <row r="49">
          <cell r="Q49">
            <v>3000</v>
          </cell>
        </row>
        <row r="50">
          <cell r="Q50">
            <v>1200</v>
          </cell>
        </row>
        <row r="51">
          <cell r="Q51">
            <v>1370</v>
          </cell>
        </row>
        <row r="55">
          <cell r="Q55">
            <v>8636.363636363636</v>
          </cell>
        </row>
      </sheetData>
      <sheetData sheetId="6" refreshError="1"/>
      <sheetData sheetId="7" refreshError="1"/>
      <sheetData sheetId="8" refreshError="1"/>
      <sheetData sheetId="9"/>
      <sheetData sheetId="10"/>
      <sheetData sheetId="11" refreshError="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ow r="10">
          <cell r="Q10">
            <v>58000</v>
          </cell>
        </row>
      </sheetData>
      <sheetData sheetId="120"/>
      <sheetData sheetId="121"/>
      <sheetData sheetId="122"/>
      <sheetData sheetId="123"/>
      <sheetData sheetId="124"/>
      <sheetData sheetId="125">
        <row r="10">
          <cell r="Q10">
            <v>58000</v>
          </cell>
        </row>
      </sheetData>
      <sheetData sheetId="126"/>
      <sheetData sheetId="127">
        <row r="10">
          <cell r="Q10">
            <v>58000</v>
          </cell>
        </row>
      </sheetData>
      <sheetData sheetId="128"/>
      <sheetData sheetId="129">
        <row r="10">
          <cell r="Q10">
            <v>58000</v>
          </cell>
        </row>
      </sheetData>
      <sheetData sheetId="130"/>
      <sheetData sheetId="131"/>
      <sheetData sheetId="132">
        <row r="10">
          <cell r="Q10">
            <v>58000</v>
          </cell>
        </row>
      </sheetData>
      <sheetData sheetId="133"/>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refreshError="1"/>
      <sheetData sheetId="213">
        <row r="10">
          <cell r="Q10">
            <v>58000</v>
          </cell>
        </row>
      </sheetData>
      <sheetData sheetId="214"/>
      <sheetData sheetId="215">
        <row r="10">
          <cell r="Q10">
            <v>58000</v>
          </cell>
        </row>
      </sheetData>
      <sheetData sheetId="216"/>
      <sheetData sheetId="217"/>
      <sheetData sheetId="218">
        <row r="10">
          <cell r="Q10">
            <v>58000</v>
          </cell>
        </row>
      </sheetData>
      <sheetData sheetId="219"/>
      <sheetData sheetId="220"/>
      <sheetData sheetId="221"/>
      <sheetData sheetId="222"/>
      <sheetData sheetId="223"/>
      <sheetData sheetId="224" refreshError="1"/>
      <sheetData sheetId="225" refreshError="1"/>
      <sheetData sheetId="226"/>
      <sheetData sheetId="227"/>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ow r="10">
          <cell r="Q10">
            <v>58000</v>
          </cell>
        </row>
      </sheetData>
      <sheetData sheetId="244"/>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sheetData sheetId="284"/>
      <sheetData sheetId="285" refreshError="1"/>
      <sheetData sheetId="286"/>
      <sheetData sheetId="287" refreshError="1"/>
      <sheetData sheetId="288" refreshError="1"/>
      <sheetData sheetId="289" refreshError="1"/>
      <sheetData sheetId="290" refreshError="1"/>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refreshError="1"/>
      <sheetData sheetId="373" refreshError="1"/>
      <sheetData sheetId="374" refreshError="1"/>
      <sheetData sheetId="375" refreshError="1"/>
      <sheetData sheetId="376" refreshError="1"/>
      <sheetData sheetId="377"/>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refreshError="1"/>
      <sheetData sheetId="393" refreshError="1"/>
      <sheetData sheetId="394" refreshError="1"/>
      <sheetData sheetId="395" refreshError="1"/>
      <sheetData sheetId="396" refreshError="1"/>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efreshError="1"/>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refreshError="1"/>
      <sheetData sheetId="450"/>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sheetData sheetId="480"/>
      <sheetData sheetId="481" refreshError="1"/>
      <sheetData sheetId="482"/>
      <sheetData sheetId="483"/>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refreshError="1"/>
      <sheetData sheetId="550" refreshError="1"/>
      <sheetData sheetId="551" refreshError="1"/>
      <sheetData sheetId="552"/>
      <sheetData sheetId="553" refreshError="1"/>
      <sheetData sheetId="554"/>
      <sheetData sheetId="555" refreshError="1"/>
      <sheetData sheetId="556" refreshError="1"/>
      <sheetData sheetId="557"/>
      <sheetData sheetId="558"/>
      <sheetData sheetId="559" refreshError="1"/>
      <sheetData sheetId="560" refreshError="1"/>
      <sheetData sheetId="561"/>
      <sheetData sheetId="562"/>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refreshError="1"/>
      <sheetData sheetId="584" refreshError="1"/>
      <sheetData sheetId="585"/>
      <sheetData sheetId="586" refreshError="1"/>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refreshError="1"/>
      <sheetData sheetId="597" refreshError="1"/>
      <sheetData sheetId="598" refreshError="1"/>
      <sheetData sheetId="599"/>
      <sheetData sheetId="600"/>
      <sheetData sheetId="601"/>
      <sheetData sheetId="602"/>
      <sheetData sheetId="603" refreshError="1"/>
      <sheetData sheetId="604" refreshError="1"/>
      <sheetData sheetId="605" refreshError="1"/>
      <sheetData sheetId="606" refreshError="1"/>
      <sheetData sheetId="607"/>
      <sheetData sheetId="608"/>
      <sheetData sheetId="609" refreshError="1"/>
      <sheetData sheetId="610"/>
      <sheetData sheetId="611"/>
      <sheetData sheetId="612"/>
      <sheetData sheetId="613"/>
      <sheetData sheetId="614" refreshError="1"/>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sheetData sheetId="629" refreshError="1"/>
      <sheetData sheetId="630"/>
      <sheetData sheetId="63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refreshError="1"/>
      <sheetData sheetId="650" refreshError="1"/>
      <sheetData sheetId="651" refreshError="1"/>
      <sheetData sheetId="652" refreshError="1"/>
      <sheetData sheetId="653"/>
      <sheetData sheetId="654"/>
      <sheetData sheetId="655" refreshError="1"/>
      <sheetData sheetId="656"/>
      <sheetData sheetId="657" refreshError="1"/>
      <sheetData sheetId="658"/>
      <sheetData sheetId="659"/>
      <sheetData sheetId="660"/>
      <sheetData sheetId="661"/>
      <sheetData sheetId="662"/>
      <sheetData sheetId="663"/>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sheetData sheetId="674" refreshError="1"/>
      <sheetData sheetId="675"/>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sheetData sheetId="705"/>
      <sheetData sheetId="706"/>
      <sheetData sheetId="707"/>
      <sheetData sheetId="708" refreshError="1"/>
      <sheetData sheetId="709" refreshError="1"/>
      <sheetData sheetId="710"/>
      <sheetData sheetId="711" refreshError="1"/>
      <sheetData sheetId="712"/>
      <sheetData sheetId="713" refreshError="1"/>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refreshError="1"/>
      <sheetData sheetId="744" refreshError="1"/>
      <sheetData sheetId="745"/>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sheetData sheetId="763"/>
      <sheetData sheetId="764"/>
      <sheetData sheetId="765" refreshError="1"/>
      <sheetData sheetId="766"/>
      <sheetData sheetId="767" refreshError="1"/>
      <sheetData sheetId="768" refreshError="1"/>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refreshError="1"/>
      <sheetData sheetId="787"/>
      <sheetData sheetId="788" refreshError="1"/>
      <sheetData sheetId="789" refreshError="1"/>
      <sheetData sheetId="790" refreshError="1"/>
      <sheetData sheetId="791" refreshError="1"/>
      <sheetData sheetId="792" refreshError="1"/>
      <sheetData sheetId="793" refreshError="1"/>
      <sheetData sheetId="794" refreshError="1"/>
      <sheetData sheetId="795"/>
      <sheetData sheetId="796" refreshError="1"/>
      <sheetData sheetId="797"/>
      <sheetData sheetId="798"/>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refreshError="1"/>
      <sheetData sheetId="827" refreshError="1"/>
      <sheetData sheetId="828" refreshError="1"/>
      <sheetData sheetId="829"/>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refreshError="1"/>
      <sheetData sheetId="847"/>
      <sheetData sheetId="848" refreshError="1"/>
      <sheetData sheetId="849"/>
      <sheetData sheetId="850" refreshError="1"/>
      <sheetData sheetId="851"/>
      <sheetData sheetId="852"/>
      <sheetData sheetId="853"/>
      <sheetData sheetId="854"/>
      <sheetData sheetId="855"/>
      <sheetData sheetId="856"/>
      <sheetData sheetId="857"/>
      <sheetData sheetId="858"/>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sheetData sheetId="952" refreshError="1"/>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refreshError="1"/>
      <sheetData sheetId="973"/>
      <sheetData sheetId="974"/>
      <sheetData sheetId="975" refreshError="1"/>
      <sheetData sheetId="976" refreshError="1"/>
      <sheetData sheetId="977" refreshError="1"/>
      <sheetData sheetId="978" refreshError="1"/>
      <sheetData sheetId="979"/>
      <sheetData sheetId="980"/>
      <sheetData sheetId="981" refreshError="1"/>
      <sheetData sheetId="982" refreshError="1"/>
      <sheetData sheetId="983"/>
      <sheetData sheetId="984"/>
      <sheetData sheetId="985" refreshError="1"/>
      <sheetData sheetId="986" refreshError="1"/>
      <sheetData sheetId="987"/>
      <sheetData sheetId="988" refreshError="1"/>
      <sheetData sheetId="989"/>
      <sheetData sheetId="990" refreshError="1"/>
      <sheetData sheetId="991" refreshError="1"/>
      <sheetData sheetId="992" refreshError="1"/>
      <sheetData sheetId="993" refreshError="1"/>
      <sheetData sheetId="994"/>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sheetData sheetId="1078" refreshError="1"/>
      <sheetData sheetId="1079" refreshError="1"/>
      <sheetData sheetId="1080" refreshError="1"/>
      <sheetData sheetId="1081"/>
      <sheetData sheetId="1082" refreshError="1"/>
      <sheetData sheetId="1083"/>
      <sheetData sheetId="1084" refreshError="1"/>
      <sheetData sheetId="1085"/>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sheetData sheetId="1095" refreshError="1"/>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refreshError="1"/>
      <sheetData sheetId="1671" refreshError="1"/>
      <sheetData sheetId="1672" refreshError="1"/>
      <sheetData sheetId="1673" refreshError="1"/>
      <sheetData sheetId="1674" refreshError="1"/>
      <sheetData sheetId="1675"/>
      <sheetData sheetId="1676"/>
      <sheetData sheetId="1677"/>
      <sheetData sheetId="1678"/>
      <sheetData sheetId="1679"/>
      <sheetData sheetId="1680" refreshError="1"/>
      <sheetData sheetId="1681"/>
      <sheetData sheetId="1682" refreshError="1"/>
      <sheetData sheetId="1683" refreshError="1"/>
      <sheetData sheetId="1684" refreshError="1"/>
      <sheetData sheetId="1685"/>
      <sheetData sheetId="1686"/>
      <sheetData sheetId="1687" refreshError="1"/>
      <sheetData sheetId="1688" refreshError="1"/>
      <sheetData sheetId="1689" refreshError="1"/>
      <sheetData sheetId="1690"/>
      <sheetData sheetId="1691" refreshError="1"/>
      <sheetData sheetId="1692" refreshError="1"/>
      <sheetData sheetId="1693" refreshError="1"/>
      <sheetData sheetId="1694" refreshError="1"/>
      <sheetData sheetId="1695" refreshError="1"/>
      <sheetData sheetId="1696" refreshError="1"/>
      <sheetData sheetId="1697"/>
      <sheetData sheetId="1698"/>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sheetData sheetId="1710"/>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sheetData sheetId="1731" refreshError="1"/>
      <sheetData sheetId="1732"/>
      <sheetData sheetId="1733"/>
      <sheetData sheetId="1734" refreshError="1"/>
      <sheetData sheetId="1735"/>
      <sheetData sheetId="1736"/>
      <sheetData sheetId="1737"/>
      <sheetData sheetId="1738"/>
      <sheetData sheetId="1739" refreshError="1"/>
      <sheetData sheetId="1740"/>
      <sheetData sheetId="1741"/>
      <sheetData sheetId="1742"/>
      <sheetData sheetId="1743" refreshError="1"/>
      <sheetData sheetId="1744" refreshError="1"/>
      <sheetData sheetId="1745"/>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sheetData sheetId="1918"/>
      <sheetData sheetId="1919"/>
      <sheetData sheetId="1920"/>
      <sheetData sheetId="192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sheetData sheetId="2032" refreshError="1"/>
      <sheetData sheetId="2033" refreshError="1"/>
      <sheetData sheetId="2034" refreshError="1"/>
      <sheetData sheetId="2035" refreshError="1"/>
      <sheetData sheetId="2036" refreshError="1"/>
      <sheetData sheetId="2037"/>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cong"/>
      <sheetName val="vua"/>
      <sheetName val="rph"/>
      <sheetName val="rph (2)"/>
      <sheetName val="gVL"/>
      <sheetName val="dtoan"/>
      <sheetName val="dap"/>
      <sheetName val="dt-kphi"/>
      <sheetName val="bth-kphi"/>
      <sheetName val="gpmb"/>
      <sheetName val="dtoan -ctiet"/>
      <sheetName val="dt-kphi-iso-tong"/>
      <sheetName val="dt-kphi-iso-ctiet"/>
      <sheetName val="CRC"/>
      <sheetName val="GIATRI-DAILY"/>
      <sheetName val="NVBH KHAC"/>
      <sheetName val="NVBH HOAN"/>
      <sheetName val="TONKHODAILY"/>
      <sheetName val="XL4Test5"/>
      <sheetName val="gia"/>
      <sheetName val="PTDG"/>
      <sheetName val="sut&lt;100"/>
      <sheetName val="sut duong"/>
      <sheetName val="sut am"/>
      <sheetName val="bu lun"/>
      <sheetName val="xoi lo chan ke"/>
      <sheetName val="TH"/>
      <sheetName val="THKL"/>
      <sheetName val="GTXL"/>
      <sheetName val="TDT"/>
      <sheetName val="00000000"/>
      <sheetName val="10000000"/>
      <sheetName val="gvt"/>
      <sheetName val="ATGT"/>
      <sheetName val="DG-TH"/>
      <sheetName val="Tuong-chan"/>
      <sheetName val="Dau-cong"/>
      <sheetName val="dtoan (4)"/>
      <sheetName val="tmdtu"/>
      <sheetName val="Sheet3"/>
      <sheetName val="XL4Poppy"/>
      <sheetName val="dt-kphi (2)"/>
      <sheetName val="dt-kphi-ctiet"/>
      <sheetName val="KluongKm2,4"/>
      <sheetName val="B.cao"/>
      <sheetName val="T.tiet"/>
      <sheetName val="T.N"/>
      <sheetName val="UNIT"/>
      <sheetName val="Piers of Main Flyover (1)"/>
      <sheetName val="Cot Tru1"/>
      <sheetName val="P3-TanAn-Factored"/>
      <sheetName val="P4-TanAn-Factored"/>
      <sheetName val="COC KHOAN M1"/>
      <sheetName val="COC KHOAN M2"/>
      <sheetName val="COC KHOAN T1"/>
      <sheetName val="COC KHOAN T5"/>
      <sheetName val="COC KHOAN T4"/>
      <sheetName val="COC DONG"/>
      <sheetName val="BANG"/>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heet2"/>
      <sheetName val="dn"/>
      <sheetName val="DU TOAN"/>
      <sheetName val="CHI TIET"/>
      <sheetName val="KLnt"/>
      <sheetName val="PHAN TICH"/>
      <sheetName val="Congty"/>
      <sheetName val="VPPN"/>
      <sheetName val="XN74"/>
      <sheetName val="XN54"/>
      <sheetName val="XN33"/>
      <sheetName val="NK96"/>
      <sheetName val="Sheet1"/>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YEU TO CONG"/>
      <sheetName val="TD 3DIEM"/>
      <sheetName val="TD 2DIEM"/>
      <sheetName val="TSCD DUNG CHUNG "/>
      <sheetName val="KHKHAUHAOTSCHUNG"/>
      <sheetName val="TSCDTOAN NHA MAY"/>
      <sheetName val="CPSXTOAN BO SP"/>
      <sheetName val="PBCPCHUNG CHO CAC DTUONG"/>
      <sheetName val="solieu"/>
      <sheetName val="VL"/>
      <sheetName val="PLV"/>
      <sheetName val="Dongia"/>
      <sheetName val="DTCTtaluy"/>
      <sheetName val="KLDGTT&lt;120%"/>
      <sheetName val="PL2"/>
      <sheetName val="DTnen"/>
      <sheetName val="PL"/>
      <sheetName val="THKL nghiemthu"/>
      <sheetName val="DTCTtaluy (2)"/>
      <sheetName val="KLDGTT&lt;120% (2)"/>
      <sheetName val="TH (2)"/>
      <sheetName val="xxxxxxxx"/>
      <sheetName val="XXXXXXX0"/>
      <sheetName val="XXXXXXX1"/>
      <sheetName val="20000000"/>
      <sheetName val="30000000"/>
      <sheetName val="XN79"/>
      <sheetName val="CTMT"/>
      <sheetName val="tra-vat-lieu"/>
      <sheetName val="nhan cong"/>
      <sheetName val=""/>
      <sheetName val="`u lun"/>
      <sheetName val="ctTBA"/>
      <sheetName val="ma-p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dt-iphi"/>
      <sheetName val="DGduong"/>
      <sheetName val="may"/>
      <sheetName val="Vatlieu cau"/>
      <sheetName val="cau DS11"/>
      <sheetName val="cau DS12"/>
      <sheetName val="THCDS12"/>
      <sheetName val="dgcau"/>
      <sheetName val="THCDS11"/>
      <sheetName val="DGCT"/>
      <sheetName val="DGCong"/>
      <sheetName val="Vatlieu"/>
      <sheetName val="nhancong"/>
      <sheetName val="KL"/>
      <sheetName val="Sheet3 (2)"/>
      <sheetName val="TO HUNG"/>
      <sheetName val="CONGNHAN NE"/>
      <sheetName val="XINGUYEP"/>
      <sheetName val="TH331"/>
      <sheetName val="coc duc"/>
      <sheetName val="Khu xu ly nuoc THiep-XD"/>
      <sheetName val="ptvl0-1"/>
      <sheetName val="0-1"/>
      <sheetName val="ptvl4-5"/>
      <sheetName val="4-5"/>
      <sheetName val="ptvl3-4"/>
      <sheetName val="3-4"/>
      <sheetName val="ptvl2-3"/>
      <sheetName val="2-3"/>
      <sheetName val="vlcong"/>
      <sheetName val="ptvl1-2"/>
      <sheetName val="1-2"/>
      <sheetName val="Box-Girder"/>
      <sheetName val="SPL4"/>
      <sheetName val="PTCT"/>
      <sheetName val="sut&lt;1 0"/>
      <sheetName val="Don gia chi tiet"/>
      <sheetName val="Du thau"/>
      <sheetName val="Tro giup"/>
      <sheetName val="Kluong"/>
      <sheetName val="Giatri"/>
      <sheetName val="YEUCAU"/>
      <sheetName val="IN_PHIEU"/>
      <sheetName val="BANGKE"/>
      <sheetName val="IN_NX"/>
      <sheetName val="NK_CHUNG"/>
      <sheetName val="DL_KH"/>
      <sheetName val="TH_CNO"/>
      <sheetName val="CD_PSINH"/>
      <sheetName val="CDKT"/>
      <sheetName val="soctiettk"/>
      <sheetName val="Ctietkhach"/>
      <sheetName val="thue_DR"/>
      <sheetName val="thue_DV"/>
      <sheetName val="thue_05"/>
      <sheetName val="tokhai"/>
      <sheetName val="Inthkhach"/>
      <sheetName val="vattu"/>
      <sheetName val="THEKHO"/>
      <sheetName val="cphi"/>
      <sheetName val="GThanh"/>
      <sheetName val="B02"/>
      <sheetName val="B03_LCTT"/>
      <sheetName val="TM_BCTC"/>
      <sheetName val="MVT"/>
      <sheetName val="KHAO_TSCD"/>
      <sheetName val="tam"/>
      <sheetName val="BIA"/>
      <sheetName val="Module1"/>
      <sheetName val="Module2"/>
      <sheetName val="PL tham dinh"/>
      <sheetName val="THDT"/>
      <sheetName val="KSTK"/>
      <sheetName val="DTCT"/>
      <sheetName val="PTVL"/>
      <sheetName val="Bu VC"/>
      <sheetName val="luong"/>
      <sheetName val="40000000"/>
      <sheetName val="50000000"/>
      <sheetName val="60000000"/>
      <sheetName val="70000000"/>
      <sheetName val="80000000"/>
      <sheetName val="90000000"/>
      <sheetName val="a0000000"/>
      <sheetName val="ìtoan"/>
      <sheetName val="T1"/>
      <sheetName val="T2"/>
      <sheetName val="T3"/>
      <sheetName val="T4"/>
      <sheetName val="T5"/>
      <sheetName val="T6"/>
      <sheetName val="T7"/>
      <sheetName val="T8"/>
      <sheetName val="T9"/>
      <sheetName val="T10"/>
      <sheetName val="T11"/>
      <sheetName val="T12"/>
      <sheetName val="t1.3"/>
      <sheetName val="TinhToan"/>
      <sheetName val="NHAP"/>
      <sheetName val="d-dap47-48"/>
      <sheetName val="md47-48"/>
      <sheetName val="THop47-48"/>
      <sheetName val="d-dap48-49"/>
      <sheetName val="md48-49"/>
      <sheetName val="THop48-49"/>
      <sheetName val="d-dap49-50"/>
      <sheetName val="md49-50"/>
      <sheetName val="THop49-50"/>
      <sheetName val="d-dap50-51"/>
      <sheetName val="md50-51"/>
      <sheetName val="THop50-51"/>
      <sheetName val="d-dap51-52"/>
      <sheetName val="md51-52"/>
      <sheetName val="THop51-52"/>
      <sheetName val="d-dap52-53"/>
      <sheetName val="md52-53"/>
      <sheetName val="THop52-53"/>
      <sheetName val="d-dap53-54"/>
      <sheetName val="md53-54"/>
      <sheetName val="THop53-54"/>
      <sheetName val="d-dap54-55"/>
      <sheetName val="md54-55"/>
      <sheetName val="THop54-55"/>
      <sheetName val="d-dap55-56"/>
      <sheetName val="md55-56"/>
      <sheetName val="THop55-56"/>
      <sheetName val="d-dap56-57"/>
      <sheetName val="md56-57"/>
      <sheetName val="THop56-57"/>
      <sheetName val="d-dap57-58"/>
      <sheetName val="md57-58"/>
      <sheetName val="THop57-58"/>
      <sheetName val="d-dap58-DC"/>
      <sheetName val="md58-DC"/>
      <sheetName val="THop58-DC"/>
      <sheetName val="NHANHRE1"/>
      <sheetName val="NHANHRE2"/>
      <sheetName val="NHANHRE3"/>
      <sheetName val="NHANHRE4"/>
      <sheetName val="NHANHRE5"/>
      <sheetName val="NHANHRE6"/>
      <sheetName val="NHANHRE7"/>
      <sheetName val="mdNHANHRE8"/>
      <sheetName val="bao cao ngay 13-02"/>
      <sheetName val="CBG"/>
      <sheetName val="HK1"/>
      <sheetName val="HK2"/>
      <sheetName val="CANAM"/>
      <sheetName val="DGCT_x0006_"/>
      <sheetName val="GiaVL"/>
      <sheetName val="NhapSl"/>
      <sheetName val="Nluc"/>
      <sheetName val="Tohop"/>
      <sheetName val="KT_Tthan"/>
      <sheetName val="Tra_TTTD"/>
      <sheetName val="Nhap don gia VL dia _x0003__x0000_uong"/>
      <sheetName val="Sheet_x0001_1"/>
      <sheetName val="FPPN"/>
      <sheetName val="CHI_x0000_TIET"/>
      <sheetName val="ESTI."/>
      <sheetName val="DI-ESTI"/>
      <sheetName val="She_x0000_t9"/>
      <sheetName val="tai"/>
      <sheetName val="hoang"/>
      <sheetName val="hoang (2)"/>
      <sheetName val="hoang (3)"/>
      <sheetName val="Du_lieu"/>
      <sheetName val="INV"/>
      <sheetName val="XXXXXXX2"/>
      <sheetName val="XXXXXXX3"/>
      <sheetName val="XXXXXXX4"/>
      <sheetName val="Pier"/>
      <sheetName val="Pile"/>
      <sheetName val="dam"/>
      <sheetName val="Mocantho"/>
      <sheetName val="MoQL91"/>
      <sheetName val="tru"/>
      <sheetName val="dg"/>
      <sheetName val="10mduongsaumo"/>
      <sheetName val="ctt"/>
      <sheetName val="thanmkhao"/>
      <sheetName val="monho"/>
      <sheetName val="vua_x0000__x0000__x0000__x0000__x0000__x0000__x0000__x0000__x0000__x0000__x0000_韘࿊_x0000__x0004__x0000__x0000__x0000__x0000__x0000__x0000_酐࿊_x0000__x0000__x0000__x0000__x0000_"/>
      <sheetName val="IBASE"/>
      <sheetName val="IN__x000e_X"/>
      <sheetName val="LO 65+41B"/>
      <sheetName val="LO 48"/>
      <sheetName val="LO 47A"/>
      <sheetName val="LO 46B"/>
      <sheetName val="LO 45"/>
      <sheetName val="LO 44"/>
      <sheetName val="LO 46A"/>
      <sheetName val="LO 41A"/>
      <sheetName val="LO 66"/>
      <sheetName val="LO 42"/>
      <sheetName val="LO 47B"/>
      <sheetName val="LO 43"/>
      <sheetName val="LO 64"/>
      <sheetName val="LO 50"/>
      <sheetName val="LO 49 B "/>
      <sheetName val="LO 63"/>
      <sheetName val="LO 62"/>
      <sheetName val="LO 49 A"/>
      <sheetName val="LO 61"/>
      <sheetName val="TT_35NH"/>
      <sheetName val="ktduong"/>
      <sheetName val="cu"/>
      <sheetName val="KTcau2004"/>
      <sheetName val="KT2004XL#moi"/>
      <sheetName val="denbu"/>
      <sheetName val="thop"/>
      <sheetName val="CHI?TIET"/>
      <sheetName val="vua???????????韘࿊?_x0004_??????酐࿊?????"/>
      <sheetName val="CHI"/>
      <sheetName val="coctuatrenda"/>
      <sheetName val="Nhap don gia VL dia _x0003_?uong"/>
      <sheetName val="Phan tich don gia chi Uet"/>
      <sheetName val="Dbþgia"/>
      <sheetName val="P3-PanAn-Factored"/>
      <sheetName val="She?t9"/>
      <sheetName val="?Ё????䀤_x0001_????䀶_x0001_?晦晦晦䀙_x0001_????㿰_x0001_H-?ਈ?"/>
      <sheetName val="tuong"/>
      <sheetName val="_x0000_Ё_x0000__x0000__x0000__x0000_䀤_x0001__x0000__x0000__x0000__x0000_䀶_x0001__x0000_晦晦晦䀙_x0001__x0000__x0000__x0000__x0000_㿰_x0001_H-_x0000_ਈ_x0000_"/>
      <sheetName val="Số liệu"/>
      <sheetName val="TKKYI"/>
      <sheetName val="TKKYII"/>
      <sheetName val="Tổng hợp theo học sinh"/>
      <sheetName val="XL4Test5 (2)"/>
      <sheetName val="NVBH(HOAN"/>
      <sheetName val="dt-cphi-ctieT"/>
      <sheetName val="He so"/>
      <sheetName val="PL Vua"/>
      <sheetName val="DPD"/>
      <sheetName val="dgmo-tru"/>
      <sheetName val="dgdam"/>
      <sheetName val="Dam-Mo-Tru"/>
      <sheetName val="DTDuong"/>
      <sheetName val="GTXLc"/>
      <sheetName val="CPXLk"/>
      <sheetName val="KPTH"/>
      <sheetName val="Bang KL ket cau"/>
      <sheetName val="Piers of Main Flylyer (1)"/>
      <sheetName val="Nhap don gia VL dia _x0003_"/>
      <sheetName val="Ё_x0000_䀤_x0001__x0000_䀶_x0001__x0000_晦晦晦䀙_x0001__x0000_㿰_x0001_H-_x0000_ਈ_x0000_ꏗ㵰휊䀁_x0001__x0000_尩슏⣵䀂"/>
      <sheetName val="_x0000_????_x0001__x0000__x0000__x0000__x0000_?_x0001_H-_x0000_?_x0000_????_x0001__x0000_????_x0001__x0000__x0000__x0000_"/>
      <sheetName val="?_x0000_?_x0001__x0000_?_x0001__x0000_????_x0001__x0000_?_x0001_H-_x0000_?_x0000_????_x0001__x0000_????"/>
      <sheetName val="Ё"/>
      <sheetName val="Phan tich don gia chi ˆUet"/>
      <sheetName val="?"/>
      <sheetName val="????_x0001_"/>
      <sheetName val="dt-kphi-ÿÿo-ctiet"/>
      <sheetName val="_x0000_?_x0000__x0000__x0000__x0000_?_x0001__x0000__x0000__x0000__x0000_?_x0001__x0000_????_x0001__x0000__x0000__x0000__x0000_?_x0001_H-_x0000_?_x0000_"/>
      <sheetName val="3cau"/>
      <sheetName val="266+623"/>
      <sheetName val="TXL(266+623"/>
      <sheetName val="DDCT"/>
      <sheetName val="M"/>
      <sheetName val="vln"/>
      <sheetName val="Ё?䀤_x0001_?䀶_x0001_?晦晦晦䀙_x0001_?㿰_x0001_H-?ਈ?ꏗ㵰휊䀁_x0001_?尩슏⣵䀂"/>
      <sheetName val="?????_x0001_?????_x0001_H-???????_x0001_?????_x0001_???"/>
      <sheetName val="???_x0001_??_x0001_?????_x0001_??_x0001_H-???????_x0001_?????"/>
      <sheetName val="????_x0001_??_x0001_H-???????_x0001_?????_x0001_?"/>
      <sheetName val="???????_x0001_?????_x0001_?????_x0001_?????_x0001_H-???"/>
      <sheetName val="???_x0001_??_x0001_?????_x0001_??_x0001_H-???"/>
      <sheetName val="10mduongsa{ío"/>
      <sheetName val="dv-kphi-cviet"/>
      <sheetName val="bvh-kphi"/>
      <sheetName val="PCCPCHUNG CHO CAC DTUONG"/>
      <sheetName val="Piers of Main Flyower (1)"/>
      <sheetName val="CHI_TIET"/>
      <sheetName val="_"/>
      <sheetName val="_____x0001_"/>
      <sheetName val="Nhap don gia VL dia _x0003__uong"/>
      <sheetName val="_Ё____䀤_x0001_____䀶_x0001__晦晦晦䀙_x0001_____㿰_x0001_H-_ਈ_"/>
      <sheetName val="Ё_䀤_x0001__䀶_x0001__晦晦晦䀙_x0001__㿰_x0001_H-_ਈ_ꏗ㵰휊䀁_x0001__尩슏⣵䀂"/>
      <sheetName val="______x0001_______x0001_H-________x0001_______x0001____"/>
      <sheetName val="____x0001____x0001_______x0001____x0001_H-________x0001______"/>
      <sheetName val="_____x0001____x0001_H-________x0001_______x0001__"/>
      <sheetName val="She"/>
      <sheetName val="________x0001_______x0001_______x0001_______x0001_H-___"/>
      <sheetName val="She_t9"/>
      <sheetName val="____x0001____x0001_______x0001____x0001_H-___"/>
      <sheetName val="DEF"/>
      <sheetName val="vua_x0000_韘࿊_x0000__x0004__x0000_酐࿊_x0000_須࿊_x0000__x0004__x0000__x0016_[dtTKKT-98-10"/>
      <sheetName val="KLDGTT&lt;1ü_x000c__x0000__x0000_(2)"/>
      <sheetName val="TN"/>
      <sheetName val="ND"/>
      <sheetName val="ptvì0-1"/>
      <sheetName val="md5!-52"/>
      <sheetName val="0_x0000__x0000_ﱸ͕_x0000__x0004__x0000__x0000__x0000__x0000__x0000__x0000_͕_x0000__x0000__x0000__x0000__x0000__x0000__x0000__x0000_列͕_x0000__x0000__x0013__x0000__x0000__x0000_"/>
      <sheetName val="0??ﱸ͕?_x0004_??????͕????????列͕??_x0013_???"/>
      <sheetName val="TM_JCTC"/>
      <sheetName val="KLDGTT&lt;1ü_x000c_??(2)"/>
      <sheetName val="vua?韘࿊?_x0004_?酐࿊?須࿊?_x0004_?_x0016_[dtTKKT-98-10"/>
      <sheetName val="RCCPCHUNG CHO CAC DTUONG"/>
      <sheetName val="TH_11"/>
      <sheetName val="CUAHANG"/>
      <sheetName val="MAKHACH"/>
      <sheetName val="[_x001e__x001e__x001e__x001e__x001e__x001e__x001e__x001e__x001e__x001e__x001e__x001e__x001e__x001e__x001e__x001e__x001e__x001e__x001e__x001e__x001e__x001e__x001e__x001e__x001e__x001e__x001e__x001e__x001e_"/>
      <sheetName val="_x001e__x001e__x001e__x001e__x001e__x001e__x001e__x001e__x001e__x001e__x001e__x001e__x001e__x001e__x001e__x001e__x001e__x001e__x001e__x001e__x001e__x001e__x001e__x001e__x001e__x001e__x001e__x001e__x001e__x001e_"/>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tonghop"/>
      <sheetName val="Sheet19"/>
      <sheetName val="Sheet18"/>
      <sheetName val="CTC_x000f_NG_02"/>
      <sheetName val="_x0004_GCong"/>
      <sheetName val="Du toan chi tiet_x0000_coc nuoc"/>
      <sheetName val="NHTN"/>
      <sheetName val="QLDD"/>
      <sheetName val="Moi truong"/>
      <sheetName val="KHĐ"/>
      <sheetName val="THDT_x0000__x0000__x0000__x0000__x0017_[dtTKKT-98-106.xls]KST"/>
      <sheetName val="PTCT_x0000__x0000__x0000__x0000__x0017_[dtTKKT-98-106.xls]THD"/>
      <sheetName val="Bu VC_x0000__x0000__x0000__x0018_[dtTKKT-98-106.xls]luo"/>
      <sheetName val="Nluc_x0000__x0000__x0000__x0000__x0018_[dtTKKT-98-106.xls]Toh"/>
      <sheetName val="Du toan chi tiet coc nuoc_x0000__x0009_㲠ή_x0000__x0004_"/>
      <sheetName val="CtVKdam_x0000_Ʀ_x0000__x0000__x0000__x0000__x0000_"/>
      <sheetName val="11-00  "/>
      <sheetName val="DG೼�_02"/>
      <sheetName val="Thuc thanh"/>
      <sheetName val="Don gia"/>
      <sheetName val="S? li?u"/>
      <sheetName val="T?ng h?p theo h?c sinh"/>
      <sheetName val="Quantity"/>
      <sheetName val="PC-summary"/>
      <sheetName val="dtct cong"/>
      <sheetName val="tra_x0000__x0000__x0000__x0000__x0000_±@Z"/>
      <sheetName val="PBCPCHUNG CHO CAC _x0007_{WÑNG"/>
      <sheetName val="Piers of Mai. Flyover (1)"/>
      <sheetName val="0000000!"/>
      <sheetName val="Ctinh 10kV"/>
      <sheetName val="Sheet1 (3)"/>
      <sheetName val="Sheet1 (2)"/>
      <sheetName val="Tuong-ٺ_x0001_an"/>
      <sheetName val="YE2_x0000__x0000_ CONG"/>
      <sheetName val="Giai trinh"/>
      <sheetName val="GTGT"/>
      <sheetName val="Mua vao TT"/>
      <sheetName val="Mua vao GTGT"/>
      <sheetName val="Bra"/>
      <sheetName val="BC HDon"/>
      <sheetName val="BC HDon Qui"/>
      <sheetName val="KE KHAI HDONG"/>
      <sheetName val="Recovered_Sheet1"/>
      <sheetName val="Recovered_Sheet2"/>
      <sheetName val="T_x0004_ 3DIEM"/>
      <sheetName val="Rheet10"/>
      <sheetName val="KLD_x0007_TT&lt;120%"/>
      <sheetName val="TD &quot;DIEM"/>
      <sheetName val="[dtTKKT-98-106.xlsၝTHCDS11"/>
      <sheetName val="[dtTKKT-98-106.xls?THCDS11"/>
      <sheetName val="khluong"/>
      <sheetName val="DothiP1"/>
      <sheetName val="CDPS"/>
      <sheetName val="NKC"/>
      <sheetName val="SoCaiT"/>
      <sheetName val="THDU"/>
      <sheetName val="T2_x0000__x0000_)"/>
      <sheetName val="DGAT_02"/>
      <sheetName val="CHI TI_x0000__x0000_"/>
      <sheetName val="_x0000__x0000__x0000__x0000__x0000__x0000_??_x0000__x0000__x0013__x0000__x0000__x0000__x0000__x0000__x0000__x0000__x0000__x0000__x0000__x0000__x0000__x0000__x0000__x0000__x001f_[dtT"/>
      <sheetName val="Eodule1"/>
      <sheetName val="CPVUE_03"/>
      <sheetName val="rph_(2)"/>
      <sheetName val="dtoan_-ctiet"/>
      <sheetName val="NVBH_KHAC"/>
      <sheetName val="NVBH_HOAN"/>
      <sheetName val="sut_duong"/>
      <sheetName val="sut_am"/>
      <sheetName val="bu_lun"/>
      <sheetName val="xoi_lo_chan_ke"/>
      <sheetName val="dtoan_(4)"/>
      <sheetName val="dt-kphi_(2)"/>
      <sheetName val="B_cao"/>
      <sheetName val="T_tiet"/>
      <sheetName val="T_N"/>
      <sheetName val="Piers_of_Main_Flyover_(1)"/>
      <sheetName val="Cot_Tru1"/>
      <sheetName val="COC_KHOAN_M1"/>
      <sheetName val="COC_KHOAN_M2"/>
      <sheetName val="COC_KHOAN_T1"/>
      <sheetName val="COC_KHOAN_T5"/>
      <sheetName val="COC_KHOAN_T4"/>
      <sheetName val="COC_DONG"/>
      <sheetName val="DTCT_02__2595"/>
      <sheetName val="DU_TOAN"/>
      <sheetName val="PHAN_TICH"/>
      <sheetName val="YEU_TO_CONG"/>
      <sheetName val="TD_3DIEM"/>
      <sheetName val="TD_2DIEM"/>
      <sheetName val="TSCD_DUNG_CHUNG_"/>
      <sheetName val="TSCDTOAN_NHA_MAY"/>
      <sheetName val="CPSXTOAN_BO_SP"/>
      <sheetName val="PBCPCHUNG_CHO_CAC_DTUONG"/>
      <sheetName val="THKL_nghiemthu"/>
      <sheetName val="DTCTtaluy_(2)"/>
      <sheetName val="KLDGTT&lt;120%_(2)"/>
      <sheetName val="TH_(2)"/>
      <sheetName val="nhan_cong"/>
      <sheetName val="Sheet3_(2)"/>
      <sheetName val="`u_lun"/>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TO_HUNG"/>
      <sheetName val="CONGNHAN_NE"/>
      <sheetName val="Vatlieu_cau"/>
      <sheetName val="cau_DS11"/>
      <sheetName val="cau_DS12"/>
      <sheetName val="sut&lt;1_0"/>
      <sheetName val="Khu_xu_ly_nuoc_THiep-XD"/>
      <sheetName val="PL_tham_dinh"/>
      <sheetName val="Bu_VC"/>
      <sheetName val="Giathanh1m3BT"/>
      <sheetName val="Du toan chi tiet"/>
      <sheetName val="_x0000_Ё_x0000__x0000__x0000__x0000_䀤_x0001__x0000__x0000__x0000__x0000_䀶_x0001__x0000_晦晦晦䀙_x0001__x0000__x0000__x0000_"/>
      <sheetName val="MTO REV.2(ARMOR)"/>
      <sheetName val="Nhatkychung"/>
      <sheetName val="COC KHOAN0T5"/>
      <sheetName val="dt-kphi_x0010_øÿet"/>
      <sheetName val="S²_x0000__x0000_2"/>
      <sheetName val="dt-k0hi (2)"/>
      <sheetName val="DT_x0003_T_02"/>
      <sheetName val="Load"/>
      <sheetName val="LO 5_x0009_"/>
      <sheetName val="She%t11"/>
      <sheetName val="Nhap don gia VL dia áhuong"/>
      <sheetName val="uong mot ngay cong xay lap"/>
      <sheetName val="T²_x0000__x0000_8-49"/>
      <sheetName val="fej"/>
      <sheetName val="DT1__x0010_3"/>
      <sheetName val="DGKE_00"/>
      <sheetName val="P4-T`nAn-Factored"/>
      <sheetName val="Sheet3ٺ_x0001_2)"/>
      <sheetName val="ma_pt"/>
      <sheetName val="COC KHOAN V1"/>
      <sheetName val="sat"/>
      <sheetName val="ptvt"/>
      <sheetName val="Gca may Buu dien"/>
      <sheetName val="882"/>
      <sheetName val="Giamay"/>
      <sheetName val="DM_GVT"/>
      <sheetName val="May chuyen nganh"/>
      <sheetName val="TT06"/>
      <sheetName val="KLDGTT&lt;1ü_x000c_"/>
      <sheetName val="0"/>
      <sheetName val="KL thanh toan-Xuan Dao"/>
      <sheetName val="Du toan chi tiet?coc nuoc"/>
      <sheetName val="S_ li_u"/>
      <sheetName val="tra"/>
      <sheetName val="T_ng h_p theo h_c sinh"/>
      <sheetName val="Don_gia_chi_tiet"/>
      <sheetName val="Du_thau"/>
      <sheetName val="Tro_giup"/>
      <sheetName val="Phan_tich_don_gia_chi_Uet"/>
      <sheetName val="t1_3"/>
      <sheetName val="dt-kphi-isoiendo"/>
      <sheetName val="bth-ëphi"/>
      <sheetName val="LO 5 "/>
      <sheetName val="?_x0000_?_x0001__x0000_?_x0001__x0000_????_x0001__x0000_?_x0001_H-_x0000_?_x0005_"/>
      <sheetName val="Du toan chi tiet coc juoc"/>
      <sheetName val="Du toan_x0000_chi tiet coc"/>
      <sheetName val="dmvt "/>
      <sheetName val="_dtTKKT-98-106.xlsၝTHCDS11"/>
      <sheetName val="_dtTKKT-98-106.xls_THCDS11"/>
      <sheetName val="DG೼�__x0001__x0000_"/>
      <sheetName val="YE2"/>
      <sheetName val="PSIII"/>
      <sheetName val="PSIV"/>
      <sheetName val="tienluong"/>
      <sheetName val="DG??_02"/>
      <sheetName val="?_x0000_???_x0010_??_x0000__x0004__x0000__x0000__x0000__x0000__x0000__x0000_??_x0000__x0000__x0000__x0000__x0000__x0000__x0000__x0000_??_x0000__x0000__x0006_"/>
      <sheetName val="vua_x0000__x0000__x0000__x0000__x0000__x0000__x0000__x0000__x0000__x0010__x0000_韘࿊_x0000__x0004__x0000__x0000__x0000__x0000__x0000__x0000_酐࿊_x0000__x0000__x0000__x0000__x0000_"/>
      <sheetName val="DGKE]02"/>
      <sheetName val="lam-moi"/>
      <sheetName val="YE2?? CONG"/>
      <sheetName val="tra?????±@Z"/>
      <sheetName val="0_x0000__x0000_??_x0000__x0004__x0000__x0000__x0000__x0000__x0000__x0000_??_x0000__x0000__x0000__x0000__x0000__x0000__x0000__x0000_??_x0000__x0000__x0013__x0000__x0000__x0000_"/>
      <sheetName val="KHÐ"/>
      <sheetName val="Sheet3?_x0001_2)"/>
      <sheetName val="Tuong-?_x0001_an"/>
      <sheetName val="DT1]03"/>
      <sheetName val="bth-kpha"/>
      <sheetName val="TH CTRINH"/>
      <sheetName val="TT"/>
      <sheetName val="dtmkphi-iso-tong"/>
      <sheetName val="dt,kphi-iso-tong"/>
      <sheetName val="dt-kphi_x000a_iso-ctiet"/>
      <sheetName val="sut8100"/>
      <sheetName val="tra-vat-l)eu"/>
      <sheetName val="DL^KH"/>
      <sheetName val="soctiett+"/>
      <sheetName val="Ctietkh`ch"/>
      <sheetName val="tkkhai"/>
      <sheetName val="cp`i"/>
      <sheetName val="[dtTKKT-98-106.xl۽_x0000_gvt"/>
      <sheetName val="Gia Du Thau "/>
      <sheetName val="hoane (3)"/>
      <sheetName val="Luong mot ngay cofg xay lap"/>
      <sheetName val="Dra_TTTD"/>
      <sheetName val="dt-kphi-isn-ctiet"/>
      <sheetName val="A6"/>
      <sheetName val="vua___________韘࿊__x0004_______酐࿊_____"/>
      <sheetName val="Du toan chi tiet coc nuoc??????"/>
      <sheetName val="SAL"/>
      <sheetName val="hinhhoc"/>
      <sheetName val="ULIT"/>
      <sheetName val="PL t"/>
      <sheetName val="Bu VC_x0000__x0000__x0000__x0000__x0000__x0000__x0000_4_x0000__x0001__x0000_龴΅_x0000__x0004__x0000_"/>
      <sheetName val="40000000_x0000_Ή_x0000__x0000__x0000__x0000__x0000__x0000__x0000__x0000__x0000__x0000_ꃬ΅_x0000__x0004__x0000__x0000__x0000__x0000__x0000__x0000_"/>
      <sheetName val="Sum"/>
      <sheetName val="$ap"/>
      <sheetName val="vua_x0000__x0000__x0000__x0000__x0000__x0000__x0000__x0000__x0000__x0000__x0000_??_x0000__x0004__x0000__x0000__x0000__x0000__x0000__x0000_??_x0000__x0000__x0000__x0000__x0000_"/>
      <sheetName val="DG೼�_ⴀ⩆"/>
      <sheetName val="DG೼�_䳆"/>
      <sheetName val="DG೼�_ⴀ꽆"/>
      <sheetName val="DG೼�__x0000__x0000_"/>
      <sheetName val="DG೼�_ⴀ"/>
      <sheetName val="DG೼�_w䫪"/>
      <sheetName val="SheetÀ"/>
      <sheetName val="COC KH@_x0008__x0000__x0001_T5"/>
      <sheetName val="A300-BS"/>
      <sheetName val="A301-IS"/>
      <sheetName val="A315-TB Dec USD"/>
      <sheetName val="A340-List of adj-31.12-USD"/>
      <sheetName val="A311-TB.31.12.10"/>
      <sheetName val="A312-List of adj-31.12-VND"/>
      <sheetName val="A310-List of adj-4.7"/>
      <sheetName val="A309-TB-4.7.10"/>
      <sheetName val="adj by acc-4.7"/>
      <sheetName val="adj by acc-31.12.VND"/>
      <sheetName val="A320-Materiality"/>
      <sheetName val="SUAD"/>
      <sheetName val="THNVVNN"/>
      <sheetName val="DSTTGTGT"/>
      <sheetName val="vua_x0000_??_x0000__x0004__x0000_??_x0000_??_x0000__x0004__x0000__x0016_[dtTKKT-98-10"/>
      <sheetName val="XXXXIXI1"/>
      <sheetName val="Tong hop qL_x0014_8_x0000_-_x0000_3"/>
      <sheetName val="Luong_x0000_mot ngay cong xay lap"/>
      <sheetName val="GIATRI-聄AILY"/>
      <sheetName val="tra-vet-lieu"/>
      <sheetName val="FPPN_x0000__x0000_ﬄΥ_x0000__x0004__x0000__x0000__x0000__x0000__x0000__x0000_錜Ι_x0000__x0000__x0000__x0000__x0000__x0000__x0000__x0000_㤼Ę_x0000__x0000_ĥ"/>
      <sheetName val="Du toan c`i tiet coc nuoc"/>
      <sheetName val="BANGMA"/>
      <sheetName val="rph_(2)2"/>
      <sheetName val="99AP1"/>
      <sheetName val="99AP2"/>
      <sheetName val="99AP3"/>
      <sheetName val="KLDGTT&lt;1ü_x000c_?(2)"/>
      <sheetName val="CHI TI??"/>
      <sheetName val="TONG HOP VL-NC"/>
      <sheetName val="dongia (2)"/>
      <sheetName val="thao-go"/>
      <sheetName val="GTXad"/>
      <sheetName val="ESTI_"/>
      <sheetName val="DI_ESTI"/>
      <sheetName val="KET CHUYEN GIA VON 2005"/>
      <sheetName val="TMTC"/>
      <sheetName val="CHI TIEU"/>
      <sheetName val="KQKD"/>
      <sheetName val="BCDKT"/>
      <sheetName val="T.H CPCT"/>
      <sheetName val="THGÝaT"/>
      <sheetName val="khai  thue"/>
      <sheetName val="C§PS"/>
      <sheetName val="TRUONG "/>
      <sheetName val="KON LONG"/>
      <sheetName val="THUY DIEN"/>
      <sheetName val="NGO MAY"/>
      <sheetName val="NGOC HOI"/>
      <sheetName val="cau 2"/>
      <sheetName val="CAU DAK PSI"/>
      <sheetName val="BT gi¸ thµnh"/>
      <sheetName val="S2_x0000__x0000_11"/>
      <sheetName val="Klu_x0016_4_x0000_DÀÀFN"/>
      <sheetName val="NC"/>
      <sheetName val="Bang gia tong hop"/>
      <sheetName val="a0000000_x0000__x0000__x0000__x0000__x001b_[dtTKKT-98-106.xls"/>
      <sheetName val="DTCT_x0000__x0000__x0000__x0000__x0017_[dtTKKT-98-106.xls]PTV"/>
      <sheetName val="SCHU"/>
      <sheetName val=" "/>
      <sheetName val="vua_x0000_韘࿊_x0000__x0004__x0000_酐࿊_x0000_須࿊_x0000__x0004__x0000__x0016__dtTKKT-98-10"/>
      <sheetName val="_x0000______x0001__x0000__x0000__x0000__x0000___x0001_H-_x0000___x0000______x0001__x0000______x0001__x0000__x0000__x0000_"/>
      <sheetName val="__x0000___x0001__x0000___x0001__x0000______x0001__x0000___x0001_H-_x0000___x0000______x0001__x0000_____"/>
      <sheetName val="_x0000___x0000__x0000__x0000__x0000___x0001__x0000__x0000__x0000__x0000___x0001__x0000______x0001__x0000__x0000__x0000__x0000___x0001_H-_x0000___x0000_"/>
      <sheetName val="KLDGTT&lt;1ü_x000c___(2)"/>
      <sheetName val="CtVKdam"/>
      <sheetName val="THDT????_x0017_[dtTKKT-98-106.xls]KST"/>
      <sheetName val="PTCT????_x0017_[dtTKKT-98-106.xls]THD"/>
      <sheetName val="Bu VC???_x0018_[dtTKKT-98-106.xls]luo"/>
      <sheetName val="S²"/>
      <sheetName val="T²"/>
      <sheetName val="[dtTKKT-98-106.xl۽"/>
      <sheetName val="COC KH@_x0008_"/>
      <sheetName val="Tong hop qL_x0014_8"/>
      <sheetName val="S2"/>
      <sheetName val="Klu_x0016_4"/>
      <sheetName val="_x0000__x0000__x0000__x0000__x0000__x0000____x0000__x0000__x0013__x0000__x0000__x0000__x0000__x0000__x0000__x0000__x0000__x0000__x0000__x0000__x0000__x0000__x0000__x0000__x001f__dtT"/>
      <sheetName val="DG___02"/>
      <sheetName val="__x0000_____x0010____x0000__x0004__x0000__x0000__x0000__x0000__x0000__x0000____x0000__x0000__x0000__x0000__x0000__x0000__x0000__x0000____x0000__x0000__x0006_"/>
      <sheetName val="`-dap56-57"/>
      <sheetName val="THop57)58"/>
      <sheetName val="Sheet8_x0006__x0000__x0000_Sheet9_x0007__x0000__x0000_Sheet10_x0007__x0000__x0000_She"/>
      <sheetName val="TO JUNG"/>
      <sheetName val="_?____?_x0001_____?_x0001__????_x0001_____?_x0001_H-_?_"/>
      <sheetName val="?_?_x0001__?_x0001__????_x0001__?_x0001_H-_?_????_x0001__????"/>
      <sheetName val="Sheet8_x0006_"/>
      <sheetName val="Luong_mot_ngay_cong_k`ao_sat"/>
      <sheetName val="vua_x0000__x0000__x0000__x0000__x0000__x0000__x0000__x0000__x0000__x0000__x0000_韘࿊_x0000__x0004__x0000__x0000_ԩ_x0000__x0000__x0000_Ȁ_x0000_洀푛梐ኘȀ"/>
      <sheetName val="YET_TO_CONG"/>
      <sheetName val="XXXXXXXm"/>
      <sheetName val="r"/>
      <sheetName val="0_x0000__x0000_ﱸ͕_x0000__x0004__x0000__x0000__x0000__x0000__x0000__x0000_͕_x0000__x0000__x0000__x0000__x0000__x0000_䒰ɬ웬ŉ_x0000__x0000_졨ၰ㛴,"/>
      <sheetName val="0_x0000__x0000_ﱸ͕_x0000__x0004__x0000__x0000__x0000__x0000__x0000__x0000_͕_x0000__x0000__x0000__x0000__x0000__x0000__x0000__x0000_堸ⷘ㔌?諬(迴("/>
      <sheetName val="0_x0000__x0000_ﱸ͕_x0000__x0004__x0000__x0000__x0000__x0000__x0000__x0000_͕_x0000__x0000__x0000__x0000__x0000__x0000__x0000__x0000_畨▰㔬|跼E錄E"/>
      <sheetName val="0_x0000__x0000_ﱸ͕_x0000__x0004__x0000__x0000__x0000__x0000__x0000__x0000_͕_x0000__x0000__x0000__x0000__x0000__x0000__x0000__x0000_挸ᔂ㔬=觬_x0014_軴_x0014_"/>
      <sheetName val="0_x0000__x0000_ﱸ͕_x0000__x0004__x0000__x0000__x0000__x0000__x0000__x0000_͕_x0000__x0000__x0000__x0000__x0000__x0000__x0000__x0000_傘ᤠ㔬6遼_x0016_閄_x0016_"/>
      <sheetName val="0_x0000__x0000_ﱸ͕_x0000__x0004__x0000__x0000__x0000__x0000__x0000__x0000_͕_x0000__x0000__x0000__x0000__x0000__x0000__x0000__x0000_쵠㝠㔬6遼_x0016_閄_x0016_"/>
      <sheetName val="bth-kphi_x0000__x0000_ꦔп_x0000__x0004__x0000__x0000_"/>
      <sheetName val="Tra_bang"/>
      <sheetName val="DG೼�_退"/>
      <sheetName val="DG೼�_ⴀ앆"/>
      <sheetName val="????_x0001__x0000_?_x0001_H-_x0000_?_x0000_????_x0001__x0000_????_x0001__x0000_"/>
      <sheetName val="?_x0000_?_x0001__x0000_?_x0001__x0000_????_x0001__x0000_?_x0001_H-_x0000_?_x0000_"/>
      <sheetName val="KLDGTT&lt;1ü_x000c__x0000_(2)"/>
      <sheetName val="Du toan chi tiet coc nuoc_x0000__x0000__x0000__x0000__x0000__x0000_"/>
      <sheetName val="CHITIET"/>
      <sheetName val="CHI TI"/>
      <sheetName val="DG೼�__x0001_"/>
      <sheetName val="DG೼�_"/>
      <sheetName val="THANG1_2004"/>
      <sheetName val="QBINH"/>
      <sheetName val="QTRI"/>
      <sheetName val="Package1"/>
      <sheetName val="CHI TI_x0000_"/>
      <sheetName val="chitimc"/>
      <sheetName val="dtxl"/>
      <sheetName val="KHAO_TCCD"/>
      <sheetName val="THop$7-48"/>
      <sheetName val="NK_x0005_"/>
      <sheetName val="kcdz0,4"/>
      <sheetName val="__x001e__x001e__x001e__x001e__x001e__x001e__x001e__x001e__x001e__x001e__x001e__x001e__x001e__x001e__x001e__x001e__x001e__x001e__x001e__x001e__x001e__x001e__x001e__x001e__x001e__x001e__x001e__x001e__x001e_"/>
      <sheetName val="CtVKdam?Ʀ?????"/>
      <sheetName val="T2??)"/>
      <sheetName val="vua_x0000__x0000__x0000__x0000__x0000__x0000__x0000__x0000__x0000__x0000__x0000_韘࿊_x0000__x0004__x0000__x0000__x0000__x0000_Ե_x0000__x0000__x0000_Ȁ_x0000_뼀ΰꂓ"/>
      <sheetName val="ptvþ"/>
      <sheetName val="THPDMoi  (2)"/>
      <sheetName val="gtrinh"/>
      <sheetName val="phuluc1"/>
      <sheetName val="TONGKE3p "/>
      <sheetName val="giathanh1"/>
      <sheetName val="TH VL, NC, DDHT Thanhphuoc"/>
      <sheetName val="#REF"/>
      <sheetName val="TONGKE-HT"/>
      <sheetName val="LKVL-CK-HT-GD1"/>
      <sheetName val="t-h HA THE"/>
      <sheetName val="CHITIET VL-NC-TT -1p"/>
      <sheetName val="TONG HOP VL-NC TT"/>
      <sheetName val="TNHCHINH"/>
      <sheetName val="TH XL"/>
      <sheetName val="CHITIET VL-NC"/>
      <sheetName val="VC"/>
      <sheetName val="Tiepdia"/>
      <sheetName val="CHI DIET"/>
      <sheetName val="d-dap5_x0000__x0000_55"/>
      <sheetName val="CPQL"/>
      <sheetName val="THCPQL"/>
      <sheetName val="99AP4"/>
      <sheetName val="99AP5"/>
      <sheetName val="99AP6"/>
      <sheetName val="99AP7"/>
      <sheetName val="98AP1"/>
      <sheetName val="98AP2"/>
      <sheetName val="98AP3"/>
      <sheetName val="98AP4"/>
      <sheetName val="98AP5"/>
      <sheetName val="98AP6"/>
      <sheetName val="98AP7"/>
      <sheetName val="97AP1"/>
      <sheetName val="97AP2"/>
      <sheetName val="97AP3"/>
      <sheetName val="97AP4"/>
      <sheetName val="97AP5"/>
      <sheetName val="97AP6"/>
      <sheetName val="97AP7"/>
      <sheetName val="96AP1"/>
      <sheetName val="96AP2"/>
      <sheetName val="96AP3"/>
      <sheetName val="96AP4"/>
      <sheetName val="96AP5"/>
      <sheetName val="96AP6"/>
      <sheetName val="96AP7"/>
      <sheetName val="95AP1"/>
      <sheetName val="95AP2"/>
      <sheetName val="95AP3"/>
      <sheetName val="95AP4"/>
      <sheetName val="95AP5"/>
      <sheetName val="95AP6"/>
      <sheetName val="95AP7"/>
      <sheetName val="94AP1"/>
      <sheetName val="94AP2"/>
      <sheetName val="94AP3"/>
      <sheetName val="94AP4"/>
      <sheetName val="94AP5"/>
      <sheetName val="94AP6"/>
      <sheetName val="94AP7"/>
      <sheetName val="93AP1"/>
      <sheetName val="93AP2"/>
      <sheetName val="93AP3"/>
      <sheetName val="93AP4"/>
      <sheetName val="93AP5"/>
      <sheetName val="93AP6"/>
      <sheetName val="93AP7"/>
      <sheetName val="92AP1"/>
      <sheetName val="92AP2"/>
      <sheetName val="92AP3"/>
      <sheetName val="92AP4"/>
      <sheetName val="92AP5"/>
      <sheetName val="92AP6"/>
      <sheetName val="92AP7"/>
      <sheetName val="91AP1"/>
      <sheetName val="91AP2"/>
      <sheetName val="91AP3"/>
      <sheetName val="91AP4"/>
      <sheetName val="91AP5"/>
      <sheetName val="91AP6"/>
      <sheetName val="91AP7"/>
      <sheetName val="90AP1"/>
      <sheetName val="90AP2"/>
      <sheetName val="90AP3"/>
      <sheetName val="90AP4"/>
      <sheetName val="90AP5"/>
      <sheetName val="90AP6"/>
      <sheetName val="90AP7"/>
      <sheetName val="89AP1"/>
      <sheetName val="89AP2"/>
      <sheetName val="89AP3"/>
      <sheetName val="89AP4"/>
      <sheetName val="89AP5"/>
      <sheetName val="89AP6"/>
      <sheetName val="89AP7"/>
      <sheetName val="88AP1"/>
      <sheetName val="88AP2"/>
      <sheetName val="88AP3"/>
      <sheetName val="88AP4"/>
      <sheetName val="88AP5"/>
      <sheetName val="88AP6"/>
      <sheetName val="88AP7"/>
      <sheetName val="87AP1"/>
      <sheetName val="87AP2"/>
      <sheetName val="87AP3"/>
      <sheetName val="87AP4"/>
      <sheetName val="87AP5"/>
      <sheetName val="87AP6"/>
      <sheetName val="87AP7"/>
      <sheetName val="86AP1"/>
      <sheetName val="86AP2"/>
      <sheetName val="86AP3"/>
      <sheetName val="86AP4"/>
      <sheetName val="86AP5"/>
      <sheetName val="86AP6"/>
      <sheetName val="86AP7"/>
      <sheetName val="85AP1"/>
      <sheetName val="85AP2"/>
      <sheetName val="85AP3"/>
      <sheetName val="85AP4"/>
      <sheetName val="85AP5"/>
      <sheetName val="85AP6"/>
      <sheetName val="85AP7"/>
      <sheetName val="84AP1"/>
      <sheetName val="84AP2"/>
      <sheetName val="84AP3"/>
      <sheetName val="84AP4"/>
      <sheetName val="84AP5"/>
      <sheetName val="84AP6"/>
      <sheetName val="84AP7"/>
      <sheetName val="THTIEUHOC"/>
      <sheetName val="THTHCSMau1"/>
      <sheetName val="THCSMAU2"/>
      <sheetName val="KH2A"/>
      <sheetName val="Mau1BTrH"/>
      <sheetName val="Mau2BTrH"/>
      <sheetName val="Mau3BTrH"/>
      <sheetName val="KH1a"/>
      <sheetName val="NGOAINHATRUONG"/>
      <sheetName val="vua_x0000__x0000__x0000__x0000__x0000__x0000__x0000__x0000__x0000__x0000__x0000_韘࿊_x0000__x0004__x0000__x0000_ﾈʄ萹ň⃴Ę램ᢛ롨ᢛࠈ"/>
      <sheetName val="Du toan chi tiet coc nuoc_x0000_ 㲠ή_x0000__x0004_"/>
      <sheetName val="CHITIET VL-NC-TT-3p"/>
      <sheetName val="TDTKP"/>
      <sheetName val="TDTKP1"/>
      <sheetName val="KPVC-BD "/>
      <sheetName val="VCV-BE-TONG"/>
      <sheetName val="THONG TIN"/>
      <sheetName val="Khoi luong"/>
      <sheetName val="MTL$-INTER"/>
      <sheetName val="2001"/>
      <sheetName val="156nhap01"/>
      <sheetName val="Chiet tinh dz22"/>
      <sheetName val="Chiet tinh dz35"/>
      <sheetName val="Overhead &amp; Profit B-1"/>
      <sheetName val="DothiP_x0000_"/>
      <sheetName val="COC®_x001c_HOAN T4"/>
      <sheetName val="DGCONGW02"/>
      <sheetName val="XN5_x0000_"/>
      <sheetName val="?Ё????䀤_x0001_????䀶_x0001_?晦晦晦䀙_x0001_???"/>
      <sheetName val="T2_x0000__x0000__x0000_"/>
      <sheetName val="dt-kphi_x000d_iso-ctiet"/>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_x0004_GC"/>
      <sheetName val="Sheet_x005f_x0001_1"/>
      <sheetName val="CHI_x005f_x0000_TIET"/>
      <sheetName val="KH-Q1,Q2,01"/>
      <sheetName val="MTP"/>
      <sheetName val="Bang chiet tinh TBA"/>
      <sheetName val="Blad1"/>
      <sheetName val="[dttKKT-98-_x0011_06."/>
      <sheetName val="TD &quot;DIEp"/>
      <sheetName val="[dtTKKT-98-106.xls_NK_CHUNG"/>
      <sheetName val="PNT-QUOT-#3"/>
      <sheetName val="COAT&amp;WRAP-QIOT-#3"/>
      <sheetName val="P.I"/>
      <sheetName val="Detail"/>
      <sheetName val="BAOGIATHANG"/>
      <sheetName val="DAODAT"/>
      <sheetName val="DSTTGTGþ"/>
      <sheetName val="?_x0000_?_x0001__x0000_?_x0001__x0000_????_x0001__x0000_?_x0001_H-_x0000_?h"/>
      <sheetName val="vua_x0000_韘࿊_x0000__x0004__x0000_酐࿊_x0000_須࿊_x0000__x0004__x0000__x0016_[dtTKKT-98_x0005__x0000__x0000_"/>
      <sheetName val="T"/>
      <sheetName val="DG "/>
      <sheetName val="LUO_x0005_"/>
      <sheetName val="dtoan_-ctiet2"/>
      <sheetName val="NVBH_KHAC2"/>
      <sheetName val="NVBH_HOAN2"/>
      <sheetName val="sut_duong2"/>
      <sheetName val="sut_am2"/>
      <sheetName val="bu_lun2"/>
      <sheetName val="xoi_lo_chan_ke2"/>
      <sheetName val="dt-kphi_(2)2"/>
      <sheetName val="B_cao2"/>
      <sheetName val="T_tiet2"/>
      <sheetName val="T_N2"/>
      <sheetName val="Piers_of_Main_Flyover_(1)2"/>
      <sheetName val="Cot_Tru12"/>
      <sheetName val="COC_KHOAN_M12"/>
      <sheetName val="COC_KHOAN_M22"/>
      <sheetName val="COC_KHOAN_T12"/>
      <sheetName val="COC_KHOAN_T52"/>
      <sheetName val="COC_KHOAN_T42"/>
      <sheetName val="COC_DONG2"/>
      <sheetName val="DTCT_02__25952"/>
      <sheetName val="DU_TOAN2"/>
      <sheetName val="CHI_TIET2"/>
      <sheetName val="PHAN_TICH2"/>
      <sheetName val="YEU_TO_CONG2"/>
      <sheetName val="TD_3DIEM2"/>
      <sheetName val="TD_2DIEM2"/>
      <sheetName val="TSCD_DUNG_CHUNG_2"/>
      <sheetName val="TSCDTOAN_NHA_MAY2"/>
      <sheetName val="CPSXTOAN_BO_SP2"/>
      <sheetName val="PBCPCHUNG_CHO_CAC_DTUONG2"/>
      <sheetName val="THKL_nghiemthu2"/>
      <sheetName val="DTCTtaluy_(2)2"/>
      <sheetName val="KLDGTT&lt;120%_(2)2"/>
      <sheetName val="TH_(2)2"/>
      <sheetName val="dtoan_(4)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rph_(2)1"/>
      <sheetName val="dtoan_-ctiet1"/>
      <sheetName val="NVBH_KHAC1"/>
      <sheetName val="NVBH_HOAN1"/>
      <sheetName val="sut_duong1"/>
      <sheetName val="sut_am1"/>
      <sheetName val="bu_lun1"/>
      <sheetName val="xoi_lo_chan_ke1"/>
      <sheetName val="dt-kphi_(2)1"/>
      <sheetName val="B_cao1"/>
      <sheetName val="T_tiet1"/>
      <sheetName val="T_N1"/>
      <sheetName val="Piers_of_Main_Flyover_(1)1"/>
      <sheetName val="Cot_Tru11"/>
      <sheetName val="COC_KHOAN_M11"/>
      <sheetName val="COC_KHOAN_M21"/>
      <sheetName val="COC_KHOAN_T11"/>
      <sheetName val="COC_KHOAN_T51"/>
      <sheetName val="COC_KHOAN_T41"/>
      <sheetName val="COC_DONG1"/>
      <sheetName val="DTCT_02__25951"/>
      <sheetName val="DU_TOAN1"/>
      <sheetName val="CHI_TIET1"/>
      <sheetName val="PHAN_TICH1"/>
      <sheetName val="YEU_TO_CONG1"/>
      <sheetName val="TD_3DIEM1"/>
      <sheetName val="TD_2DIEM1"/>
      <sheetName val="TSCD_DUNG_CHUNG_1"/>
      <sheetName val="TSCDTOAN_NHA_MAY1"/>
      <sheetName val="CPSXTOAN_BO_SP1"/>
      <sheetName val="PBCPCHUNG_CHO_CAC_DTUONG1"/>
      <sheetName val="THKL_nghiemthu1"/>
      <sheetName val="DTCTtaluy_(2)1"/>
      <sheetName val="KLDGTT&lt;120%_(2)1"/>
      <sheetName val="TH_(2)1"/>
      <sheetName val="dtoan_(4)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rph_(2)4"/>
      <sheetName val="dtoan_-ctiet4"/>
      <sheetName val="Luong_mot_ngay_cong_xay_lap1"/>
      <sheetName val="Luong_mot_ngay_cong_khao_sat1"/>
      <sheetName val="nhan_cong1"/>
      <sheetName val="`u_lun1"/>
      <sheetName val="Vatlieu_cau1"/>
      <sheetName val="cau_DS111"/>
      <sheetName val="cau_DS121"/>
      <sheetName val="Sheet3_(2)1"/>
      <sheetName val="coc_duc"/>
      <sheetName val="He_so"/>
      <sheetName val="PL_Vua"/>
      <sheetName val="Bang_KL_ket_cau"/>
      <sheetName val="bao_cao_ngay_13-02"/>
      <sheetName val="IN_X"/>
      <sheetName val="vua韘࿊酐࿊"/>
      <sheetName val="Nhap_don_gia_VL_dia_uong"/>
      <sheetName val="LO_65+41B"/>
      <sheetName val="LO_48"/>
      <sheetName val="LO_47A"/>
      <sheetName val="LO_46B"/>
      <sheetName val="LO_45"/>
      <sheetName val="LO_44"/>
      <sheetName val="LO_46A"/>
      <sheetName val="LO_41A"/>
      <sheetName val="LO_66"/>
      <sheetName val="LO_42"/>
      <sheetName val="LO_47B"/>
      <sheetName val="LO_43"/>
      <sheetName val="LO_64"/>
      <sheetName val="LO_50"/>
      <sheetName val="LO_49_B_"/>
      <sheetName val="LO_63"/>
      <sheetName val="LO_62"/>
      <sheetName val="LO_49_A"/>
      <sheetName val="LO_61"/>
      <sheetName val="Ё䀤䀶晦晦晦䀙㿰H-ਈ"/>
      <sheetName val="hoang_(2)"/>
      <sheetName val="hoang_(3)"/>
      <sheetName val="vua???????????韘࿊???????酐࿊?????"/>
      <sheetName val="Nhap_don_gia_VL_dia_?uong"/>
      <sheetName val="?Ё????䀤????䀶?晦晦晦䀙????㿰H-?ਈ?"/>
      <sheetName val="Nhap_don_gia_VL_dia_"/>
      <sheetName val="?????H-?????????"/>
      <sheetName val="????????H-?????????"/>
      <sheetName val="Phan_tich_don_gia_chi_ˆUet"/>
      <sheetName val="????"/>
      <sheetName val="????????H-?"/>
      <sheetName val="Ё?䀤?䀶?晦晦晦䀙?㿰H-?ਈ?ꏗ㵰휊䀁?尩슏⣵䀂"/>
      <sheetName val="??????????H-???????????????"/>
      <sheetName val="????????????H-????????????"/>
      <sheetName val="??????H-?????????????"/>
      <sheetName val="??????????????????????H-???"/>
      <sheetName val="????????????H-???"/>
      <sheetName val="Số_liệu"/>
      <sheetName val="Tổng_hợp_theo_học_sinh"/>
      <sheetName val="XL4Test5_(2)"/>
      <sheetName val="Piers_of_Main_Flylyer_(1)"/>
      <sheetName val="____"/>
      <sheetName val="Nhap_don_gia_VL_dia__uong"/>
      <sheetName val="_Ё____䀤____䀶_晦晦晦䀙____㿰H-_ਈ_"/>
      <sheetName val="Ё_䀤_䀶_晦晦晦䀙_㿰H-_ਈ_ꏗ㵰휊䀁_尩슏⣵䀂"/>
      <sheetName val="__________H-_______________"/>
      <sheetName val="____________H-____________"/>
      <sheetName val="______H-_____________"/>
      <sheetName val="______________________H-___"/>
      <sheetName val="____________H-___"/>
      <sheetName val="vua___________韘࿊_______酐࿊_____"/>
      <sheetName val="PCCPCHUNG_CHO_CAC_DTUONG"/>
      <sheetName val="Piers_of_Main_Flyower_(1)"/>
      <sheetName val="Thuc_thanh"/>
      <sheetName val="Don_gia"/>
      <sheetName val="[dtTKKT-98-106_xlsၝTHCDS11"/>
      <sheetName val="[dtTKKT-98-106_xls?THCDS11"/>
      <sheetName val="Giai_trinh"/>
      <sheetName val="Mua_vao_TT"/>
      <sheetName val="Mua_vao_GTGT"/>
      <sheetName val="BC_HDon"/>
      <sheetName val="BC_HDon_Qui"/>
      <sheetName val="KE_KHAI_HDONG"/>
      <sheetName val="Du_toan_chi_tiet_coc_nuoc??????"/>
      <sheetName val="roto_truc"/>
      <sheetName val="Day_dt"/>
      <sheetName val="stato_tam_say"/>
      <sheetName val="Stato_ep"/>
      <sheetName val="Canh_gio"/>
      <sheetName val="Ss_Z-_GB"/>
      <sheetName val="PBCPCHUNG_CHO_CAC_{WÑNG"/>
      <sheetName val="Du_toan_chi_tietcoc_nuoc"/>
      <sheetName val="0ﱸ͕͕列͕"/>
      <sheetName val="Ё䀤䀶晦晦晦䀙㿰H-ਈꏗ㵰휊䀁尩슏⣵䀂"/>
      <sheetName val="CTCNG_02"/>
      <sheetName val="GCong"/>
      <sheetName val="COC_KHOAN0T5"/>
      <sheetName val="dtct_cong"/>
      <sheetName val="DT1_3"/>
      <sheetName val="T_3DIEM"/>
      <sheetName val="KLDTT&lt;120%"/>
      <sheetName val="dt-k0hi_(2)"/>
      <sheetName val="DTT_02"/>
      <sheetName val="Moi_truong"/>
      <sheetName val="Sheet1_(3)"/>
      <sheetName val="Sheet1_(2)"/>
      <sheetName val="COC_KHOAN_V1"/>
      <sheetName val="vua韘࿊酐࿊須࿊[dtTKKT-98-10"/>
      <sheetName val="rph_(2)3"/>
      <sheetName val="dtoan_-ctiet3"/>
      <sheetName val="NVBH_KHAC3"/>
      <sheetName val="NVBH_HOAN3"/>
      <sheetName val="sut_duong3"/>
      <sheetName val="sut_am3"/>
      <sheetName val="bu_lun3"/>
      <sheetName val="xoi_lo_chan_ke3"/>
      <sheetName val="dt-kphi_(2)3"/>
      <sheetName val="B_cao3"/>
      <sheetName val="T_tiet3"/>
      <sheetName val="T_N3"/>
      <sheetName val="Piers_of_Main_Flyover_(1)3"/>
      <sheetName val="Cot_Tru13"/>
      <sheetName val="COC_KHOAN_M13"/>
      <sheetName val="COC_KHOAN_M23"/>
      <sheetName val="COC_KHOAN_T13"/>
      <sheetName val="COC_KHOAN_T53"/>
      <sheetName val="COC_KHOAN_T43"/>
      <sheetName val="COC_DONG3"/>
      <sheetName val="DTCT_02__25953"/>
      <sheetName val="DU_TOAN3"/>
      <sheetName val="CHI_TIET3"/>
      <sheetName val="PHAN_TICH3"/>
      <sheetName val="YEU_TO_CONG3"/>
      <sheetName val="TD_3DIEM3"/>
      <sheetName val="TD_2DIEM3"/>
      <sheetName val="TSCD_DUNG_CHUNG_3"/>
      <sheetName val="TSCDTOAN_NHA_MAY3"/>
      <sheetName val="CPSXTOAN_BO_SP3"/>
      <sheetName val="PBCPCHUNG_CHO_CAC_DTUONG3"/>
      <sheetName val="THKL_nghiemthu3"/>
      <sheetName val="DTCTtaluy_(2)3"/>
      <sheetName val="KLDGTT&lt;120%_(2)3"/>
      <sheetName val="TH_(2)3"/>
      <sheetName val="dtoan_(4)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2"/>
      <sheetName val="Luong_mot_ngay_cong_khao_sat2"/>
      <sheetName val="nhan_cong2"/>
      <sheetName val="`u_lun2"/>
      <sheetName val="Vatlieu_cau2"/>
      <sheetName val="cau_DS112"/>
      <sheetName val="cau_DS122"/>
      <sheetName val="TO_HUNG1"/>
      <sheetName val="CONGNHAN_NE1"/>
      <sheetName val="He_so1"/>
      <sheetName val="PL_Vua1"/>
      <sheetName val="Bang_KL_ket_cau1"/>
      <sheetName val="sut&lt;1_01"/>
      <sheetName val="Don_gia_chi_tiet1"/>
      <sheetName val="Du_thau1"/>
      <sheetName val="Tro_giup1"/>
      <sheetName val="Sheet3_(2)2"/>
      <sheetName val="PL_tham_dinh1"/>
      <sheetName val="Bu_VC1"/>
      <sheetName val="t1_31"/>
      <sheetName val="coc_duc1"/>
      <sheetName val="bao_cao_ngay_13-021"/>
      <sheetName val="ESTI_1"/>
      <sheetName val="LO_65+41B1"/>
      <sheetName val="LO_481"/>
      <sheetName val="LO_47A1"/>
      <sheetName val="LO_46B1"/>
      <sheetName val="LO_451"/>
      <sheetName val="LO_441"/>
      <sheetName val="LO_46A1"/>
      <sheetName val="LO_41A1"/>
      <sheetName val="LO_661"/>
      <sheetName val="LO_421"/>
      <sheetName val="LO_47B1"/>
      <sheetName val="LO_431"/>
      <sheetName val="LO_641"/>
      <sheetName val="LO_501"/>
      <sheetName val="LO_49_B_1"/>
      <sheetName val="LO_631"/>
      <sheetName val="LO_621"/>
      <sheetName val="LO_49_A1"/>
      <sheetName val="LO_611"/>
      <sheetName val="Khu_xu_ly_nuoc_THiep-XD1"/>
      <sheetName val="hoang_(2)1"/>
      <sheetName val="hoang_(3)1"/>
      <sheetName val="Phan_tich_don_gia_chi_Uet1"/>
      <sheetName val="Phan_tich_don_gia_chi_ˆUet1"/>
      <sheetName val="Số_liệu1"/>
      <sheetName val="Tổng_hợp_theo_học_sinh1"/>
      <sheetName val="XL4Test5_(2)1"/>
      <sheetName val="Piers_of_Main_Flylyer_(1)1"/>
      <sheetName val="PCCPCHUNG_CHO_CAC_DTUONG1"/>
      <sheetName val="Piers_of_Main_Flyower_(1)1"/>
      <sheetName val="Thuc_thanh1"/>
      <sheetName val="Don_gia1"/>
      <sheetName val="[dtTKKT-98-106_xlsၝTHCDS111"/>
      <sheetName val="[dtTKKT-98-106_xls?THCDS111"/>
      <sheetName val="Giai_trinh1"/>
      <sheetName val="Mua_vao_TT1"/>
      <sheetName val="Mua_vao_GTGT1"/>
      <sheetName val="BC_HDon1"/>
      <sheetName val="BC_HDon_Qui1"/>
      <sheetName val="KE_KHAI_HDONG1"/>
      <sheetName val="Du_toan_chi_tiet_coc_nuoc?????1"/>
      <sheetName val="roto_truc1"/>
      <sheetName val="Day_dt1"/>
      <sheetName val="stato_tam_say1"/>
      <sheetName val="Stato_ep1"/>
      <sheetName val="Canh_gio1"/>
      <sheetName val="Ss_Z-_GB1"/>
      <sheetName val="COC_KHOAN0T51"/>
      <sheetName val="dtct_cong1"/>
      <sheetName val="dt-k0hi_(2)1"/>
      <sheetName val="Moi_truong1"/>
      <sheetName val="Sheet1_(3)1"/>
      <sheetName val="Sheet1_(2)1"/>
      <sheetName val="COC_KHOAN_V11"/>
      <sheetName val="NVBH_KHAC4"/>
      <sheetName val="NVBH_HOAN4"/>
      <sheetName val="sut_duong4"/>
      <sheetName val="sut_am4"/>
      <sheetName val="bu_lun4"/>
      <sheetName val="xoi_lo_chan_ke4"/>
      <sheetName val="dt-kphi_(2)4"/>
      <sheetName val="B_cao4"/>
      <sheetName val="T_tiet4"/>
      <sheetName val="T_N4"/>
      <sheetName val="Piers_of_Main_Flyover_(1)4"/>
      <sheetName val="Cot_Tru14"/>
      <sheetName val="COC_KHOAN_M14"/>
      <sheetName val="COC_KHOAN_M24"/>
      <sheetName val="COC_KHOAN_T14"/>
      <sheetName val="COC_KHOAN_T54"/>
      <sheetName val="COC_KHOAN_T44"/>
      <sheetName val="COC_DONG4"/>
      <sheetName val="DTCT_02__25954"/>
      <sheetName val="DU_TOAN4"/>
      <sheetName val="CHI_TIET4"/>
      <sheetName val="PHAN_TICH4"/>
      <sheetName val="YEU_TO_CONG4"/>
      <sheetName val="TD_3DIEM4"/>
      <sheetName val="TD_2DIEM4"/>
      <sheetName val="TSCD_DUNG_CHUNG_4"/>
      <sheetName val="TSCDTOAN_NHA_MAY4"/>
      <sheetName val="CPSXTOAN_BO_SP4"/>
      <sheetName val="rph_(2)5"/>
      <sheetName val="dtoan_-ctiet5"/>
      <sheetName val="NVBH_KHAC5"/>
      <sheetName val="NVBH_HOAN5"/>
      <sheetName val="sut_duong5"/>
      <sheetName val="sut_am5"/>
      <sheetName val="bu_lun5"/>
      <sheetName val="xoi_lo_chan_ke5"/>
      <sheetName val="dt-kphi_(2)5"/>
      <sheetName val="B_cao5"/>
      <sheetName val="T_tiet5"/>
      <sheetName val="T_N5"/>
      <sheetName val="Piers_of_Main_Flyover_(1)5"/>
      <sheetName val="Cot_Tru15"/>
      <sheetName val="COC_KHOAN_M15"/>
      <sheetName val="COC_KHOAN_M25"/>
      <sheetName val="COC_KHOAN_T15"/>
      <sheetName val="COC_KHOAN_T55"/>
      <sheetName val="COC_KHOAN_T45"/>
      <sheetName val="COC_DONG5"/>
      <sheetName val="DTCT_02__25955"/>
      <sheetName val="DU_TOAN5"/>
      <sheetName val="CHI_TIET5"/>
      <sheetName val="PHAN_TICH5"/>
      <sheetName val="YEU_TO_CONG5"/>
      <sheetName val="TD_3DIEM5"/>
      <sheetName val="TD_2DIEM5"/>
      <sheetName val="TSCD_DUNG_CHUNG_5"/>
      <sheetName val="TSCDTOAN_NHA_MAY5"/>
      <sheetName val="CPSXTOAN_BO_SP5"/>
      <sheetName val="PBCPCHUNG_CHO_CAC_DTUONG4"/>
      <sheetName val="THKL_nghiemthu4"/>
      <sheetName val="DTCTtaluy_(2)4"/>
      <sheetName val="KLDGTT&lt;120%_(2)4"/>
      <sheetName val="TH_(2)4"/>
      <sheetName val="dtoan_(4)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3"/>
      <sheetName val="Luong_mot_ngay_cong_khao_sat3"/>
      <sheetName val="nhan_cong3"/>
      <sheetName val="`u_lun3"/>
      <sheetName val="Vatlieu_cau3"/>
      <sheetName val="cau_DS113"/>
      <sheetName val="cau_DS123"/>
      <sheetName val="TO_HUNG2"/>
      <sheetName val="CONGNHAN_NE2"/>
      <sheetName val="He_so2"/>
      <sheetName val="PL_Vua2"/>
      <sheetName val="Bang_KL_ket_cau2"/>
      <sheetName val="sut&lt;1_02"/>
      <sheetName val="Don_gia_chi_tiet2"/>
      <sheetName val="Du_thau2"/>
      <sheetName val="Tro_giup2"/>
      <sheetName val="Sheet3_(2)3"/>
      <sheetName val="PL_tham_dinh2"/>
      <sheetName val="Bu_VC2"/>
      <sheetName val="t1_32"/>
      <sheetName val="coc_duc2"/>
      <sheetName val="bao_cao_ngay_13-022"/>
      <sheetName val="ESTI_2"/>
      <sheetName val="LO_65+41B2"/>
      <sheetName val="LO_482"/>
      <sheetName val="LO_47A2"/>
      <sheetName val="LO_46B2"/>
      <sheetName val="LO_452"/>
      <sheetName val="LO_442"/>
      <sheetName val="LO_46A2"/>
      <sheetName val="LO_41A2"/>
      <sheetName val="LO_662"/>
      <sheetName val="LO_422"/>
      <sheetName val="LO_47B2"/>
      <sheetName val="LO_432"/>
      <sheetName val="LO_642"/>
      <sheetName val="LO_502"/>
      <sheetName val="LO_49_B_2"/>
      <sheetName val="LO_632"/>
      <sheetName val="LO_622"/>
      <sheetName val="LO_49_A2"/>
      <sheetName val="LO_612"/>
      <sheetName val="Khu_xu_ly_nuoc_THiep-XD2"/>
      <sheetName val="hoang_(2)2"/>
      <sheetName val="hoang_(3)2"/>
      <sheetName val="Phan_tich_don_gia_chi_Uet2"/>
      <sheetName val="Phan_tich_don_gia_chi_ˆUet2"/>
      <sheetName val="Số_liệu2"/>
      <sheetName val="Tổng_hợp_theo_học_sinh2"/>
      <sheetName val="XL4Test5_(2)2"/>
      <sheetName val="Piers_of_Main_Flylyer_(1)2"/>
      <sheetName val="PCCPCHUNG_CHO_CAC_DTUONG2"/>
      <sheetName val="Piers_of_Main_Flyower_(1)2"/>
      <sheetName val="Thuc_thanh2"/>
      <sheetName val="Don_gia2"/>
      <sheetName val="[dtTKKT-98-106_xlsၝTHCDS112"/>
      <sheetName val="[dtTKKT-98-106_xls?THCDS112"/>
      <sheetName val="Giai_trinh2"/>
      <sheetName val="Mua_vao_TT2"/>
      <sheetName val="Mua_vao_GTGT2"/>
      <sheetName val="BC_HDon2"/>
      <sheetName val="BC_HDon_Qui2"/>
      <sheetName val="KE_KHAI_HDONG2"/>
      <sheetName val="Du_toan_chi_tiet_coc_nuoc?????2"/>
      <sheetName val="roto_truc2"/>
      <sheetName val="Day_dt2"/>
      <sheetName val="stato_tam_say2"/>
      <sheetName val="Stato_ep2"/>
      <sheetName val="Canh_gio2"/>
      <sheetName val="Ss_Z-_GB2"/>
      <sheetName val="COC_KHOAN0T52"/>
      <sheetName val="dtct_cong2"/>
      <sheetName val="dt-k0hi_(2)2"/>
      <sheetName val="Moi_truong2"/>
      <sheetName val="Sheet1_(3)2"/>
      <sheetName val="Sheet1_(2)2"/>
      <sheetName val="COC_KHOAN_V12"/>
      <sheetName val="Shet9"/>
      <sheetName val="rph_(2)6"/>
      <sheetName val="dtoan_-ctiet6"/>
      <sheetName val="NVBH_KHAC6"/>
      <sheetName val="NVBH_HOAN6"/>
      <sheetName val="sut_duong6"/>
      <sheetName val="sut_am6"/>
      <sheetName val="bu_lun6"/>
      <sheetName val="xoi_lo_chan_ke6"/>
      <sheetName val="dt-kphi_(2)6"/>
      <sheetName val="B_cao6"/>
      <sheetName val="T_tiet6"/>
      <sheetName val="T_N6"/>
      <sheetName val="Piers_of_Main_Flyover_(1)6"/>
      <sheetName val="Cot_Tru16"/>
      <sheetName val="COC_KHOAN_M16"/>
      <sheetName val="COC_KHOAN_M26"/>
      <sheetName val="COC_KHOAN_T16"/>
      <sheetName val="COC_KHOAN_T56"/>
      <sheetName val="COC_KHOAN_T46"/>
      <sheetName val="COC_DONG6"/>
      <sheetName val="DTCT_02__25956"/>
      <sheetName val="DU_TOAN6"/>
      <sheetName val="CHI_TIET6"/>
      <sheetName val="PHAN_TICH6"/>
      <sheetName val="YEU_TO_CONG6"/>
      <sheetName val="TD_3DIEM6"/>
      <sheetName val="TD_2DIEM6"/>
      <sheetName val="TSCD_DUNG_CHUNG_6"/>
      <sheetName val="TSCDTOAN_NHA_MAY6"/>
      <sheetName val="CPSXTOAN_BO_SP6"/>
      <sheetName val="PBCPCHUNG_CHO_CAC_DTUONG5"/>
      <sheetName val="THKL_nghiemthu5"/>
      <sheetName val="DTCTtaluy_(2)5"/>
      <sheetName val="KLDGTT&lt;120%_(2)5"/>
      <sheetName val="TH_(2)5"/>
      <sheetName val="dtoan_(4)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4"/>
      <sheetName val="Luong_mot_ngay_cong_khao_sat4"/>
      <sheetName val="nhan_cong4"/>
      <sheetName val="`u_lun4"/>
      <sheetName val="Vatlieu_cau4"/>
      <sheetName val="cau_DS114"/>
      <sheetName val="cau_DS124"/>
      <sheetName val="TO_HUNG3"/>
      <sheetName val="CONGNHAN_NE3"/>
      <sheetName val="He_so3"/>
      <sheetName val="PL_Vua3"/>
      <sheetName val="Bang_KL_ket_cau3"/>
      <sheetName val="sut&lt;1_03"/>
      <sheetName val="Don_gia_chi_tiet3"/>
      <sheetName val="Du_thau3"/>
      <sheetName val="Tro_giup3"/>
      <sheetName val="Sheet3_(2)4"/>
      <sheetName val="PL_tham_dinh3"/>
      <sheetName val="Bu_VC3"/>
      <sheetName val="t1_33"/>
      <sheetName val="coc_duc3"/>
      <sheetName val="bao_cao_ngay_13-023"/>
      <sheetName val="ESTI_3"/>
      <sheetName val="LO_65+41B3"/>
      <sheetName val="LO_483"/>
      <sheetName val="LO_47A3"/>
      <sheetName val="LO_46B3"/>
      <sheetName val="LO_453"/>
      <sheetName val="LO_443"/>
      <sheetName val="LO_46A3"/>
      <sheetName val="LO_41A3"/>
      <sheetName val="LO_663"/>
      <sheetName val="LO_423"/>
      <sheetName val="LO_47B3"/>
      <sheetName val="LO_433"/>
      <sheetName val="LO_643"/>
      <sheetName val="LO_503"/>
      <sheetName val="LO_49_B_3"/>
      <sheetName val="LO_633"/>
      <sheetName val="LO_623"/>
      <sheetName val="LO_49_A3"/>
      <sheetName val="LO_613"/>
      <sheetName val="Khu_xu_ly_nuoc_THiep-XD3"/>
      <sheetName val="hoang_(2)3"/>
      <sheetName val="hoang_(3)3"/>
      <sheetName val="Phan_tich_don_gia_chi_Uet3"/>
      <sheetName val="Phan_tich_don_gia_chi_ˆUet3"/>
      <sheetName val="Số_liệu3"/>
      <sheetName val="Tổng_hợp_theo_học_sinh3"/>
      <sheetName val="XL4Test5_(2)3"/>
      <sheetName val="Piers_of_Main_Flylyer_(1)3"/>
      <sheetName val="PCCPCHUNG_CHO_CAC_DTUONG3"/>
      <sheetName val="Piers_of_Main_Flyower_(1)3"/>
      <sheetName val="Thuc_thanh3"/>
      <sheetName val="Don_gia3"/>
      <sheetName val="[dtTKKT-98-106_xlsၝTHCDS113"/>
      <sheetName val="[dtTKKT-98-106_xls?THCDS113"/>
      <sheetName val="Giai_trinh3"/>
      <sheetName val="Mua_vao_TT3"/>
      <sheetName val="Mua_vao_GTGT3"/>
      <sheetName val="BC_HDon3"/>
      <sheetName val="BC_HDon_Qui3"/>
      <sheetName val="KE_KHAI_HDONG3"/>
      <sheetName val="Du_toan_chi_tiet_coc_nuoc?????3"/>
      <sheetName val="roto_truc3"/>
      <sheetName val="Day_dt3"/>
      <sheetName val="stato_tam_say3"/>
      <sheetName val="Stato_ep3"/>
      <sheetName val="Canh_gio3"/>
      <sheetName val="Ss_Z-_GB3"/>
      <sheetName val="COC_KHOAN0T53"/>
      <sheetName val="dtct_cong3"/>
      <sheetName val="dt-k0hi_(2)3"/>
      <sheetName val="Moi_truong3"/>
      <sheetName val="Sheet1_(3)3"/>
      <sheetName val="Sheet1_(2)3"/>
      <sheetName val="COC_KHOAN_V13"/>
      <sheetName val="SUMMARY_x0000__x0000__x0000__x0000__x0000__x0000__x0000__x0000__x0000__x0001__x0000__x0000__x0000__x0000__x0000__x0000__x0000__x0000__x0000__x0000__x0000_꯼Ŏ_x0000_"/>
      <sheetName val="????_x0001__x0000_?_x0001_H-_x0000_?????_x0001__x0000_????_x0001__x0000_"/>
      <sheetName val="??_x0000__x0013__x0000__x001f_[dtT"/>
      <sheetName val="DTCTtalõy"/>
      <sheetName val="dt-kphi-isoiend_x0000_"/>
      <sheetName val="dt-kphi-isoiend"/>
      <sheetName val="luong06"/>
      <sheetName val="KKKKKKKK"/>
      <sheetName val="MAU7THCS"/>
      <sheetName val="MAU5THCS"/>
      <sheetName val="MAU6THCS"/>
      <sheetName val="THGV"/>
      <sheetName val="THCSVC"/>
      <sheetName val="CACH NHAP"/>
      <sheetName val="TH thiet bi"/>
      <sheetName val="TH vat tu"/>
      <sheetName val="TH may TC"/>
      <sheetName val="Bang phan tich"/>
      <sheetName val="DM Chi phi"/>
      <sheetName val="Bang khoi luong"/>
      <sheetName val="Hang muc trung gian"/>
      <sheetName val="Chiettinh dz0,4"/>
      <sheetName val="Sheet8_x0006__x0000_Sheet9_x0007__x0000_Sheet10_x0007__x0000_Sheet1"/>
      <sheetName val="Raw"/>
      <sheetName val="bang tra"/>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Ctinh 10k_x0005_"/>
      <sheetName val="Du toan chi tiet coc nuoc______"/>
      <sheetName val="Lists"/>
      <sheetName val="BSG - Application Server"/>
      <sheetName val="SL"/>
      <sheetName val="Tai trong"/>
      <sheetName val="vua???????????韘࿊?_x0004_??????酐࿊???_x0000__x0000_"/>
      <sheetName val="vua???????????韘࿊?_x0004_??????酐࿊???쌀℅"/>
      <sheetName val="vua???????????韘࿊?_x0004_??????酐࿊???쌁㼅"/>
      <sheetName val="vua???????????韘࿊?_x0004_??????酐࿊???ⴀ䭆"/>
      <sheetName val="vua???????????韘࿊?_x0004_??????酐࿊???ⴀ୆"/>
      <sheetName val="vua_x0000_韘࿊_x0000__x0004__x0000_酐࿊_x0000_須࿊_x0000__x0004__x0000__x0016_[dtTՎ_x0000__x0000__x0000_ࠀᏑ埞逎"/>
      <sheetName val="KHO_x0000_"/>
      <sheetName val="PHAN DS 22 KV"/>
      <sheetName val="chi tiet TBA"/>
      <sheetName val="TTDZ22"/>
      <sheetName val="vua_x0000__x0000__x0000__x0000__x0000__x0000__x0000__x0000__x0000__x0000__x0000_韘࿊퀀攊혂䉧_x0001__x0000_頀Ꮜ␒Ԝā_x0000_谀_x0001_"/>
      <sheetName val="?????_x0010_???_x0004_????????????????????_x0006_"/>
      <sheetName val="______x0010_____x0004______________________x0006_"/>
      <sheetName val="Du toan chi tiet_coc nuoc"/>
      <sheetName val="0__ﱸ͕__x0004_______͕________列͕___x0013____"/>
      <sheetName val="BKCT"/>
      <sheetName val="dt-kphi iso-ctiet"/>
      <sheetName val="[dttKKT_x000d_98-_x0011_06."/>
      <sheetName val="[dttKKT-98-_x0011_06.xls"/>
      <sheetName val="[dtTKKT_x000d_98-_x0011_06.Xls"/>
      <sheetName val="?_x0000_?_x0001_ ?_x0001__x0000_????_x0001__x0000_?_x0001_h-_x0000_?_x0000_????_x0001__x0000_????"/>
      <sheetName val="[dttKKT_x000d_98-106.Xls"/>
      <sheetName val="_x001f_???_x001f__x0001_?????_x0001_h-??????_x001f__x0001_?????_x0001_???"/>
      <sheetName val="_x001f_???_x001f_??_x0001_?????_x0001_??_x001f_??_x0001_????_x001f__x0001_H-_x001f_??"/>
      <sheetName val="Ё___䀤_x0001____䀶_x0001__晦晆晦䀙_x0001_____㿐_x0001_H-_ਈ_"/>
      <sheetName val="Ё_䀤_x0001__䀶_x0001__晆晦晦䀙_x0001__㿰_x0001_h-_ਈꏗ㵰휊䀁_x0001__尩슯⣵䀂"/>
      <sheetName val="_____x0001______x0001_h-_______x0001_______x0001____"/>
      <sheetName val="___x0001____x0001_______x0001____x0001_H-_______x0001______"/>
      <sheetName val="______x0001_______x0001______x0001______x0001_H-__"/>
      <sheetName val="[dtTKKT-98-106.xls"/>
      <sheetName val="?_?_x0001_?_x0001___x001f_???_x0001__?_x0001_h-_?_????_x0001__????"/>
      <sheetName val="_x0010__x0000__x0000_ﱸ͵_x0000__x0004__x0000_ _x0000__x0000__x0000_ ͕_x0000_ _x0000__x0000__x0000_ _x0000__x0000_列͵_x0000__x0000__x0013_ _x0000__x0000_"/>
      <sheetName val="__________________________H___2"/>
      <sheetName val="0_____________________________2"/>
      <sheetName val="__________________________H___3"/>
      <sheetName val="vua___________________________2"/>
      <sheetName val="vua_x0000_韘࿊_x0000__x0004__x0000_酐࿊_x0000_須࿊_x0000__x0004__x0000__x0016_　ⷝᎄ_x0000_Ԁ뀙_x0000__x0000_Ԁ_x0000_ꀀ"/>
      <sheetName val="0_x0000__x0000_ﱸ͕_x0000__x0004__x0000__x0000__x0000__x0000__x0000__x0000_͕_x0000__x0000__x0000__x0000__x0000__xdf50__xdc26_ø_x0000_ᤅỷ翷_x0000__x0000__x0000__x0005_"/>
      <sheetName val="SoCai"/>
      <sheetName val="SoCai "/>
      <sheetName val="SoCai`"/>
      <sheetName val="SoCai_x0000_"/>
      <sheetName val="_____x0001__x0000___x0001_H-_x0000___x0000______x0001__x0000______x0001__x0000_"/>
      <sheetName val="__x0000___x0001__x0000___x0001__x0000______x0001__x0000___x0001_H-_x0000___x0000_"/>
      <sheetName val="老朽型(内）KR"/>
      <sheetName val="Disposal"/>
      <sheetName val="TT_10KV"/>
      <sheetName val="LIET KE HANG HOA"/>
      <sheetName val="data Tong"/>
      <sheetName val="07.2013"/>
      <sheetName val="dtTKKT-98-106"/>
      <sheetName val="KLDGTT&lt;1ü(2)"/>
      <sheetName val="KLDGTT&lt;1ü??(2)"/>
      <sheetName val="Tuong-ٺan"/>
      <sheetName val="S?_li?u"/>
      <sheetName val="T?ng_h?p_theo_h?c_sinh"/>
      <sheetName val="Piers_of_Mai__Flyover_(1)"/>
      <sheetName val="YE2_CONG"/>
      <sheetName val="CHI_TI"/>
      <sheetName val="Du_toan_chi_tiet?coc_nuoc"/>
      <sheetName val="Sheet3ٺ2)"/>
      <sheetName val="Gca_may_Buu_dien"/>
      <sheetName val="May_chuyen_nganh"/>
      <sheetName val="TD_&quot;DIEM"/>
      <sheetName val="??[dtT"/>
      <sheetName val="Du_toan_chi_tiet"/>
      <sheetName val="dt-kphiøÿet"/>
      <sheetName val="Du_toan_chi_tiet_coc_juoc"/>
      <sheetName val="Du_toanchi_tiet_coc"/>
      <sheetName val="["/>
      <sheetName val="MTO_REV_2(ARMOR)"/>
      <sheetName val="Nhap_don_gia_VL_dia_áhuong"/>
      <sheetName val="uong_mot_ngay_cong_xay_lap"/>
      <sheetName val="TH_CTRINH"/>
      <sheetName val="Ctinh_10kV"/>
      <sheetName val="KL_thanh_toan-Xuan_Dao"/>
      <sheetName val="KLDGTT&lt;1ü"/>
      <sheetName val="[dtTKKT-98-106_xl۽gvt"/>
      <sheetName val="Gia_Du_Thau_"/>
      <sheetName val="0??????"/>
      <sheetName val="Sheet3?2)"/>
      <sheetName val="_dtTKKT-98-106_xlsၝTHCDS11"/>
      <sheetName val="??????????"/>
      <sheetName val="0??ﱸ͕???????͕????????列͕?????"/>
      <sheetName val="Ё䀤䀶晦晦晦䀙"/>
      <sheetName val="Tuong-?an"/>
      <sheetName val="S__li_u"/>
      <sheetName val="T_ng_h_p_theo_h_c_sinh"/>
      <sheetName val="vua?韘࿊??酐࿊?須࿊??[dtTKKT-98-10"/>
      <sheetName val="RCCPCHUNG_CHO_CAC_DTUONG"/>
      <sheetName val="THDT[dtTKKT-98-106_xls]KST"/>
      <sheetName val="PTCT[dtTKKT-98-106_xls]THD"/>
      <sheetName val="Bu_VC[dtTKKT-98-106_xls]luo"/>
      <sheetName val="hoane_(3)"/>
      <sheetName val="vua????"/>
      <sheetName val="PL_t"/>
      <sheetName val="Bu_VC4龴΅"/>
      <sheetName val="40000000Ήꃬ΅"/>
      <sheetName val="_dtTKKT-98-106_xls_THCDS11"/>
      <sheetName val="LO_5_1"/>
      <sheetName val="YE2??_CONG"/>
      <sheetName val="dmvt_"/>
      <sheetName val="Luongmot_ngay_cong_xay_lap"/>
      <sheetName val="COC_KH@T5"/>
      <sheetName val="vua韘࿊ԩȀ洀푛梐ኘȀ"/>
      <sheetName val="0ﱸ͕͕䒰ɬ웬ŉ졨ၰ㛴,"/>
      <sheetName val="0ﱸ͕͕堸ⷘ㔌?諬(迴("/>
      <sheetName val="0ﱸ͕͕畨▰㔬|跼E錄E"/>
      <sheetName val="0ﱸ͕͕挸ᔂ㔬=觬軴"/>
      <sheetName val="0ﱸ͕͕傘ᤠ㔬6遼閄"/>
      <sheetName val="0ﱸ͕͕쵠㝠㔬6遼閄"/>
      <sheetName val="A315-TB_Dec_USD"/>
      <sheetName val="A340-List_of_adj-31_12-USD"/>
      <sheetName val="A311-TB_31_12_10"/>
      <sheetName val="A312-List_of_adj-31_12-VND"/>
      <sheetName val="A310-List_of_adj-4_7"/>
      <sheetName val="A309-TB-4_7_10"/>
      <sheetName val="adj_by_acc-4_7"/>
      <sheetName val="adj_by_acc-31_12_VND"/>
      <sheetName val="11-00__"/>
      <sheetName val="Luong_mot_ngay_cofg_xay_lap"/>
      <sheetName val="KLDGTT&lt;1ü?(2)"/>
      <sheetName val="CHI_TI??"/>
      <sheetName val="vua??????[dtTKKT-98-10"/>
      <sheetName val="Du_toan_c`i_tiet_coc_nuoc"/>
      <sheetName val="Tong_hop_qL8-3"/>
      <sheetName val="Klu4DÀÀFN"/>
      <sheetName val="TH_thiet_bi"/>
      <sheetName val="TH_vat_tu"/>
      <sheetName val="TH_may_TC"/>
      <sheetName val="Bang_phan_tich"/>
      <sheetName val="DM_Chi_phi"/>
      <sheetName val="Bang_khoi_luong"/>
      <sheetName val="FPPNﬄΥ錜Ι㤼Ęĥ"/>
      <sheetName val="Hang_muc_trung_gian"/>
      <sheetName val="TONG_HOP_VL-NC"/>
      <sheetName val="dongia_(2)"/>
      <sheetName val="THPDMoi__(2)"/>
      <sheetName val="TONGKE3p_"/>
      <sheetName val="TH_VL,_NC,_DDHT_Thanhphuoc"/>
      <sheetName val="t-h_HA_THE"/>
      <sheetName val="CHITIET_VL-NC-TT_-1p"/>
      <sheetName val="TONG_HOP_VL-NC_TT"/>
      <sheetName val="TH_XL"/>
      <sheetName val="CHITIET_VL-NC"/>
      <sheetName val="CHITIET_VL-NC-TT-3p"/>
      <sheetName val="KPVC-BD_"/>
      <sheetName val="THDT????[dtTKKT-98-106_xls]KST"/>
      <sheetName val="PTCT????[dtTKKT-98-106_xls]THD"/>
      <sheetName val="Bu_VC???[dtTKKT-98-106_xls]luo"/>
      <sheetName val="LO_5_"/>
      <sheetName val="07_2013"/>
      <sheetName val="Nluc[dtTKKT-98-106_xls]Toh"/>
      <sheetName val="Du_toan_chi_tiet_coc_nuoc_㲠ή"/>
      <sheetName val="Eodule_x0005_"/>
      <sheetName val="CD_PSINH_TH"/>
      <sheetName val="Rate Amrit"/>
      <sheetName val="She%t18"/>
      <sheetName val="Souse"/>
      <sheetName val="Nluc????_x0018_[dtTKKT-98-106.xls]Toh"/>
      <sheetName val="Du toan chi tiet coc nuoc?_x0009_㲠ή?_x0004_"/>
      <sheetName val="??????????_x0013_???????????????_x001f_[dtT"/>
      <sheetName val="Klu_x0016_4?DÀÀFN"/>
      <sheetName val="[dtTKKT-98-106.xlsŝdt-kphi (2)"/>
      <sheetName val="_dtTKKT-98-106.xlsŝdt-kphi (2)"/>
      <sheetName val="BC2"/>
      <sheetName val="BC1"/>
      <sheetName val="B1"/>
      <sheetName val="B2"/>
      <sheetName val="B3"/>
      <sheetName val="B4"/>
      <sheetName val="B5a (2)"/>
      <sheetName val="B5a"/>
      <sheetName val="B5b (2)"/>
      <sheetName val="B5b"/>
      <sheetName val="B8"/>
      <sheetName val="B9a"/>
      <sheetName val="B9c"/>
      <sheetName val="B10"/>
      <sheetName val="B11"/>
      <sheetName val="B12"/>
      <sheetName val="B13"/>
      <sheetName val="A1"/>
      <sheetName val="A2m"/>
      <sheetName val="A3"/>
      <sheetName val="A2"/>
      <sheetName val="A4m"/>
      <sheetName val="Giaodat"/>
      <sheetName val="BTG"/>
      <sheetName val="BTG (1)"/>
      <sheetName val="BA1"/>
      <sheetName val="BA3"/>
      <sheetName val="Dung"/>
      <sheetName val="BA3 (2)"/>
      <sheetName val="_x0000__x0000_vl0-1"/>
      <sheetName val="KH_Q1_Q2_01"/>
      <sheetName val="CHITIET VL_NC_TT _1p"/>
      <sheetName val="lam_moi"/>
      <sheetName val="CHITIET VL_NC"/>
      <sheetName val="THPDMoi  _2_"/>
      <sheetName val="dongia _2_"/>
      <sheetName val="TONG HOP VL_NC"/>
      <sheetName val="TH VL_ NC_ DDHT Thanhphuoc"/>
      <sheetName val="_REF"/>
      <sheetName val="thao_go"/>
      <sheetName val="TONGKE_HT"/>
      <sheetName val="LKVL_CK_HT_GD1"/>
      <sheetName val="t_h HA THE"/>
      <sheetName val="TONG HOP VL_NC TT"/>
      <sheetName val="CHITIET VL_NC_TT_3p"/>
      <sheetName val="KPVC_BD "/>
      <sheetName val="VCV_BE_TONG"/>
      <sheetName val="MTL__INTER"/>
      <sheetName val="Tuong-ٺ_x0001_闰⼔"/>
      <sheetName val="CTGS"/>
      <sheetName val="Accounts"/>
      <sheetName val="0_x0000__x0000_ﱸ͕_x0000__x0004__x0000__x0000__x0000__x0000__x0000__x0000_͕_x0000__x0000__x0000_Մ_x0000__x0000__x0000_Ꮆ倀樢粴᎖Ԁ_x0000__x0000_"/>
      <sheetName val="0_x0000__x0000_ﱸ͕_x0000__x0004__x0000__x0000__x0000__x0000__x0000__x0000_͕_x0000__x0000__x0000_0_x0000_瀀^_x0000__x0000_ࠀꈈ␎嫔쀶㆏_x0000_"/>
      <sheetName val="GVL-NC-M"/>
      <sheetName val="COC KH@_x0008_?_x0001_T5"/>
      <sheetName val="_x0000__x0000__x0000__x0000__x0000__x0000__x0000__x0000_"/>
      <sheetName val="dt-kphi-isoiend"/>
      <sheetName val="YE2__ CONG"/>
      <sheetName val="tra_____±@Z"/>
      <sheetName val="Tuong-__x0001_an"/>
      <sheetName val="vua_韘࿊__x0004__酐࿊_須࿊__x0004___x0016__dtTKKT-98-10"/>
      <sheetName val="COC KH@_x0008___x0001_T5"/>
      <sheetName val="沈阳"/>
      <sheetName val="重庆"/>
      <sheetName val="杭州调"/>
      <sheetName val="bang tien luong"/>
      <sheetName val="Consolidated"/>
      <sheetName val="TB 01"/>
      <sheetName val="TB 02"/>
      <sheetName val="Breadown"/>
      <sheetName val="SCH4B"/>
      <sheetName val="SCH5C"/>
      <sheetName val="SCH6(5-8)"/>
      <sheetName val="SCH 4D(i)"/>
      <sheetName val="SCH 7C"/>
      <sheetName val="Gr"/>
      <sheetName val="Assumptions"/>
      <sheetName val="Modun"/>
      <sheetName val="THNo"/>
      <sheetName val="LO_5 "/>
      <sheetName val="COC_KH@?T5"/>
      <sheetName val="CACH_NHAP"/>
      <sheetName val="bang_tien_luong"/>
      <sheetName val="Du_toan_chi_tiet_coc_nuoc 㲠ή"/>
      <sheetName val="DGCT_x005f_x0006_"/>
      <sheetName val="Nhap don gia VL dia _x005f_x0003__x00"/>
      <sheetName val="_x005f_x0000_Ё_x005f_x0000__x005f_x0000__x005f_x0000__x"/>
      <sheetName val="She_x005f_x0000_t9"/>
      <sheetName val="Du toan chi tiet_x005f_x0000_coc nuoc"/>
      <sheetName val="CTC_x005f_x000f_NG_02"/>
      <sheetName val="_x005f_x0004_GCong"/>
      <sheetName val="_x005f_x0000______x005f_x0001__x005f_x0000__x0000"/>
      <sheetName val="Ё_x005f_x0000_䀤_x005f_x0001__x005f_x0000_䀶_x005f_x0001_"/>
      <sheetName val="0_x005f_x0000__x005f_x0000_ﱸ͕_x005f_x0000__x005f_x0004_"/>
      <sheetName val="PBCPCHUNG CHO CAC _x005f_x0007_{WÑNG"/>
      <sheetName val="Nhap don gia VL dia _x005f_x0003_"/>
      <sheetName val="__x005f_x0000___x005f_x0001__x005f_x0000___x005f_x0001_"/>
      <sheetName val="_____x005f_x0001_"/>
      <sheetName val="Nhap don gia VL dia _x005f_x0003__uon"/>
      <sheetName val="tb2001"/>
      <sheetName val="2"/>
      <sheetName val="MTO_REV_2(ARMOR)1"/>
      <sheetName val="Du_toan_chi_tiet_coc_juoc1"/>
      <sheetName val="TD_&quot;DIEM1"/>
      <sheetName val="Du_toan_chi_tiet1"/>
      <sheetName val="Nhap_don_gia_VL_dia_áhuong1"/>
      <sheetName val="uong_mot_ngay_cong_xay_lap1"/>
      <sheetName val="S?_li?u1"/>
      <sheetName val="T?ng_h?p_theo_h?c_sinh1"/>
      <sheetName val="Gca_may_Buu_dien1"/>
      <sheetName val="May_chuyen_nganh1"/>
      <sheetName val="Piers_of_Mai__Flyover_(1)1"/>
      <sheetName val="S__li_u1"/>
      <sheetName val="T_ng_h_p_theo_h_c_sinh1"/>
      <sheetName val="Du_toan_chi_tiet?coc_nuoc1"/>
      <sheetName val="YE2??_CONG1"/>
      <sheetName val="dmvt_1"/>
      <sheetName val="KL_thanh_toan-Xuan_Dao1"/>
      <sheetName val="Ctinh_10kV1"/>
      <sheetName val="_dtTKKT-98-106_xlsၝTHCDS111"/>
      <sheetName val="_dtTKKT-98-106_xls_THCDS111"/>
      <sheetName val="PL_t1"/>
      <sheetName val="_1"/>
      <sheetName val="_____H-_________"/>
      <sheetName val="________H-_________"/>
      <sheetName val="___dtT"/>
      <sheetName val="________H-_"/>
      <sheetName val="0__ﱸ͕_______͕________列͕_____"/>
      <sheetName val="YE2___CONG"/>
      <sheetName val="KLDGTT&lt;1ü__(2)"/>
      <sheetName val="vua韘࿊酐࿊須࿊_dtTKKT-98-10"/>
      <sheetName val="__________"/>
      <sheetName val="Tuong-_an"/>
      <sheetName val="Du_toan_chi_tiet_coc_nuoc______"/>
      <sheetName val="vua_韘࿊__酐࿊_須࿊___dtTKKT-98-10"/>
      <sheetName val="COC_KH@_T5"/>
      <sheetName val="A315-TB_Dec_USD1"/>
      <sheetName val="A340-List_of_adj-31_12-USD1"/>
      <sheetName val="A311-TB_31_12_101"/>
      <sheetName val="A312-List_of_adj-31_12-VND1"/>
      <sheetName val="A310-List_of_adj-4_71"/>
      <sheetName val="A309-TB-4_7_101"/>
      <sheetName val="adj_by_acc-4_71"/>
      <sheetName val="adj_by_acc-31_12_VND1"/>
      <sheetName val="Gia_Du_Thau_1"/>
      <sheetName val="RCCPCHUNG_CHO_CAC_DTUONG1"/>
      <sheetName val="CACH_NHAP1"/>
      <sheetName val="bang_tien_luong1"/>
      <sheetName val="Du_toan_c`i_tiet_coc_nuoc1"/>
      <sheetName val="TB_01"/>
      <sheetName val="TB_02"/>
      <sheetName val="SCH_4D(i)"/>
      <sheetName val="SCH_7C"/>
      <sheetName val="CHI_TI1"/>
      <sheetName val="Chiet_tinh_dz35"/>
      <sheetName val="LO_5_2"/>
      <sheetName val="Nhap_don_gia_VL_dia__x005f_x0003__x00"/>
      <sheetName val="Du_toan_chi_tiet_x005f_x0000_coc_nuoc"/>
      <sheetName val="PBCPCHUNG_CHO_CAC__x005f_x0007_{WÑNG"/>
      <sheetName val="Nhap_don_gia_VL_dia__x005f_x0003_"/>
      <sheetName val="Nhap_don_gia_VL_dia__x005f_x0003__uon"/>
      <sheetName val="TB（試算書)"/>
      <sheetName val="PREPAYMENT EXPENSES"/>
      <sheetName val="bareme"/>
      <sheetName val="Thu hang"/>
      <sheetName val="btct"/>
      <sheetName val="0-1_x0000__x0000__x0000__x0000__x0000__x0000__x0000__x0000__x0000__x0009__x0000_鮠ǰ_x0000__x0004__x0000__x0000__x0000__x0000__x0000__x0000_ஐǰ_x0000__x0000__x0000__x0000__x0000_"/>
      <sheetName val="0_x0000__x0000_ﱸ͕_x0000__x0004__x0000__x0000__x0000__x0000__x0000__x0000_͕_x0000__x0000__x0000__x0000__x0000__x0000__x0005__x0000__x0000__x0000_뚼_x0012_妠附_x0012_"/>
      <sheetName val="2. Summary-cash"/>
      <sheetName val="研究費用比較 (機車)"/>
      <sheetName val="B-B"/>
      <sheetName val="Analysis"/>
      <sheetName val="C-C"/>
      <sheetName val="D-D"/>
      <sheetName val="IN__x005f_x000e_X"/>
      <sheetName val="Nhap don gia VL dia _x005f_x0003_?uon"/>
      <sheetName val="_x005f_x0000_????_x005f_x0001__x005f_x0000__x0000"/>
      <sheetName val="TONG HOP"/>
      <sheetName val="vua___________________________3"/>
      <sheetName val="Du_toan_chi_tiet_coc_nuoc_____2"/>
      <sheetName val="THop50-5ȱ"/>
      <sheetName val="RD"/>
      <sheetName val="Bmi"/>
      <sheetName val="Coo"/>
      <sheetName val="CungTieu"/>
      <sheetName val="Keo"/>
      <sheetName val="KHBH"/>
      <sheetName val="NhanSu"/>
      <sheetName val="Sna"/>
      <sheetName val="XL4Poppx"/>
      <sheetName val="Dau-co.g"/>
      <sheetName val="dto!n (4)"/>
      <sheetName val="She%t4"/>
      <sheetName val="DANHMUC_DV"/>
      <sheetName val="DANHMUC_HH"/>
      <sheetName val="KHM"/>
      <sheetName val="DANHMUC_NVL"/>
      <sheetName val="DANHMUC_NPL"/>
      <sheetName val="NWBH KHAC"/>
      <sheetName val="_x0000_?_x0000__x0000__x0000__x0000_?_x0001__x0000__x0000__x0000__x0000_?_x0001__x0000_????_x0001__x0000__x0000__x0000_"/>
      <sheetName val="0??ﱸ͕?_x0004_??????͕?????_x0000__x0000__x0005__x0000_㰠䠦ƥ_x0000__x0000__x0000__x0001_"/>
      <sheetName val="S²??2"/>
      <sheetName val="vua_x0000__x0000__x0000__x0000__x0000__x0000__x0000__x0000__x0000__x0000__x0000_韘࿊_x0000__x0004__x0000__x0000__x0000__x0000__x0000__x0000_԰_x0000__x0000__x0000_Ȁ_x0000_謀"/>
      <sheetName val="Nhap_don_gia_VL_di"/>
      <sheetName val="T2_x0000__x0000_"/>
      <sheetName val="dtct con_x0000_"/>
      <sheetName val="dtct con9"/>
      <sheetName val="dtct conÄ"/>
      <sheetName val="vua_x0000__x0000__x0000__x0000__x0000__x0000__x0000__x0000__x0000__x0000__x0000_韘࿊行ȴ䗩Ĕ_x0000__x0000_裸᪌ᩤʤ⇰畤鵜þ_x0000_"/>
      <sheetName val="dtct con_x0005_"/>
      <sheetName val="vua_x0000__x0000__x0000__x0000__x0000__x0000__x0000__x0000__x0000__x0000__x0000_韘࿊_x0000__x0004_執T_x0000_쎍ꘀ翷_x0000__x0000__x0000__x0005__x0000_ﴠ"/>
      <sheetName val="vua_x0000__x0000__x0000__x0000__x0000__x0000__x0000__x0000__x0000__x0000__x0000_韘࿊_x0000__x0004_ऱN_x0000_쎍堿翶_x0000__x0000__x0000__x0005__x0000_ᰐ"/>
      <sheetName val="vua_x0000__x0000__x0000__x0000__x0000__x0000__x0000__x0000__x0000__x0000__x0000_韘࿊_x0000__x0004_庉T_x0000_쎍Ｏ翶_x0000__x0000__x0000__x0005__x0000_嗰"/>
      <sheetName val="dtct con"/>
      <sheetName val="dtct con"/>
      <sheetName val="dtct con×"/>
      <sheetName val="vua_x0000__x0000__x0000__x0000__x0000__x0000__x0000__x0000__x0000__x0000__x0000_韘࿊_x0000__x0004_⮔ȗ䊸༄泈໻_x0000__x0000_䁜ǜ_x0006__x0000_㓌"/>
      <sheetName val="Tra hang"/>
      <sheetName val="dtct conL"/>
      <sheetName val="dtct con$"/>
      <sheetName val="Nhap_don_gia_VL_d_x0005_"/>
      <sheetName val="Nhap_don_gia_VL_dè"/>
      <sheetName val="vua_x0000__x0000__x0000__x0000__x0000__x0000__x0000__x0000__x0000__x0000__x0000_韘࿊_x0000__x0004_޷_x0003__x0000_쎍Ｏ翶_x0000__x0000__x0000__x0005__x0000_"/>
    </sheetNames>
    <sheetDataSet>
      <sheetData sheetId="0"/>
      <sheetData sheetId="1"/>
      <sheetData sheetId="2"/>
      <sheetData sheetId="3"/>
      <sheetData sheetId="4">
        <row r="10">
          <cell r="Q10">
            <v>58000</v>
          </cell>
        </row>
      </sheetData>
      <sheetData sheetId="5">
        <row r="10">
          <cell r="Q10">
            <v>58000</v>
          </cell>
        </row>
      </sheetData>
      <sheetData sheetId="6" refreshError="1">
        <row r="10">
          <cell r="Q10">
            <v>58000</v>
          </cell>
        </row>
        <row r="12">
          <cell r="Q12">
            <v>54000</v>
          </cell>
        </row>
        <row r="15">
          <cell r="Q15">
            <v>164</v>
          </cell>
        </row>
        <row r="20">
          <cell r="Q20">
            <v>18000</v>
          </cell>
        </row>
        <row r="23">
          <cell r="Q23">
            <v>4340</v>
          </cell>
        </row>
        <row r="28">
          <cell r="Q28">
            <v>1364000</v>
          </cell>
        </row>
        <row r="33">
          <cell r="Q33">
            <v>13636</v>
          </cell>
        </row>
        <row r="40">
          <cell r="Q40">
            <v>4500</v>
          </cell>
        </row>
        <row r="45">
          <cell r="Q45">
            <v>4300</v>
          </cell>
        </row>
        <row r="47">
          <cell r="Q47">
            <v>10500</v>
          </cell>
        </row>
        <row r="49">
          <cell r="Q49">
            <v>3000</v>
          </cell>
        </row>
        <row r="50">
          <cell r="Q50">
            <v>1200</v>
          </cell>
        </row>
        <row r="51">
          <cell r="Q51">
            <v>1370</v>
          </cell>
        </row>
        <row r="55">
          <cell r="Q55">
            <v>8636.363636363636</v>
          </cell>
        </row>
      </sheetData>
      <sheetData sheetId="7">
        <row r="33">
          <cell r="Q33">
            <v>13636</v>
          </cell>
        </row>
      </sheetData>
      <sheetData sheetId="8"/>
      <sheetData sheetId="9"/>
      <sheetData sheetId="10"/>
      <sheetData sheetId="11">
        <row r="10">
          <cell r="Q10">
            <v>58000</v>
          </cell>
        </row>
      </sheetData>
      <sheetData sheetId="12"/>
      <sheetData sheetId="13">
        <row r="10">
          <cell r="Q10">
            <v>58000</v>
          </cell>
        </row>
      </sheetData>
      <sheetData sheetId="14"/>
      <sheetData sheetId="15"/>
      <sheetData sheetId="16"/>
      <sheetData sheetId="17"/>
      <sheetData sheetId="18"/>
      <sheetData sheetId="19">
        <row r="10">
          <cell r="Q10">
            <v>58000</v>
          </cell>
        </row>
      </sheetData>
      <sheetData sheetId="20"/>
      <sheetData sheetId="21">
        <row r="10">
          <cell r="Q10">
            <v>58000</v>
          </cell>
        </row>
      </sheetData>
      <sheetData sheetId="22"/>
      <sheetData sheetId="23">
        <row r="10">
          <cell r="Q10">
            <v>58000</v>
          </cell>
        </row>
      </sheetData>
      <sheetData sheetId="24"/>
      <sheetData sheetId="25"/>
      <sheetData sheetId="26">
        <row r="10">
          <cell r="Q10">
            <v>58000</v>
          </cell>
        </row>
      </sheetData>
      <sheetData sheetId="27"/>
      <sheetData sheetId="28"/>
      <sheetData sheetId="29"/>
      <sheetData sheetId="30">
        <row r="10">
          <cell r="Q10">
            <v>58000</v>
          </cell>
        </row>
      </sheetData>
      <sheetData sheetId="31"/>
      <sheetData sheetId="32"/>
      <sheetData sheetId="33"/>
      <sheetData sheetId="34"/>
      <sheetData sheetId="35">
        <row r="10">
          <cell r="Q10">
            <v>58000</v>
          </cell>
        </row>
      </sheetData>
      <sheetData sheetId="36"/>
      <sheetData sheetId="37">
        <row r="10">
          <cell r="Q10">
            <v>58000</v>
          </cell>
        </row>
      </sheetData>
      <sheetData sheetId="38"/>
      <sheetData sheetId="39"/>
      <sheetData sheetId="40"/>
      <sheetData sheetId="41"/>
      <sheetData sheetId="42"/>
      <sheetData sheetId="43" refreshError="1"/>
      <sheetData sheetId="44" refreshError="1"/>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sheetData sheetId="126"/>
      <sheetData sheetId="127"/>
      <sheetData sheetId="128"/>
      <sheetData sheetId="129"/>
      <sheetData sheetId="130"/>
      <sheetData sheetId="131" refreshError="1"/>
      <sheetData sheetId="132" refreshError="1"/>
      <sheetData sheetId="133" refreshError="1"/>
      <sheetData sheetId="134"/>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ow r="10">
          <cell r="Q10">
            <v>58000</v>
          </cell>
        </row>
      </sheetData>
      <sheetData sheetId="164">
        <row r="10">
          <cell r="Q10">
            <v>58000</v>
          </cell>
        </row>
      </sheetData>
      <sheetData sheetId="165">
        <row r="10">
          <cell r="Q10">
            <v>58000</v>
          </cell>
        </row>
      </sheetData>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row r="10">
          <cell r="Q10">
            <v>58000</v>
          </cell>
        </row>
      </sheetData>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sheetData sheetId="288"/>
      <sheetData sheetId="289"/>
      <sheetData sheetId="290"/>
      <sheetData sheetId="291" refreshError="1"/>
      <sheetData sheetId="292" refreshError="1"/>
      <sheetData sheetId="293" refreshError="1"/>
      <sheetData sheetId="294"/>
      <sheetData sheetId="295"/>
      <sheetData sheetId="296"/>
      <sheetData sheetId="297" refreshError="1"/>
      <sheetData sheetId="298" refreshError="1"/>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sheetData sheetId="311"/>
      <sheetData sheetId="312"/>
      <sheetData sheetId="313"/>
      <sheetData sheetId="314"/>
      <sheetData sheetId="315" refreshError="1"/>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refreshError="1"/>
      <sheetData sheetId="412"/>
      <sheetData sheetId="413" refreshError="1"/>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refreshError="1"/>
      <sheetData sheetId="433" refreshError="1"/>
      <sheetData sheetId="434"/>
      <sheetData sheetId="435"/>
      <sheetData sheetId="436"/>
      <sheetData sheetId="437" refreshError="1"/>
      <sheetData sheetId="438" refreshError="1"/>
      <sheetData sheetId="439" refreshError="1"/>
      <sheetData sheetId="440"/>
      <sheetData sheetId="441"/>
      <sheetData sheetId="442"/>
      <sheetData sheetId="443"/>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refreshError="1"/>
      <sheetData sheetId="466"/>
      <sheetData sheetId="467" refreshError="1"/>
      <sheetData sheetId="468" refreshError="1"/>
      <sheetData sheetId="469" refreshError="1"/>
      <sheetData sheetId="470"/>
      <sheetData sheetId="471" refreshError="1"/>
      <sheetData sheetId="472"/>
      <sheetData sheetId="473" refreshError="1"/>
      <sheetData sheetId="474"/>
      <sheetData sheetId="475" refreshError="1"/>
      <sheetData sheetId="476" refreshError="1"/>
      <sheetData sheetId="477"/>
      <sheetData sheetId="478" refreshError="1"/>
      <sheetData sheetId="479"/>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refreshError="1"/>
      <sheetData sheetId="492"/>
      <sheetData sheetId="493" refreshError="1"/>
      <sheetData sheetId="494"/>
      <sheetData sheetId="495"/>
      <sheetData sheetId="496"/>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sheetData sheetId="522"/>
      <sheetData sheetId="523" refreshError="1"/>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sheetData sheetId="592" refreshError="1"/>
      <sheetData sheetId="593"/>
      <sheetData sheetId="594" refreshError="1"/>
      <sheetData sheetId="595" refreshError="1"/>
      <sheetData sheetId="596" refreshError="1"/>
      <sheetData sheetId="597"/>
      <sheetData sheetId="598"/>
      <sheetData sheetId="599"/>
      <sheetData sheetId="600" refreshError="1"/>
      <sheetData sheetId="601"/>
      <sheetData sheetId="602"/>
      <sheetData sheetId="603"/>
      <sheetData sheetId="604" refreshError="1"/>
      <sheetData sheetId="605" refreshError="1"/>
      <sheetData sheetId="606"/>
      <sheetData sheetId="607" refreshError="1"/>
      <sheetData sheetId="608" refreshError="1"/>
      <sheetData sheetId="609"/>
      <sheetData sheetId="610"/>
      <sheetData sheetId="611"/>
      <sheetData sheetId="612"/>
      <sheetData sheetId="613"/>
      <sheetData sheetId="614"/>
      <sheetData sheetId="615" refreshError="1"/>
      <sheetData sheetId="616" refreshError="1"/>
      <sheetData sheetId="617" refreshError="1"/>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efreshError="1"/>
      <sheetData sheetId="654" refreshError="1"/>
      <sheetData sheetId="655" refreshError="1"/>
      <sheetData sheetId="656"/>
      <sheetData sheetId="657"/>
      <sheetData sheetId="658" refreshError="1"/>
      <sheetData sheetId="659"/>
      <sheetData sheetId="660" refreshError="1"/>
      <sheetData sheetId="661"/>
      <sheetData sheetId="662"/>
      <sheetData sheetId="663"/>
      <sheetData sheetId="664"/>
      <sheetData sheetId="665"/>
      <sheetData sheetId="666"/>
      <sheetData sheetId="667" refreshError="1"/>
      <sheetData sheetId="668"/>
      <sheetData sheetId="669"/>
      <sheetData sheetId="670"/>
      <sheetData sheetId="671"/>
      <sheetData sheetId="672" refreshError="1"/>
      <sheetData sheetId="673" refreshError="1"/>
      <sheetData sheetId="674" refreshError="1"/>
      <sheetData sheetId="675" refreshError="1"/>
      <sheetData sheetId="676"/>
      <sheetData sheetId="677" refreshError="1"/>
      <sheetData sheetId="678"/>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sheetData sheetId="709"/>
      <sheetData sheetId="710"/>
      <sheetData sheetId="711" refreshError="1"/>
      <sheetData sheetId="712" refreshError="1"/>
      <sheetData sheetId="713"/>
      <sheetData sheetId="714" refreshError="1"/>
      <sheetData sheetId="715"/>
      <sheetData sheetId="716" refreshError="1"/>
      <sheetData sheetId="717"/>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refreshError="1"/>
      <sheetData sheetId="761"/>
      <sheetData sheetId="762"/>
      <sheetData sheetId="763"/>
      <sheetData sheetId="764" refreshError="1"/>
      <sheetData sheetId="765"/>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refreshError="1"/>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sheetData sheetId="790" refreshError="1"/>
      <sheetData sheetId="791"/>
      <sheetData sheetId="792"/>
      <sheetData sheetId="793" refreshError="1"/>
      <sheetData sheetId="794" refreshError="1"/>
      <sheetData sheetId="795" refreshError="1"/>
      <sheetData sheetId="796"/>
      <sheetData sheetId="797" refreshError="1"/>
      <sheetData sheetId="798" refreshError="1"/>
      <sheetData sheetId="799" refreshError="1"/>
      <sheetData sheetId="800" refreshError="1"/>
      <sheetData sheetId="801"/>
      <sheetData sheetId="802"/>
      <sheetData sheetId="803"/>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sheetData sheetId="814" refreshError="1"/>
      <sheetData sheetId="815" refreshError="1"/>
      <sheetData sheetId="816" refreshError="1"/>
      <sheetData sheetId="817" refreshError="1"/>
      <sheetData sheetId="818" refreshError="1"/>
      <sheetData sheetId="819" refreshError="1"/>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refreshError="1"/>
      <sheetData sheetId="837" refreshError="1"/>
      <sheetData sheetId="838" refreshError="1"/>
      <sheetData sheetId="839"/>
      <sheetData sheetId="840"/>
      <sheetData sheetId="841"/>
      <sheetData sheetId="842"/>
      <sheetData sheetId="843"/>
      <sheetData sheetId="844"/>
      <sheetData sheetId="845"/>
      <sheetData sheetId="846"/>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refreshError="1"/>
      <sheetData sheetId="939"/>
      <sheetData sheetId="940" refreshError="1"/>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sheetData sheetId="961" refreshError="1"/>
      <sheetData sheetId="962"/>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sheetData sheetId="1008" refreshError="1"/>
      <sheetData sheetId="1009"/>
      <sheetData sheetId="1010" refreshError="1"/>
      <sheetData sheetId="1011" refreshError="1"/>
      <sheetData sheetId="1012" refreshError="1"/>
      <sheetData sheetId="1013" refreshError="1"/>
      <sheetData sheetId="1014" refreshError="1"/>
      <sheetData sheetId="1015" refreshError="1"/>
      <sheetData sheetId="1016"/>
      <sheetData sheetId="1017" refreshError="1"/>
      <sheetData sheetId="1018"/>
      <sheetData sheetId="1019" refreshError="1"/>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refreshError="1"/>
      <sheetData sheetId="1614" refreshError="1"/>
      <sheetData sheetId="1615"/>
      <sheetData sheetId="1616" refreshError="1"/>
      <sheetData sheetId="1617" refreshError="1"/>
      <sheetData sheetId="1618" refreshError="1"/>
      <sheetData sheetId="1619"/>
      <sheetData sheetId="1620"/>
      <sheetData sheetId="1621"/>
      <sheetData sheetId="1622"/>
      <sheetData sheetId="1623" refreshError="1"/>
      <sheetData sheetId="1624"/>
      <sheetData sheetId="1625"/>
      <sheetData sheetId="1626" refreshError="1"/>
      <sheetData sheetId="1627"/>
      <sheetData sheetId="1628"/>
      <sheetData sheetId="1629" refreshError="1"/>
      <sheetData sheetId="1630" refreshError="1"/>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sheetData sheetId="1669"/>
      <sheetData sheetId="1670"/>
      <sheetData sheetId="1671"/>
      <sheetData sheetId="1672"/>
      <sheetData sheetId="1673" refreshError="1"/>
      <sheetData sheetId="1674"/>
      <sheetData sheetId="1675" refreshError="1"/>
      <sheetData sheetId="1676" refreshError="1"/>
      <sheetData sheetId="1677" refreshError="1"/>
      <sheetData sheetId="1678"/>
      <sheetData sheetId="1679"/>
      <sheetData sheetId="1680" refreshError="1"/>
      <sheetData sheetId="1681" refreshError="1"/>
      <sheetData sheetId="1682" refreshError="1"/>
      <sheetData sheetId="1683"/>
      <sheetData sheetId="1684" refreshError="1"/>
      <sheetData sheetId="1685" refreshError="1"/>
      <sheetData sheetId="1686" refreshError="1"/>
      <sheetData sheetId="1687" refreshError="1"/>
      <sheetData sheetId="1688" refreshError="1"/>
      <sheetData sheetId="1689" refreshError="1"/>
      <sheetData sheetId="1690"/>
      <sheetData sheetId="169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sheetData sheetId="1836" refreshError="1"/>
      <sheetData sheetId="1837"/>
      <sheetData sheetId="1838"/>
      <sheetData sheetId="1839" refreshError="1"/>
      <sheetData sheetId="1840"/>
      <sheetData sheetId="1841"/>
      <sheetData sheetId="1842"/>
      <sheetData sheetId="1843"/>
      <sheetData sheetId="1844" refreshError="1"/>
      <sheetData sheetId="1845"/>
      <sheetData sheetId="1846"/>
      <sheetData sheetId="1847"/>
      <sheetData sheetId="1848" refreshError="1"/>
      <sheetData sheetId="1849" refreshError="1"/>
      <sheetData sheetId="1850"/>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sheetData sheetId="1913"/>
      <sheetData sheetId="1914"/>
      <sheetData sheetId="1915"/>
      <sheetData sheetId="1916"/>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sheetData sheetId="2032" refreshError="1"/>
      <sheetData sheetId="2033" refreshError="1"/>
      <sheetData sheetId="2034" refreshError="1"/>
      <sheetData sheetId="2035" refreshError="1"/>
      <sheetData sheetId="2036" refreshError="1"/>
      <sheetData sheetId="2037"/>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2)"/>
      <sheetName val="1"/>
      <sheetName val="3"/>
      <sheetName val="4"/>
      <sheetName val="DIVISION14"/>
      <sheetName val="2.1.1(2)"/>
      <sheetName val="2.2.1"/>
      <sheetName val="2.3.1(2)"/>
      <sheetName val="2.3.1(3)"/>
      <sheetName val="2.3.1"/>
      <sheetName val="2.3.3"/>
      <sheetName val="2.4.1(1)"/>
      <sheetName val="2.4.1(2)"/>
      <sheetName val="2.4.1"/>
      <sheetName val="2.4.2"/>
      <sheetName val="Corec IPC13"/>
      <sheetName val="2.4.2(1)"/>
      <sheetName val="2.4.3"/>
      <sheetName val="2.5.1"/>
      <sheetName val="3.1.1"/>
      <sheetName val="3.1.4"/>
      <sheetName val="4.1.1"/>
      <sheetName val="4.1.2"/>
      <sheetName val="4.2.4"/>
      <sheetName val="4.3.2"/>
      <sheetName val="4.3.3"/>
      <sheetName val="5.3.1"/>
      <sheetName val="5.5.2"/>
      <sheetName val="5.5.4"/>
      <sheetName val="5.5.6"/>
      <sheetName val="5.5.8"/>
      <sheetName val="5.2.1,5.5.12 "/>
      <sheetName val="Summary Q.L.T Steel"/>
      <sheetName val="Stock July"/>
      <sheetName val="Advance payment"/>
      <sheetName val=" payment for Piling "/>
      <sheetName val="PCCP"/>
      <sheetName val="Bridge"/>
      <sheetName val=" Gider Bridge (2)"/>
      <sheetName val="#REF"/>
      <sheetName val="Vat tu"/>
      <sheetName val="chitimc"/>
      <sheetName val="#REF!"/>
      <sheetName val="2_3_3"/>
      <sheetName val="2_4_3"/>
      <sheetName val="2_5_1"/>
      <sheetName val="3_1_1"/>
      <sheetName val="3_1_4"/>
      <sheetName val="4_1_1"/>
      <sheetName val="4_3_2"/>
      <sheetName val="5_3_1"/>
      <sheetName val="HE SO"/>
      <sheetName val="Stoc+ July"/>
      <sheetName val="DG"/>
      <sheetName val="ND"/>
      <sheetName val="2.3«U"/>
      <sheetName val="CTGT"/>
      <sheetName val="GVL-NC-M"/>
      <sheetName val="TS"/>
      <sheetName val="SPL4"/>
      <sheetName val="DG1"/>
      <sheetName val="Coc 32 m(Cho mo)"/>
      <sheetName val="CT Thang Mo"/>
      <sheetName val="CT  PL"/>
      <sheetName val="dongia"/>
      <sheetName val="vl"/>
      <sheetName val="nc"/>
      <sheetName val="303+303"/>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row r="64">
          <cell r="F64">
            <v>11333.347</v>
          </cell>
        </row>
      </sheetData>
      <sheetData sheetId="18" refreshError="1">
        <row r="11">
          <cell r="A11" t="str">
            <v>MR No.</v>
          </cell>
        </row>
        <row r="164">
          <cell r="E164">
            <v>396282.87</v>
          </cell>
          <cell r="F164">
            <v>396282.87</v>
          </cell>
        </row>
      </sheetData>
      <sheetData sheetId="19" refreshError="1">
        <row r="166">
          <cell r="E166">
            <v>110850</v>
          </cell>
          <cell r="F166">
            <v>127341.51000000001</v>
          </cell>
        </row>
      </sheetData>
      <sheetData sheetId="20" refreshError="1">
        <row r="114">
          <cell r="E114">
            <v>53548.320749999999</v>
          </cell>
          <cell r="F114">
            <v>63977.320749999999</v>
          </cell>
        </row>
      </sheetData>
      <sheetData sheetId="21" refreshError="1">
        <row r="46">
          <cell r="G46">
            <v>82972.404999999984</v>
          </cell>
        </row>
      </sheetData>
      <sheetData sheetId="22"/>
      <sheetData sheetId="23"/>
      <sheetData sheetId="24" refreshError="1">
        <row r="45">
          <cell r="E45">
            <v>29999.999873155197</v>
          </cell>
          <cell r="F45">
            <v>45111.293699999995</v>
          </cell>
        </row>
      </sheetData>
      <sheetData sheetId="25"/>
      <sheetData sheetId="26" refreshError="1">
        <row r="72">
          <cell r="E72">
            <v>41561.5363</v>
          </cell>
          <cell r="F72">
            <v>44558.5363</v>
          </cell>
        </row>
      </sheetData>
      <sheetData sheetId="27" refreshError="1"/>
      <sheetData sheetId="28" refreshError="1"/>
      <sheetData sheetId="29" refreshError="1"/>
      <sheetData sheetId="30" refreshError="1"/>
      <sheetData sheetId="31"/>
      <sheetData sheetId="32"/>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control Costing"/>
      <sheetName val="CO 0000231434"/>
      <sheetName val="CO2"/>
      <sheetName val="MO2"/>
      <sheetName val="Other"/>
      <sheetName val="PO"/>
      <sheetName val="WAC"/>
      <sheetName val="MO-control_Costing"/>
      <sheetName val="CO_0000231434"/>
      <sheetName val="MO-control_Costing1"/>
      <sheetName val="CO_00002314341"/>
      <sheetName val="C210 ANZ"/>
      <sheetName val="C209 SCB"/>
      <sheetName val="C206 CAI.CALL"/>
      <sheetName val="C207 CAI.USD"/>
      <sheetName val="C208 SOCGEN"/>
    </sheetNames>
    <sheetDataSet>
      <sheetData sheetId="0">
        <row r="46">
          <cell r="N46">
            <v>28195016.359362803</v>
          </cell>
        </row>
        <row r="184">
          <cell r="K184">
            <v>-38120946.030128792</v>
          </cell>
        </row>
      </sheetData>
      <sheetData sheetId="1"/>
      <sheetData sheetId="2"/>
      <sheetData sheetId="3"/>
      <sheetData sheetId="4"/>
      <sheetData sheetId="5"/>
      <sheetData sheetId="6"/>
      <sheetData sheetId="7">
        <row r="46">
          <cell r="N46">
            <v>28195016.359362803</v>
          </cell>
        </row>
      </sheetData>
      <sheetData sheetId="8"/>
      <sheetData sheetId="9">
        <row r="46">
          <cell r="N46">
            <v>28195016.359362803</v>
          </cell>
        </row>
      </sheetData>
      <sheetData sheetId="10"/>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L --&gt; Interim"/>
      <sheetName val="Interim --&gt; Top"/>
      <sheetName val="Top Summary"/>
      <sheetName val="GL Input Validations"/>
      <sheetName val="Scratchpad"/>
      <sheetName val="Interim ___ Top"/>
      <sheetName val="0000"/>
      <sheetName val="I"/>
      <sheetName val="P12.4"/>
      <sheetName val="A"/>
      <sheetName val="AA"/>
      <sheetName val="AP110"/>
      <sheetName val="B-10"/>
      <sheetName val="BB-1"/>
      <sheetName val="C-5"/>
      <sheetName val="C-6"/>
      <sheetName val="C-6a"/>
      <sheetName val="CC"/>
      <sheetName val="F-1l2"/>
      <sheetName val="F-4"/>
      <sheetName val="F-9c"/>
      <sheetName val="FF"/>
      <sheetName val="FF-2"/>
      <sheetName val="F-8(FSA)"/>
      <sheetName val="L"/>
      <sheetName val="M MM"/>
      <sheetName val="Pnl-10"/>
      <sheetName val="10"/>
      <sheetName val="20"/>
      <sheetName val="30"/>
      <sheetName val="30a"/>
      <sheetName val="30-Note"/>
      <sheetName val="70"/>
      <sheetName val="U-2"/>
      <sheetName val="BPCOR DETAILS"/>
      <sheetName val="BPMKT DETAILS"/>
      <sheetName val="f&amp;f"/>
      <sheetName val="OEquip"/>
      <sheetName val="Adm97"/>
      <sheetName val="Leasehold improvement"/>
      <sheetName val="FSA"/>
      <sheetName val="B"/>
      <sheetName val="Outstanding"/>
      <sheetName val="A3-2-1"/>
      <sheetName val="A3-2-2"/>
      <sheetName val="A2-1"/>
      <sheetName val="CF (SHAREHOLDERS)"/>
      <sheetName val="D"/>
      <sheetName val="C"/>
      <sheetName val=" D"/>
      <sheetName val="G"/>
      <sheetName val="H"/>
      <sheetName val="K"/>
      <sheetName val="K-1"/>
      <sheetName val="U-4"/>
      <sheetName val="N"/>
      <sheetName val="O"/>
      <sheetName val="U1"/>
      <sheetName val="U2"/>
      <sheetName val="PL"/>
      <sheetName val="FF-1"/>
      <sheetName val="DV"/>
      <sheetName val="tax-ss"/>
      <sheetName val="F-21"/>
      <sheetName val="bldg-cost"/>
      <sheetName val="&lt;G3&gt; Prepayment"/>
      <sheetName val="6A CA"/>
      <sheetName val="FF-2 (1)"/>
      <sheetName val="CA Comp"/>
      <sheetName val="Company Info"/>
      <sheetName val="EBC"/>
      <sheetName val="FSL"/>
      <sheetName val="Cost centre expenditure"/>
      <sheetName val="C Flow"/>
      <sheetName val="P &amp; L EP"/>
      <sheetName val="P&amp;L JB"/>
      <sheetName val="F-1 F-2"/>
      <sheetName val="FF-21(a)"/>
      <sheetName val="Sundry"/>
      <sheetName val="Daily Valuation"/>
      <sheetName val="price"/>
      <sheetName val="A-1"/>
      <sheetName val="1"/>
      <sheetName val="4 Analysis"/>
      <sheetName val="O2 TC"/>
      <sheetName val="O4 CA"/>
      <sheetName val="CRA-Detail"/>
      <sheetName val="CA Sheet"/>
      <sheetName val="Customize Your Loan Manager"/>
      <sheetName val="Loan Amortization Table"/>
      <sheetName val="Menu"/>
      <sheetName val="F2-3-6 OH absorbtion rate "/>
      <sheetName val="M-1 Interim"/>
      <sheetName val="ACEB"/>
      <sheetName val="1 LeadSchedule"/>
      <sheetName val="accumdeprn"/>
      <sheetName val="addl cost"/>
      <sheetName val="Sheet1"/>
      <sheetName val="CBO0497"/>
      <sheetName val="24100 Accr Liab"/>
      <sheetName val="jul97"/>
      <sheetName val="n10"/>
      <sheetName val="Q1"/>
      <sheetName val="U"/>
      <sheetName val="COVER"/>
      <sheetName val="BPR"/>
      <sheetName val="Entity Data"/>
      <sheetName val="FF-3"/>
      <sheetName val="UB-20"/>
      <sheetName val="GCF"/>
      <sheetName val="CORRECTION"/>
      <sheetName val="5 Analysis"/>
      <sheetName val="1A TaxComp (pi)"/>
      <sheetName val="60f_itc"/>
      <sheetName val="itc"/>
      <sheetName val="Weights"/>
      <sheetName val="K5-1"/>
      <sheetName val="DRG"/>
      <sheetName val="EMR"/>
      <sheetName val="GNR"/>
      <sheetName val="JDE"/>
      <sheetName val="LGR"/>
      <sheetName val="MTU"/>
      <sheetName val="RBW"/>
      <sheetName val="RBY"/>
      <sheetName val="RSL"/>
      <sheetName val="SVR"/>
      <sheetName val="TDR"/>
      <sheetName val="TGR"/>
      <sheetName val="WAR"/>
      <sheetName val="E"/>
      <sheetName val="B- 1"/>
      <sheetName val="PRO.OT1"/>
      <sheetName val="Project returns"/>
      <sheetName val="Mainsheet"/>
      <sheetName val="Interim_--&gt;_Top"/>
      <sheetName val="Interim_____Top"/>
      <sheetName val="O2_TC"/>
      <sheetName val="O4_CA"/>
      <sheetName val="GL_--&gt;_Interim"/>
      <sheetName val="Top_Summary"/>
      <sheetName val="GL_Input_Validations"/>
      <sheetName val="CA_Comp"/>
      <sheetName val="Company_Info"/>
      <sheetName val="CF_(SHAREHOLDERS)"/>
      <sheetName val="_D"/>
      <sheetName val="M_MM"/>
      <sheetName val="P12_4"/>
      <sheetName val="FF-5"/>
      <sheetName val="MMIP(JU)"/>
      <sheetName val="F-1&amp;F-2"/>
      <sheetName val="F-3"/>
      <sheetName val="E3.1"/>
      <sheetName val="E1.1"/>
      <sheetName val="E2.1"/>
      <sheetName val="TITLE"/>
      <sheetName val="BPCOR_DETAILS"/>
      <sheetName val="BPMKT_DETAILS"/>
      <sheetName val="6A_CA"/>
      <sheetName val="FF-2_(1)"/>
      <sheetName val="1_LeadSchedule"/>
      <sheetName val="&lt;G3&gt;_Prepayment"/>
      <sheetName val="B-_1"/>
      <sheetName val="gl"/>
      <sheetName val="Macro1"/>
      <sheetName val="Cost Allocation"/>
      <sheetName val="Main orig"/>
      <sheetName val="Data Sheet"/>
      <sheetName val="O5_IBA"/>
      <sheetName val="YSt(D)"/>
      <sheetName val="CEGrid(Grp)"/>
      <sheetName val="YSt -Disclosure"/>
      <sheetName val="GROUP Budget"/>
      <sheetName val="acs"/>
      <sheetName val="N2-1F"/>
      <sheetName val="lead "/>
      <sheetName val="BlSheet"/>
      <sheetName val="PLOSS"/>
      <sheetName val="F-5"/>
      <sheetName val="U-13-2(disc)"/>
      <sheetName val="fish fund 3"/>
      <sheetName val="consol"/>
      <sheetName val="PAYROLL"/>
      <sheetName val="Reimbursements"/>
      <sheetName val="Japan Additions"/>
      <sheetName val="CA-PRE(P)"/>
      <sheetName val="AJE"/>
      <sheetName val="Net Trans Sum"/>
      <sheetName val="EMAS Overview"/>
      <sheetName val="M4"/>
      <sheetName val="U10&amp;20"/>
      <sheetName val="3 P&amp;L "/>
      <sheetName val="CA"/>
      <sheetName val="YR99 RENTAL ACCRUAL"/>
      <sheetName val="U4-Recruitment"/>
      <sheetName val="A3|1"/>
      <sheetName val="Note 4"/>
      <sheetName val="Profitability"/>
      <sheetName val="hsbc"/>
      <sheetName val="Farm1"/>
      <sheetName val="PA"/>
      <sheetName val="K4. F&amp;F"/>
      <sheetName val="FG2540"/>
      <sheetName val="Bal Sheet"/>
      <sheetName val="IBA &lt;O3&gt;"/>
      <sheetName val="B-4"/>
      <sheetName val="IBACOMP.XLS"/>
      <sheetName val="RevListing"/>
      <sheetName val="DPLA"/>
      <sheetName val="C_Lead"/>
      <sheetName val="Ownership"/>
      <sheetName val="Analysis"/>
      <sheetName val="O4"/>
      <sheetName val="Cf Proj SSS"/>
      <sheetName val="cashflowcomp"/>
      <sheetName val="EE97"/>
      <sheetName val="BIS LIST-NTH 18"/>
      <sheetName val="F-1|F-2"/>
      <sheetName val="To do"/>
      <sheetName val="RJE"/>
      <sheetName val="CRA"/>
      <sheetName val="Disclosures"/>
      <sheetName val="A3-1(a)"/>
      <sheetName val="A3-1(b)"/>
      <sheetName val="A3-2"/>
      <sheetName val="A8"/>
      <sheetName val="E2"/>
      <sheetName val="F"/>
      <sheetName val="I1"/>
      <sheetName val="&lt;K2&gt;"/>
      <sheetName val="K4"/>
      <sheetName val="M"/>
      <sheetName val="M1"/>
      <sheetName val="N1"/>
      <sheetName val="O1"/>
      <sheetName val="O2"/>
      <sheetName val="Q"/>
      <sheetName val="Q2"/>
      <sheetName val="R"/>
      <sheetName val="R1"/>
      <sheetName val="T"/>
      <sheetName val="Sales cut-off"/>
      <sheetName val="Purchases cut-off"/>
      <sheetName val="Sales"/>
      <sheetName val="U-notes"/>
      <sheetName val="U4"/>
      <sheetName val="Purchase"/>
      <sheetName val="stock-not in used"/>
      <sheetName val="CLA"/>
      <sheetName val="Salary (2)-not in used"/>
      <sheetName val="Salary (3)-not in used"/>
      <sheetName val="Sales cut-off (2) - not in used"/>
      <sheetName val="Sch4"/>
      <sheetName val="Sch4t"/>
      <sheetName val="U1|2"/>
      <sheetName val="MDN"/>
      <sheetName val="NGA"/>
      <sheetName val="TP Model Assumptions"/>
      <sheetName val="BBKK-a.Chinh"/>
      <sheetName val="Ngay24-T04"/>
      <sheetName val="BBKK-a.Huong"/>
      <sheetName val="CHECK_RLSED1"/>
      <sheetName val="Interim_--&gt;_Top1"/>
      <sheetName val="Interim_____Top1"/>
      <sheetName val="P12_41"/>
      <sheetName val="GL_--&gt;_Interim1"/>
      <sheetName val="Top_Summary1"/>
      <sheetName val="GL_Input_Validations1"/>
      <sheetName val="M_MM1"/>
      <sheetName val="BPCOR_DETAILS1"/>
      <sheetName val="BPMKT_DETAILS1"/>
      <sheetName val="6A_CA1"/>
      <sheetName val="FF-2_(1)1"/>
      <sheetName val="B-_11"/>
      <sheetName val="1A_TaxComp_(pi)"/>
      <sheetName val="CA_Sheet"/>
      <sheetName val="&lt;G3&gt;_Prepayment1"/>
      <sheetName val="CF_(SHAREHOLDERS)1"/>
      <sheetName val="_D1"/>
      <sheetName val="Leasehold_improvement"/>
      <sheetName val="4_Analysis"/>
      <sheetName val="Entity_Data"/>
      <sheetName val="1_LeadSchedule1"/>
      <sheetName val="Cost_centre_expenditure"/>
      <sheetName val="Daily_Valuation"/>
      <sheetName val="F-1_F-2"/>
      <sheetName val="P_&amp;_L_EP"/>
      <sheetName val="P&amp;L_JB"/>
      <sheetName val="Customize_Your_Loan_Manager"/>
      <sheetName val="Loan_Amortization_Table"/>
      <sheetName val="F2-3-6_OH_absorbtion_rate_"/>
      <sheetName val="5_Analysis"/>
      <sheetName val="Data_Sheet"/>
      <sheetName val="Main_orig"/>
      <sheetName val="lead_"/>
      <sheetName val="Net_Trans_Sum"/>
      <sheetName val="EMAS_Overview"/>
      <sheetName val="NOV_2001_br_"/>
      <sheetName val="Main"/>
      <sheetName val="Change on 30 Aug"/>
      <sheetName val="TTL"/>
      <sheetName val="Source"/>
      <sheetName val="NIBUFIELD"/>
      <sheetName val="A2-2-1"/>
      <sheetName val="Assumptions"/>
      <sheetName val="A2-2"/>
      <sheetName val="sch9-jpn"/>
      <sheetName val="sch3-rm"/>
      <sheetName val="SO-P&amp;L"/>
      <sheetName val="U2 - Sales"/>
      <sheetName val="gen ledger"/>
      <sheetName val="I000"/>
      <sheetName val="I100"/>
      <sheetName val="Dev Profitability (2)"/>
      <sheetName val="period"/>
      <sheetName val="detailed"/>
      <sheetName val="FF-6"/>
      <sheetName val="Data"/>
      <sheetName val="PLC"/>
      <sheetName val="2.2"/>
      <sheetName val="DFA"/>
      <sheetName val="G-35-3"/>
      <sheetName val="AME"/>
      <sheetName val="Feb 04"/>
      <sheetName val="Budget"/>
      <sheetName val="eqkl"/>
      <sheetName val="Assumption"/>
      <sheetName val="MV"/>
      <sheetName val="Comp equip"/>
      <sheetName val="FFE"/>
      <sheetName val="U3"/>
      <sheetName val="MWBSpread"/>
      <sheetName val="p&amp;L"/>
      <sheetName val="809"/>
      <sheetName val="BS_ P_L"/>
      <sheetName val="BS, P&amp;L"/>
      <sheetName val="BOM &amp; requirement"/>
      <sheetName val="GeneralInfo"/>
      <sheetName val="MTH"/>
      <sheetName val="ORIMTH"/>
      <sheetName val="Mscb97"/>
      <sheetName val="Office"/>
      <sheetName val="Assumption sheet"/>
      <sheetName val="Sale2003"/>
      <sheetName val="P&amp;LSEPG"/>
      <sheetName val="Sheet4"/>
      <sheetName val="BS"/>
      <sheetName val="Cergas Asal"/>
      <sheetName val="Tg Alan"/>
      <sheetName val="Angsana"/>
      <sheetName val="TAX COMP"/>
      <sheetName val="Dir"/>
      <sheetName val="JAN08"/>
      <sheetName val="0110"/>
      <sheetName val="Interim_--&gt;_Top2"/>
      <sheetName val="Interim_____Top2"/>
      <sheetName val="M_MM2"/>
      <sheetName val="Cost_centre_expenditure1"/>
      <sheetName val="GL_--&gt;_Interim2"/>
      <sheetName val="Top_Summary2"/>
      <sheetName val="GL_Input_Validations2"/>
      <sheetName val="CF_(SHAREHOLDERS)2"/>
      <sheetName val="_D2"/>
      <sheetName val="P12_42"/>
      <sheetName val="FF-2_(1)2"/>
      <sheetName val="Entity_Data1"/>
      <sheetName val="Company_Info1"/>
      <sheetName val="5_Analysis1"/>
      <sheetName val="BPCOR_DETAILS2"/>
      <sheetName val="BPMKT_DETAILS2"/>
      <sheetName val="6A_CA2"/>
      <sheetName val="1_LeadSchedule2"/>
      <sheetName val="&lt;G3&gt;_Prepayment2"/>
      <sheetName val="B-_12"/>
      <sheetName val="Leasehold_improvement1"/>
      <sheetName val="4_Analysis1"/>
      <sheetName val="1A_TaxComp_(pi)1"/>
      <sheetName val="CA_Comp1"/>
      <sheetName val="O2_TC1"/>
      <sheetName val="O4_CA1"/>
      <sheetName val="F2-3-6_OH_absorbtion_rate_1"/>
      <sheetName val="F-1_F-21"/>
      <sheetName val="addl_cost"/>
      <sheetName val="P_&amp;_L_EP1"/>
      <sheetName val="P&amp;L_JB1"/>
      <sheetName val="YSt_-Disclosure"/>
      <sheetName val="GROUP_Budget"/>
      <sheetName val="Data_Sheet1"/>
      <sheetName val="CA_Sheet1"/>
      <sheetName val="lead_1"/>
      <sheetName val="Customize_Your_Loan_Manager1"/>
      <sheetName val="Loan_Amortization_Table1"/>
      <sheetName val="Note_4"/>
      <sheetName val="3_P&amp;L_"/>
      <sheetName val="24100_Accr_Liab"/>
      <sheetName val="Main_orig1"/>
      <sheetName val="U2_-_Sales"/>
      <sheetName val="Net_Trans_Sum1"/>
      <sheetName val="EMAS_Overview1"/>
      <sheetName val="Cost_Allocation"/>
      <sheetName val="Daily_Valuation1"/>
      <sheetName val="fish_fund_3"/>
      <sheetName val="Japan_Additions"/>
      <sheetName val="C_Flow"/>
      <sheetName val="To_do"/>
      <sheetName val="Sales_cut-off"/>
      <sheetName val="Purchases_cut-off"/>
      <sheetName val="stock-not_in_used"/>
      <sheetName val="Salary_(2)-not_in_used"/>
      <sheetName val="Salary_(3)-not_in_used"/>
      <sheetName val="Sales_cut-off_(2)_-_not_in_used"/>
      <sheetName val="E3_1"/>
      <sheetName val="E1_1"/>
      <sheetName val="E2_1"/>
      <sheetName val="IBACOMP_XLS"/>
      <sheetName val="M-1_Interim"/>
      <sheetName val="PRO_OT1"/>
      <sheetName val="Change_on_30_Aug"/>
      <sheetName val="YR99_RENTAL_ACCRUAL"/>
      <sheetName val="K4__F&amp;F"/>
      <sheetName val="gen_ledger"/>
      <sheetName val="BIS_LIST-NTH_18"/>
      <sheetName val="Cf_Proj_SSS"/>
      <sheetName val="IBA_&lt;O3&gt;"/>
      <sheetName val="Feb_04"/>
      <sheetName val="BBKK-a_Chinh"/>
      <sheetName val="BBKK-a_Huong"/>
      <sheetName val="TP_Model_Assumptions"/>
      <sheetName val="Dev_Profitability_(2)"/>
      <sheetName val="Comp_equip"/>
      <sheetName val="Dirlist"/>
      <sheetName val="1 LeadSchedule (BI &amp; BII)"/>
      <sheetName val="CRA_Detail"/>
      <sheetName val="98aug-M2"/>
      <sheetName val="Journal"/>
      <sheetName val="BSI"/>
      <sheetName val="BALANCESHEET"/>
      <sheetName val="Rc"/>
      <sheetName val="KEM NGHIEN GIA CONG"/>
      <sheetName val="Carpet"/>
      <sheetName val="TONG HOP"/>
      <sheetName val="A3-1"/>
      <sheetName val="SPBL"/>
      <sheetName val="ACMV"/>
      <sheetName val="Fire"/>
      <sheetName val="Plumbing"/>
      <sheetName val="IBD_Chart"/>
      <sheetName val="DM_Chart"/>
      <sheetName val="IM_Chart"/>
      <sheetName val="IBOCF_chart"/>
      <sheetName val="SA_Chart"/>
      <sheetName val="All"/>
      <sheetName val="tb"/>
      <sheetName val="coeffs"/>
      <sheetName val="RATE"/>
      <sheetName val="1120"/>
      <sheetName val="ACT"/>
      <sheetName val="Pnl_10"/>
      <sheetName val="B_10"/>
      <sheetName val="BB_1"/>
      <sheetName val="C_5"/>
      <sheetName val="C_6"/>
      <sheetName val="C_6a"/>
      <sheetName val="F_1l2"/>
      <sheetName val="F_21"/>
      <sheetName val="F_4"/>
      <sheetName val="FF_2"/>
      <sheetName val="F_8_FSA_"/>
      <sheetName val="30_Note"/>
      <sheetName val="U_2"/>
      <sheetName val="DCF"/>
      <sheetName val="U10|20"/>
      <sheetName val="FM4"/>
      <sheetName val="M-1 Nov"/>
      <sheetName val="BP-BREAK"/>
      <sheetName val="newdata"/>
      <sheetName val="JV"/>
      <sheetName val="tax_ss"/>
      <sheetName val="LOOSECHKLIST"/>
      <sheetName val="Sch 4"/>
      <sheetName val="F4"/>
      <sheetName val="revised"/>
      <sheetName val="Balance Sheet Accoung"/>
      <sheetName val="UK Comp"/>
      <sheetName val="data-form"/>
      <sheetName val="data_form"/>
      <sheetName val="Detail_Revenued&amp;Cost"/>
      <sheetName val="G2|1-MGS-SS"/>
      <sheetName val="LOAN"/>
      <sheetName val="AMAL97"/>
      <sheetName val="NPL Schedule"/>
      <sheetName val="Impaired Loan Schedule"/>
      <sheetName val="A300 BS 12.2011"/>
      <sheetName val="P902"/>
      <sheetName val="Appx B"/>
      <sheetName val="F-1"/>
      <sheetName val="notes"/>
      <sheetName val="F-1,F-3"/>
      <sheetName val="110"/>
      <sheetName val="A4.2-2_conso mapping 12.31.07"/>
      <sheetName val="EH05.01"/>
      <sheetName val="RE recon"/>
      <sheetName val="wbs fsa"/>
      <sheetName val="AJEs"/>
      <sheetName val="con_BS1"/>
      <sheetName val="AGRI_AGRA"/>
      <sheetName val="BANK COMPARISON"/>
      <sheetName val="Other Investment"/>
      <sheetName val="IS"/>
      <sheetName val="Prem"/>
      <sheetName val="20-Astra"/>
      <sheetName val="Master"/>
      <sheetName val="FS"/>
      <sheetName val="PLINK1"/>
      <sheetName val="wbs07"/>
      <sheetName val="dt(27)"/>
      <sheetName val="TTDZ22"/>
      <sheetName val="F3"/>
      <sheetName val="InvoiceList"/>
      <sheetName val="E101"/>
      <sheetName val="A3.2 PL"/>
      <sheetName val=""/>
      <sheetName val="共機J"/>
      <sheetName val="Sheet2"/>
      <sheetName val="16610"/>
      <sheetName val="SAD Schedule"/>
      <sheetName val="SAD Conclusion"/>
      <sheetName val="C101"/>
      <sheetName val="U301 - payroll flux"/>
      <sheetName val="U memo (15mar06)"/>
      <sheetName val="PROOF"/>
      <sheetName val="Note 1to 4 (A5-3)"/>
      <sheetName val="Note 8 to 13 (A5-3)"/>
      <sheetName val="Note 5 to 7 (A5-3)"/>
      <sheetName val="Note 14 to 16 (A5-3)"/>
      <sheetName val="TB (2)"/>
      <sheetName val="PACK"/>
      <sheetName val="T3-MNB"/>
      <sheetName val="M_Maincomp"/>
      <sheetName val="MS&amp;GP"/>
      <sheetName val="MDKL"/>
      <sheetName val="Project_returns"/>
      <sheetName val="BS Items"/>
      <sheetName val="mgt Co BS to the $$"/>
      <sheetName val="Fixed Assts"/>
      <sheetName val="Debtor &amp; Creditors"/>
      <sheetName val="Interim___Top"/>
      <sheetName val="E1"/>
      <sheetName val="Working"/>
      <sheetName val="DTD"/>
      <sheetName val="F-4l5"/>
      <sheetName val="Tax Rates"/>
      <sheetName val="Input"/>
      <sheetName val="U7-1"/>
      <sheetName val="U000A"/>
      <sheetName val="newchart"/>
      <sheetName val="1990(YA91)"/>
      <sheetName val="NAV Summary"/>
      <sheetName val="TB probank"/>
      <sheetName val="FORMC94"/>
      <sheetName val="CFlow2"/>
      <sheetName val="MFA"/>
      <sheetName val="15100 Prepayment"/>
      <sheetName val="U2-"/>
      <sheetName val="ECS Feb"/>
      <sheetName val="MEAN"/>
      <sheetName val="MSH 12'06"/>
      <sheetName val="MSH 06'10"/>
      <sheetName val="Sheet3"/>
      <sheetName val="N600 Other payable"/>
      <sheetName val="germany"/>
      <sheetName val="Tel-net"/>
      <sheetName val="Cum.91-93"/>
      <sheetName val="Dec 94"/>
      <sheetName val="appendix"/>
      <sheetName val="I101"/>
      <sheetName val="M101"/>
      <sheetName val="G101"/>
      <sheetName val="T101 "/>
      <sheetName val="van khuon"/>
      <sheetName val="Names"/>
      <sheetName val="U201- sammie"/>
      <sheetName val="U1101"/>
      <sheetName val="K101 "/>
      <sheetName val="NH Guidelines"/>
      <sheetName val="NH Stock 6.14.04"/>
      <sheetName val="eegrades9.26.03"/>
      <sheetName val="Chemlist"/>
      <sheetName val="currency"/>
      <sheetName val="N101"/>
      <sheetName val="A3.1"/>
      <sheetName val="EE Data3.30.04 w.JNI Job Codes"/>
      <sheetName val="Inputs"/>
      <sheetName val="U4 - Income "/>
      <sheetName val="Cergas_Asal"/>
      <sheetName val="Tg_Alan"/>
      <sheetName val="asset addition 2000"/>
      <sheetName val="FA"/>
      <sheetName val="FF_2 _1_"/>
      <sheetName val="TPG93"/>
      <sheetName val="Hyp. &amp; Par."/>
      <sheetName val="Droits IDR"/>
      <sheetName val="Données individuelles"/>
      <sheetName val="Date"/>
      <sheetName val="Engagement 2 - Charges sociales"/>
      <sheetName val="Engagement 3 - IDR Acompte"/>
      <sheetName val="Engagement 4 - IDR Solde"/>
      <sheetName val="Engagement 1 - Rentes"/>
      <sheetName val="Trésorerie 2 - Charges sociales"/>
      <sheetName val="Trésorerie 3 - IDR Acompte"/>
      <sheetName val="Trésorerie 4 - IDR Solde"/>
      <sheetName val="Trésorerie 1 - Rentes"/>
      <sheetName val="OTHFA-1"/>
      <sheetName val="FF_5"/>
      <sheetName val="MMIP_JU_"/>
      <sheetName val="F_1_F_2"/>
      <sheetName val="Consheet"/>
      <sheetName val="Total"/>
      <sheetName val="FA schedule"/>
      <sheetName val="DEPOSIT-PPYMT"/>
      <sheetName val="FASUM-DAP"/>
      <sheetName val="CA-O7"/>
      <sheetName val="Orders"/>
      <sheetName val="U101"/>
      <sheetName val="Output"/>
      <sheetName val="Adj"/>
      <sheetName val="[fish fund 3.xl塅䕃⹌塅E_itc"/>
      <sheetName val="Index"/>
      <sheetName val="2001"/>
      <sheetName val="Report Rev"/>
      <sheetName val="Rpt APP"/>
      <sheetName val="SRM"/>
      <sheetName val="(O3) CA Sheet"/>
      <sheetName val="Oil Mill Manu"/>
      <sheetName val="0100"/>
      <sheetName val="TC"/>
      <sheetName val="INFO"/>
      <sheetName val="Acc"/>
      <sheetName val="U-1"/>
      <sheetName val="SAD"/>
      <sheetName val="U3|1"/>
      <sheetName val="U2l1"/>
      <sheetName val="L-AC"/>
      <sheetName val="L-PY"/>
      <sheetName val="JV01"/>
      <sheetName val="MCMD95"/>
      <sheetName val="SUM"/>
      <sheetName val="Assumption_sheet"/>
      <sheetName val="Balance_Sheet_Accoung"/>
      <sheetName val="TAX_COMP"/>
      <sheetName val="O1-1CA Sheet"/>
      <sheetName val="K4-13"/>
      <sheetName val="K1-1"/>
      <sheetName val="K1-3"/>
      <sheetName val="ActbyProd_LCY_Trend"/>
      <sheetName val="Grp Bal"/>
      <sheetName val="air_loans"/>
      <sheetName val="Form 100_opn"/>
      <sheetName val="DetIStament"/>
      <sheetName val="Cash&amp;Bank - A"/>
      <sheetName val="CFlowOne"/>
      <sheetName val="COST"/>
      <sheetName val="5E CA Comp"/>
      <sheetName val="DeferredExp-K"/>
      <sheetName val="5 dirlist"/>
      <sheetName val="exesummary"/>
      <sheetName val="I-2"/>
      <sheetName val="FAssets-I"/>
      <sheetName val="HP-L"/>
      <sheetName val="IntAssets-J"/>
      <sheetName val="IncomeStatement"/>
      <sheetName val="DetailP&amp;L"/>
      <sheetName val="Lease (E-1)"/>
      <sheetName val="OtherCreditors-G"/>
      <sheetName val="Other debtors-C"/>
      <sheetName val="PRICE @ 31 Jan 2000"/>
      <sheetName val="WP-3  Inventories"/>
      <sheetName val="RelatedCos-E"/>
      <sheetName val="Revenue - VI"/>
      <sheetName val="SCH 4B"/>
      <sheetName val="Stocks-D"/>
      <sheetName val="Taxation-N"/>
      <sheetName val="Tradecreditors-F"/>
      <sheetName val="TDebtors-B"/>
      <sheetName val="TD-B-1"/>
      <sheetName val="TD-B-2"/>
      <sheetName val="Termloan-H"/>
      <sheetName val="K1 Property, Plant&amp;Equipment"/>
      <sheetName val="WP-10 Taxation"/>
      <sheetName val="FF-13"/>
      <sheetName val="Parameters"/>
      <sheetName val="LABELS-PRODUCT"/>
      <sheetName val="TNT"/>
      <sheetName val="-Settings-"/>
      <sheetName val="Cergas_Asal1"/>
      <sheetName val="Tg_Alan1"/>
      <sheetName val="SYD TABLE"/>
      <sheetName val="s33(2)MPBasisNon-Biz"/>
      <sheetName val="Freehold land"/>
      <sheetName val="APCODE"/>
      <sheetName val="Hyperion "/>
      <sheetName val="Sort Of SAP-GL"/>
      <sheetName val="Note"/>
      <sheetName val="Fa1"/>
      <sheetName val="meeting"/>
      <sheetName val="Cashflow"/>
      <sheetName val="Rates"/>
      <sheetName val="A3"/>
      <sheetName val="Prod"/>
      <sheetName val="FF-4"/>
      <sheetName val="Q-HP-11"/>
      <sheetName val="K-2"/>
      <sheetName val="ADD NA"/>
      <sheetName val="COM"/>
      <sheetName val="CA working"/>
      <sheetName val="100"/>
      <sheetName val="BPR-Bloom"/>
      <sheetName val="TB5"/>
      <sheetName val="Cum_91-93"/>
      <sheetName val="Dec_94"/>
      <sheetName val="C.A.Sum."/>
      <sheetName val="TB 2001"/>
      <sheetName val="WTB"/>
      <sheetName val="GM R2-02"/>
      <sheetName val="M&amp;E"/>
      <sheetName val="Cont"/>
      <sheetName val="Agg-Require-Asphalt"/>
      <sheetName val="Payment"/>
      <sheetName val="A2-3"/>
      <sheetName val="Money Market"/>
      <sheetName val="Sch11"/>
      <sheetName val="H1-Investments"/>
      <sheetName val="TB PVT"/>
      <sheetName val="POB"/>
      <sheetName val="mweqpt"/>
      <sheetName val="Depreciation"/>
      <sheetName val="VESSEL-WBR"/>
      <sheetName val="Assume"/>
      <sheetName val="FF_21_a_"/>
      <sheetName val="coeff"/>
      <sheetName val="Vessel"/>
      <sheetName val="MgtControl"/>
      <sheetName val="BS Parent and Child (CoA)"/>
      <sheetName val="ACCLIST"/>
      <sheetName val="600"/>
      <sheetName val="June 08"/>
      <sheetName val="May 08"/>
      <sheetName val="Apr 08"/>
      <sheetName val="APR 08 ws"/>
      <sheetName val="Company_Info2"/>
      <sheetName val="fish_fund_31"/>
      <sheetName val="Japan_Additions1"/>
      <sheetName val="CA_Comp2"/>
      <sheetName val="O2_TC2"/>
      <sheetName val="O4_CA2"/>
      <sheetName val="Cost_Allocation1"/>
      <sheetName val="addl_cost1"/>
      <sheetName val="24100_Accr_Liab1"/>
      <sheetName val="YSt_-Disclosure1"/>
      <sheetName val="GROUP_Budget1"/>
      <sheetName val="C_Flow1"/>
      <sheetName val="3_P&amp;L_1"/>
      <sheetName val="Note_41"/>
      <sheetName val="Bal_Sheet"/>
      <sheetName val="2_2"/>
      <sheetName val="1_LeadSchedule_(BI_&amp;_BII)"/>
      <sheetName val="KEM_NGHIEN_GIA_CONG"/>
      <sheetName val="BS__P_L"/>
      <sheetName val="BS,_P&amp;L"/>
      <sheetName val="BOM_&amp;_requirement"/>
      <sheetName val="TONG_HOP"/>
      <sheetName val="Appx_B"/>
      <sheetName val="M-1_Nov"/>
      <sheetName val="FA_schedule"/>
      <sheetName val="Sch_4"/>
      <sheetName val="[fish_fund_3_xl塅䕃⹌塅E_itc"/>
      <sheetName val="15100_Prepayment"/>
      <sheetName val="Interim_--&gt;_Top3"/>
      <sheetName val="Interim_____Top3"/>
      <sheetName val="M_MM3"/>
      <sheetName val="P12_43"/>
      <sheetName val="GL_--&gt;_Interim3"/>
      <sheetName val="Top_Summary3"/>
      <sheetName val="GL_Input_Validations3"/>
      <sheetName val="F2-3-6_OH_absorbtion_rate_2"/>
      <sheetName val="B-_13"/>
      <sheetName val="BPCOR_DETAILS3"/>
      <sheetName val="BPMKT_DETAILS3"/>
      <sheetName val="6A_CA3"/>
      <sheetName val="FF-2_(1)3"/>
      <sheetName val="Entity_Data2"/>
      <sheetName val="Company_Info3"/>
      <sheetName val="Cost_centre_expenditure2"/>
      <sheetName val="CF_(SHAREHOLDERS)3"/>
      <sheetName val="_D3"/>
      <sheetName val="F-1_F-22"/>
      <sheetName val="fish_fund_32"/>
      <sheetName val="Customize_Your_Loan_Manager2"/>
      <sheetName val="Loan_Amortization_Table2"/>
      <sheetName val="5_Analysis2"/>
      <sheetName val="lead_2"/>
      <sheetName val="4_Analysis2"/>
      <sheetName val="Japan_Additions2"/>
      <sheetName val="1_LeadSchedule3"/>
      <sheetName val="Leasehold_improvement2"/>
      <sheetName val="&lt;G3&gt;_Prepayment3"/>
      <sheetName val="1A_TaxComp_(pi)2"/>
      <sheetName val="CA_Comp3"/>
      <sheetName val="O2_TC3"/>
      <sheetName val="O4_CA3"/>
      <sheetName val="P_&amp;_L_EP2"/>
      <sheetName val="P&amp;L_JB2"/>
      <sheetName val="Data_Sheet2"/>
      <sheetName val="CA_Sheet2"/>
      <sheetName val="Cost_Allocation2"/>
      <sheetName val="Daily_Valuation2"/>
      <sheetName val="Main_orig2"/>
      <sheetName val="addl_cost2"/>
      <sheetName val="24100_Accr_Liab2"/>
      <sheetName val="Cf_Proj_SSS1"/>
      <sheetName val="E3_11"/>
      <sheetName val="E1_11"/>
      <sheetName val="E2_11"/>
      <sheetName val="YSt_-Disclosure2"/>
      <sheetName val="GROUP_Budget2"/>
      <sheetName val="Net_Trans_Sum2"/>
      <sheetName val="EMAS_Overview2"/>
      <sheetName val="C_Flow2"/>
      <sheetName val="3_P&amp;L_2"/>
      <sheetName val="YR99_RENTAL_ACCRUAL1"/>
      <sheetName val="Note_42"/>
      <sheetName val="K4__F&amp;F1"/>
      <sheetName val="Bal_Sheet1"/>
      <sheetName val="IBA_&lt;O3&gt;1"/>
      <sheetName val="M-1_Interim1"/>
      <sheetName val="PRO_OT11"/>
      <sheetName val="IBACOMP_XLS1"/>
      <sheetName val="gen_ledger1"/>
      <sheetName val="U2_-_Sales1"/>
      <sheetName val="Change_on_30_Aug1"/>
      <sheetName val="BIS_LIST-NTH_181"/>
      <sheetName val="To_do1"/>
      <sheetName val="Sales_cut-off1"/>
      <sheetName val="Purchases_cut-off1"/>
      <sheetName val="stock-not_in_used1"/>
      <sheetName val="Salary_(2)-not_in_used1"/>
      <sheetName val="Salary_(3)-not_in_used1"/>
      <sheetName val="Sales_cut-off_(2)_-_not_in_use1"/>
      <sheetName val="BBKK-a_Chinh1"/>
      <sheetName val="BBKK-a_Huong1"/>
      <sheetName val="TP_Model_Assumptions1"/>
      <sheetName val="Dev_Profitability_(2)1"/>
      <sheetName val="2_21"/>
      <sheetName val="1_LeadSchedule_(BI_&amp;_BII)1"/>
      <sheetName val="KEM_NGHIEN_GIA_CONG1"/>
      <sheetName val="BS__P_L1"/>
      <sheetName val="BS,_P&amp;L1"/>
      <sheetName val="Comp_equip1"/>
      <sheetName val="Assumption_sheet1"/>
      <sheetName val="Feb_041"/>
      <sheetName val="Project_returns1"/>
      <sheetName val="BOM_&amp;_requirement1"/>
      <sheetName val="Balance_Sheet_Accoung1"/>
      <sheetName val="Cergas_Asal2"/>
      <sheetName val="Tg_Alan2"/>
      <sheetName val="TONG_HOP1"/>
      <sheetName val="Appx_B1"/>
      <sheetName val="M-1_Nov1"/>
      <sheetName val="FA_schedule1"/>
      <sheetName val="Sch_41"/>
      <sheetName val="[fish_fund_3_xl塅䕃⹌塅E_itc1"/>
      <sheetName val="15100_Prepayment1"/>
      <sheetName val="Interim_--&gt;_Top4"/>
      <sheetName val="Interim_____Top4"/>
      <sheetName val="M_MM4"/>
      <sheetName val="P12_44"/>
      <sheetName val="GL_--&gt;_Interim4"/>
      <sheetName val="Top_Summary4"/>
      <sheetName val="GL_Input_Validations4"/>
      <sheetName val="F2-3-6_OH_absorbtion_rate_3"/>
      <sheetName val="B-_14"/>
      <sheetName val="BPCOR_DETAILS4"/>
      <sheetName val="BPMKT_DETAILS4"/>
      <sheetName val="6A_CA4"/>
      <sheetName val="FF-2_(1)4"/>
      <sheetName val="Entity_Data3"/>
      <sheetName val="Company_Info4"/>
      <sheetName val="Cost_centre_expenditure3"/>
      <sheetName val="CF_(SHAREHOLDERS)4"/>
      <sheetName val="_D4"/>
      <sheetName val="F-1_F-23"/>
      <sheetName val="fish_fund_33"/>
      <sheetName val="Customize_Your_Loan_Manager3"/>
      <sheetName val="Loan_Amortization_Table3"/>
      <sheetName val="5_Analysis3"/>
      <sheetName val="lead_3"/>
      <sheetName val="4_Analysis3"/>
      <sheetName val="Japan_Additions3"/>
      <sheetName val="1_LeadSchedule4"/>
      <sheetName val="Leasehold_improvement3"/>
      <sheetName val="&lt;G3&gt;_Prepayment4"/>
      <sheetName val="1A_TaxComp_(pi)3"/>
      <sheetName val="CA_Comp4"/>
      <sheetName val="O2_TC4"/>
      <sheetName val="O4_CA4"/>
      <sheetName val="P_&amp;_L_EP3"/>
      <sheetName val="P&amp;L_JB3"/>
      <sheetName val="Data_Sheet3"/>
      <sheetName val="CA_Sheet3"/>
      <sheetName val="Cost_Allocation3"/>
      <sheetName val="Daily_Valuation3"/>
      <sheetName val="Main_orig3"/>
      <sheetName val="addl_cost3"/>
      <sheetName val="24100_Accr_Liab3"/>
      <sheetName val="Cf_Proj_SSS2"/>
      <sheetName val="E3_12"/>
      <sheetName val="E1_12"/>
      <sheetName val="E2_12"/>
      <sheetName val="YSt_-Disclosure3"/>
      <sheetName val="GROUP_Budget3"/>
      <sheetName val="Net_Trans_Sum3"/>
      <sheetName val="EMAS_Overview3"/>
      <sheetName val="C_Flow3"/>
      <sheetName val="3_P&amp;L_3"/>
      <sheetName val="YR99_RENTAL_ACCRUAL2"/>
      <sheetName val="Note_43"/>
      <sheetName val="K4__F&amp;F2"/>
      <sheetName val="Bal_Sheet2"/>
      <sheetName val="IBA_&lt;O3&gt;2"/>
      <sheetName val="M-1_Interim2"/>
      <sheetName val="PRO_OT12"/>
      <sheetName val="IBACOMP_XLS2"/>
      <sheetName val="gen_ledger2"/>
      <sheetName val="U2_-_Sales2"/>
      <sheetName val="Change_on_30_Aug2"/>
      <sheetName val="BIS_LIST-NTH_182"/>
      <sheetName val="To_do2"/>
      <sheetName val="Sales_cut-off2"/>
      <sheetName val="Purchases_cut-off2"/>
      <sheetName val="stock-not_in_used2"/>
      <sheetName val="Salary_(2)-not_in_used2"/>
      <sheetName val="Salary_(3)-not_in_used2"/>
      <sheetName val="Sales_cut-off_(2)_-_not_in_use2"/>
      <sheetName val="BBKK-a_Chinh2"/>
      <sheetName val="BBKK-a_Huong2"/>
      <sheetName val="TP_Model_Assumptions2"/>
      <sheetName val="Dev_Profitability_(2)2"/>
      <sheetName val="2_22"/>
      <sheetName val="1_LeadSchedule_(BI_&amp;_BII)2"/>
      <sheetName val="KEM_NGHIEN_GIA_CONG2"/>
      <sheetName val="BS__P_L2"/>
      <sheetName val="BS,_P&amp;L2"/>
      <sheetName val="Comp_equip2"/>
      <sheetName val="Assumption_sheet2"/>
      <sheetName val="Feb_042"/>
      <sheetName val="Project_returns2"/>
      <sheetName val="BOM_&amp;_requirement2"/>
      <sheetName val="Balance_Sheet_Accoung2"/>
      <sheetName val="Cergas_Asal3"/>
      <sheetName val="Tg_Alan3"/>
      <sheetName val="TONG_HOP2"/>
      <sheetName val="Appx_B2"/>
      <sheetName val="M-1_Nov2"/>
      <sheetName val="FA_schedule2"/>
      <sheetName val="Hyp__&amp;_Par_"/>
      <sheetName val="Droits_IDR"/>
      <sheetName val="Données_individuelles"/>
      <sheetName val="Engagement_2_-_Charges_sociales"/>
      <sheetName val="Engagement_3_-_IDR_Acompte"/>
      <sheetName val="Engagement_4_-_IDR_Solde"/>
      <sheetName val="Engagement_1_-_Rentes"/>
      <sheetName val="Trésorerie_2_-_Charges_sociales"/>
      <sheetName val="Trésorerie_3_-_IDR_Acompte"/>
      <sheetName val="Trésorerie_4_-_IDR_Solde"/>
      <sheetName val="Trésorerie_1_-_Rentes"/>
      <sheetName val="Hyp__&amp;_Par_1"/>
      <sheetName val="Droits_IDR1"/>
      <sheetName val="Données_individuelles1"/>
      <sheetName val="Engagement_2_-_Charges_sociale1"/>
      <sheetName val="Engagement_3_-_IDR_Acompte1"/>
      <sheetName val="Engagement_4_-_IDR_Solde1"/>
      <sheetName val="Engagement_1_-_Rentes1"/>
      <sheetName val="Trésorerie_2_-_Charges_sociale1"/>
      <sheetName val="Trésorerie_3_-_IDR_Acompte1"/>
      <sheetName val="Trésorerie_4_-_IDR_Solde1"/>
      <sheetName val="Trésorerie_1_-_Rentes1"/>
      <sheetName val="TAX_COMP1"/>
      <sheetName val="Interim_--&gt;_Top5"/>
      <sheetName val="Interim_____Top5"/>
      <sheetName val="GL_--&gt;_Interim5"/>
      <sheetName val="Top_Summary5"/>
      <sheetName val="GL_Input_Validations5"/>
      <sheetName val="P12_45"/>
      <sheetName val="M_MM5"/>
      <sheetName val="B-_15"/>
      <sheetName val="BPCOR_DETAILS5"/>
      <sheetName val="BPMKT_DETAILS5"/>
      <sheetName val="6A_CA5"/>
      <sheetName val="FF-2_(1)5"/>
      <sheetName val="4_Analysis4"/>
      <sheetName val="Entity_Data4"/>
      <sheetName val="F-1_F-24"/>
      <sheetName val="F2-3-6_OH_absorbtion_rate_4"/>
      <sheetName val="Cost_centre_expenditure4"/>
      <sheetName val="CF_(SHAREHOLDERS)5"/>
      <sheetName val="_D5"/>
      <sheetName val="1_LeadSchedule5"/>
      <sheetName val="1A_TaxComp_(pi)4"/>
      <sheetName val="&lt;G3&gt;_Prepayment5"/>
      <sheetName val="Leasehold_improvement4"/>
      <sheetName val="Customize_Your_Loan_Manager4"/>
      <sheetName val="Loan_Amortization_Table4"/>
      <sheetName val="5_Analysis4"/>
      <sheetName val="lead_4"/>
      <sheetName val="YR99_RENTAL_ACCRUAL3"/>
      <sheetName val="CA_Sheet4"/>
      <sheetName val="Cf_Proj_SSS3"/>
      <sheetName val="P_&amp;_L_EP4"/>
      <sheetName val="P&amp;L_JB4"/>
      <sheetName val="Main_orig4"/>
      <sheetName val="Data_Sheet4"/>
      <sheetName val="Daily_Valuation4"/>
      <sheetName val="Net_Trans_Sum4"/>
      <sheetName val="EMAS_Overview4"/>
      <sheetName val="E3_13"/>
      <sheetName val="E1_13"/>
      <sheetName val="E2_13"/>
      <sheetName val="K4__F&amp;F3"/>
      <sheetName val="To_do3"/>
      <sheetName val="Sales_cut-off3"/>
      <sheetName val="Purchases_cut-off3"/>
      <sheetName val="stock-not_in_used3"/>
      <sheetName val="Salary_(2)-not_in_used3"/>
      <sheetName val="Salary_(3)-not_in_used3"/>
      <sheetName val="Sales_cut-off_(2)_-_not_in_use3"/>
      <sheetName val="Change_on_30_Aug3"/>
      <sheetName val="M-1_Interim3"/>
      <sheetName val="PRO_OT13"/>
      <sheetName val="IBACOMP_XLS3"/>
      <sheetName val="BIS_LIST-NTH_183"/>
      <sheetName val="BBKK-a_Chinh3"/>
      <sheetName val="BBKK-a_Huong3"/>
      <sheetName val="TP_Model_Assumptions3"/>
      <sheetName val="U2_-_Sales3"/>
      <sheetName val="gen_ledger3"/>
      <sheetName val="Dev_Profitability_(2)3"/>
      <sheetName val="IBA_&lt;O3&gt;3"/>
      <sheetName val="Comp_equip3"/>
      <sheetName val="Feb_043"/>
      <sheetName val="Hyp__&amp;_Par_2"/>
      <sheetName val="Droits_IDR2"/>
      <sheetName val="Données_individuelles2"/>
      <sheetName val="Engagement_2_-_Charges_sociale2"/>
      <sheetName val="Engagement_3_-_IDR_Acompte2"/>
      <sheetName val="Engagement_4_-_IDR_Solde2"/>
      <sheetName val="Engagement_1_-_Rentes2"/>
      <sheetName val="Trésorerie_2_-_Charges_sociale2"/>
      <sheetName val="Trésorerie_3_-_IDR_Acompte2"/>
      <sheetName val="Trésorerie_4_-_IDR_Solde2"/>
      <sheetName val="Trésorerie_1_-_Rentes2"/>
      <sheetName val="TAX_COMP2"/>
      <sheetName val="TB (SAP)"/>
      <sheetName val="PL.MTD-OLD"/>
      <sheetName val="BS (Old)"/>
      <sheetName val="BS (New)"/>
      <sheetName val="FYE2014-Details"/>
      <sheetName val="FA RM-MAC'07"/>
      <sheetName val="Links"/>
      <sheetName val="Lead"/>
      <sheetName val="PCSB - CA 1"/>
      <sheetName val="Cap Exp"/>
      <sheetName val="Trial Balance"/>
      <sheetName val="Project's Information"/>
      <sheetName val="Tptn"/>
      <sheetName val="SIF Structure"/>
      <sheetName val="Hourly staff (2)"/>
      <sheetName val="Training"/>
      <sheetName val="Employee salary 20 jan 04 (3)"/>
      <sheetName val="SAC Jul 10"/>
      <sheetName val="Stat C"/>
      <sheetName val="Stat A"/>
      <sheetName val="001MCS"/>
      <sheetName val="002SCM"/>
      <sheetName val="004SCMMB"/>
      <sheetName val="008SAMMB"/>
      <sheetName val="011EPU"/>
      <sheetName val="012HPU"/>
      <sheetName val="013TUTU"/>
      <sheetName val="015SCM Test Unit"/>
      <sheetName val="024SCM"/>
      <sheetName val="025SCMMB"/>
      <sheetName val="031SCM"/>
      <sheetName val="032SCMMB"/>
      <sheetName val="035SAMMB"/>
      <sheetName val="016Test Flushing"/>
      <sheetName val="017PETU"/>
      <sheetName val="Individual Items"/>
      <sheetName val="SOA"/>
      <sheetName val="Consol. STC"/>
      <sheetName val="Action Items"/>
      <sheetName val="Back Charges"/>
      <sheetName val="Project Status Overview"/>
      <sheetName val="Variances Month"/>
      <sheetName val="Closeout"/>
      <sheetName val="Commissioning Dates"/>
      <sheetName val="Contingency"/>
      <sheetName val="Contract"/>
      <sheetName val="Contract Dates"/>
      <sheetName val="Fab Subcont Cost"/>
      <sheetName val="Health Check List"/>
      <sheetName val="Cover Page"/>
      <sheetName val="Formatting examples"/>
      <sheetName val="Major Equip Dates"/>
      <sheetName val="R and O"/>
      <sheetName val="Marine Status"/>
      <sheetName val="Cost Summary"/>
      <sheetName val="Procure Mat Cost"/>
      <sheetName val="PSI"/>
      <sheetName val="Safety"/>
      <sheetName val="Varainces CTD"/>
      <sheetName val="Varainces QTR"/>
      <sheetName val="Nationality Codes"/>
      <sheetName val="DESPATCHED"/>
      <sheetName val="Cum_91-932"/>
      <sheetName val="Dec_942"/>
      <sheetName val="Cum_91-931"/>
      <sheetName val="Dec_941"/>
      <sheetName val="TAX_COMP3"/>
      <sheetName val="Cum_91-933"/>
      <sheetName val="Dec_943"/>
      <sheetName val="BS_Items"/>
      <sheetName val="mgt_Co_BS_to_the_$$"/>
      <sheetName val="Fixed_Assts"/>
      <sheetName val="Debtor_&amp;_Creditors"/>
      <sheetName val="ASSLIST2.XLS"/>
      <sheetName val="CACOMP.XLS"/>
      <sheetName val="U11"/>
      <sheetName val="Master schedule"/>
      <sheetName val="Sort_Of_SAP-GL"/>
      <sheetName val="NPL_Schedule"/>
      <sheetName val="Impaired_Loan_Schedule"/>
      <sheetName val="A300_BS_12_2011"/>
      <sheetName val="MOS suivi hebdomadaire"/>
      <sheetName val="DéfautsMOIS"/>
      <sheetName val="Suivi roadmap 6 sigma"/>
      <sheetName val="Suivi roadmap psd"/>
      <sheetName val="Défauts FY99"/>
      <sheetName val="Sem1"/>
      <sheetName val="Sem2"/>
      <sheetName val="Sem3"/>
      <sheetName val="Sem4"/>
      <sheetName val="Sem5"/>
      <sheetName val="Données"/>
      <sheetName val="Roadmap psd"/>
      <sheetName val="STSB&lt;2&gt;"/>
      <sheetName val="ABR P&amp;L"/>
      <sheetName val="PLmth "/>
      <sheetName val="Permanent info"/>
      <sheetName val="IC BAL"/>
      <sheetName val="Raw Materials"/>
      <sheetName val="CPI"/>
      <sheetName val="DSV6 Summ"/>
      <sheetName val="CRITERIA1"/>
      <sheetName val="Cost Center"/>
      <sheetName val="Drop Down List"/>
      <sheetName val="MOS2008"/>
      <sheetName val="FF_3"/>
      <sheetName val="SA2"/>
      <sheetName val="Int-Sch5"/>
      <sheetName val="Var-LE"/>
      <sheetName val="NTM Usage"/>
      <sheetName val="Inhouse_Usage"/>
      <sheetName val="NTM_Usage"/>
      <sheetName val="AGM"/>
      <sheetName val="2.1"/>
      <sheetName val="Income Statement"/>
      <sheetName val="Recon-JULY"/>
      <sheetName val="STK-JUN"/>
      <sheetName val="4.1"/>
      <sheetName val="General"/>
      <sheetName val="ITEM FRM PO"/>
      <sheetName val="Annx1"/>
      <sheetName val="帐内明细表02"/>
      <sheetName val="02帐外"/>
      <sheetName val="APRIL"/>
      <sheetName val="NAME1"/>
      <sheetName val="PARTICULAR"/>
      <sheetName val="Interim_--&gt;_Top6"/>
      <sheetName val="G "/>
      <sheetName val="BS_Items1"/>
      <sheetName val="mgt_Co_BS_to_the_$$1"/>
      <sheetName val="Fixed_Assts1"/>
      <sheetName val="Debtor_&amp;_Creditors1"/>
      <sheetName val="SYD_TABLE"/>
      <sheetName val="Cergas_Asal4"/>
      <sheetName val="Tg_Alan4"/>
      <sheetName val="Project_returns3"/>
      <sheetName val="BS_Items2"/>
      <sheetName val="mgt_Co_BS_to_the_$$2"/>
      <sheetName val="Fixed_Assts2"/>
      <sheetName val="Debtor_&amp;_Creditors2"/>
      <sheetName val="SYD_TABLE1"/>
      <sheetName val="Factors"/>
      <sheetName val="ACTUAL 2002"/>
      <sheetName val="BUDGETCUM"/>
      <sheetName val="IM"/>
      <sheetName val="Cergas_Asal5"/>
      <sheetName val="Tg_Alan5"/>
      <sheetName val="fish_fund_34"/>
      <sheetName val="Hyp__&amp;_Par_3"/>
      <sheetName val="Droits_IDR3"/>
      <sheetName val="Données_individuelles3"/>
      <sheetName val="Engagement_2_-_Charges_sociale3"/>
      <sheetName val="Engagement_3_-_IDR_Acompte3"/>
      <sheetName val="Engagement_4_-_IDR_Solde3"/>
      <sheetName val="Engagement_1_-_Rentes3"/>
      <sheetName val="Trésorerie_2_-_Charges_sociale3"/>
      <sheetName val="Trésorerie_3_-_IDR_Acompte3"/>
      <sheetName val="Trésorerie_4_-_IDR_Solde3"/>
      <sheetName val="Trésorerie_1_-_Rentes3"/>
      <sheetName val="Assumption_sheet3"/>
      <sheetName val="Balance_Sheet_Accoung3"/>
      <sheetName val="Project_returns4"/>
      <sheetName val="BS_Items3"/>
      <sheetName val="mgt_Co_BS_to_the_$$3"/>
      <sheetName val="Fixed_Assts3"/>
      <sheetName val="Debtor_&amp;_Creditors3"/>
      <sheetName val="SYD_TABLE2"/>
      <sheetName val="( 7 )"/>
      <sheetName val="2005 Q3-BD new scheme-PS"/>
      <sheetName val="2005 Q3-BAM Plan-AB-GC"/>
      <sheetName val="jul to jun fy03-act (Adj)"/>
      <sheetName val="Property"/>
      <sheetName val="Furniture&amp;Fittings"/>
      <sheetName val="Office Equipment"/>
      <sheetName val="Computer"/>
      <sheetName val="Computer Software"/>
      <sheetName val="Renovation"/>
      <sheetName val="Motor Vehicles"/>
      <sheetName val="Summary"/>
      <sheetName val="Article"/>
      <sheetName val="F1.2"/>
      <sheetName val="Ã«ÀûÂÊ·ÖÎö±í"/>
      <sheetName val="N11_Prv for taxation"/>
      <sheetName val="Kod Negara "/>
      <sheetName val="Muka 1"/>
      <sheetName val="GL_--&gt;_Interim6"/>
      <sheetName val="Top_Summary6"/>
      <sheetName val="GL_Input_Validations6"/>
      <sheetName val="Interim_____Top6"/>
      <sheetName val="P12_46"/>
      <sheetName val="M_MM6"/>
      <sheetName val="BPCOR_DETAILS6"/>
      <sheetName val="BPMKT_DETAILS6"/>
      <sheetName val="4_Analysis5"/>
      <sheetName val="6A_CA6"/>
      <sheetName val="FF-2_(1)6"/>
      <sheetName val="1A_TaxComp_(pi)5"/>
      <sheetName val="B-_16"/>
      <sheetName val="Japan_Additions4"/>
      <sheetName val="1_LeadSchedule6"/>
      <sheetName val="CF_(SHAREHOLDERS)6"/>
      <sheetName val="_D6"/>
      <sheetName val="Leasehold_improvement5"/>
      <sheetName val="&lt;G3&gt;_Prepayment6"/>
      <sheetName val="Entity_Data5"/>
      <sheetName val="F-1_F-25"/>
      <sheetName val="F2-3-6_OH_absorbtion_rate_5"/>
      <sheetName val="5_Analysis5"/>
      <sheetName val="CA_Comp5"/>
      <sheetName val="Company_Info5"/>
      <sheetName val="O2_TC5"/>
      <sheetName val="O4_CA5"/>
      <sheetName val="Cost_centre_expenditure5"/>
      <sheetName val="P_&amp;_L_EP5"/>
      <sheetName val="P&amp;L_JB5"/>
      <sheetName val="Data_Sheet5"/>
      <sheetName val="Customize_Your_Loan_Manager5"/>
      <sheetName val="Loan_Amortization_Table5"/>
      <sheetName val="CA_Sheet5"/>
      <sheetName val="Cost_Allocation4"/>
      <sheetName val="Daily_Valuation5"/>
      <sheetName val="Main_orig5"/>
      <sheetName val="Cf_Proj_SSS4"/>
      <sheetName val="C_Flow4"/>
      <sheetName val="addl_cost4"/>
      <sheetName val="lead_5"/>
      <sheetName val="YSt_-Disclosure4"/>
      <sheetName val="GROUP_Budget4"/>
      <sheetName val="24100_Accr_Liab4"/>
      <sheetName val="Note_44"/>
      <sheetName val="3_P&amp;L_4"/>
      <sheetName val="Net_Trans_Sum5"/>
      <sheetName val="EMAS_Overview5"/>
      <sheetName val="YR99_RENTAL_ACCRUAL4"/>
      <sheetName val="E3_14"/>
      <sheetName val="E1_14"/>
      <sheetName val="E2_14"/>
      <sheetName val="K4__F&amp;F4"/>
      <sheetName val="To_do4"/>
      <sheetName val="Sales_cut-off4"/>
      <sheetName val="Purchases_cut-off4"/>
      <sheetName val="stock-not_in_used4"/>
      <sheetName val="Salary_(2)-not_in_used4"/>
      <sheetName val="Salary_(3)-not_in_used4"/>
      <sheetName val="Sales_cut-off_(2)_-_not_in_use4"/>
      <sheetName val="IBACOMP_XLS4"/>
      <sheetName val="M-1_Interim4"/>
      <sheetName val="PRO_OT14"/>
      <sheetName val="Change_on_30_Aug4"/>
      <sheetName val="BIS_LIST-NTH_184"/>
      <sheetName val="BBKK-a_Chinh4"/>
      <sheetName val="BBKK-a_Huong4"/>
      <sheetName val="Dev_Profitability_(2)4"/>
      <sheetName val="U2_-_Sales4"/>
      <sheetName val="gen_ledger4"/>
      <sheetName val="IBA_&lt;O3&gt;4"/>
      <sheetName val="TP_Model_Assumptions4"/>
      <sheetName val="2_23"/>
      <sheetName val="1_LeadSchedule_(BI_&amp;_BII)3"/>
      <sheetName val="Bal_Sheet3"/>
      <sheetName val="Feb_044"/>
      <sheetName val="BOM_&amp;_requirement3"/>
      <sheetName val="BS__P_L3"/>
      <sheetName val="BS,_P&amp;L3"/>
      <sheetName val="KEM_NGHIEN_GIA_CONG3"/>
      <sheetName val="Comp_equip4"/>
      <sheetName val="Appx_B3"/>
      <sheetName val="TONG_HOP3"/>
      <sheetName val="15100_Prepayment2"/>
      <sheetName val="M-1_Nov3"/>
      <sheetName val="Sch_42"/>
      <sheetName val="[fish_fund_3_xl塅䕃⹌塅E_itc2"/>
      <sheetName val="FF_2__1_"/>
      <sheetName val="U_memo_(15mar06)"/>
      <sheetName val="van_khuon"/>
      <sheetName val="T101_"/>
      <sheetName val="U201-_sammie"/>
      <sheetName val="NH_Guidelines"/>
      <sheetName val="NH_Stock_6_14_04"/>
      <sheetName val="eegrades9_26_03"/>
      <sheetName val="K101_"/>
      <sheetName val="EE_Data3_30_04_w_JNI_Job_Codes"/>
      <sheetName val="A3_1"/>
      <sheetName val="Tax_Rates"/>
      <sheetName val="UK_Comp"/>
      <sheetName val="Report_Rev"/>
      <sheetName val="Rpt_APP"/>
      <sheetName val="FA_schedule3"/>
      <sheetName val="(O3)_CA_Sheet"/>
      <sheetName val="Oil_Mill_Manu"/>
      <sheetName val="Cash&amp;Bank_-_A"/>
      <sheetName val="5E_CA_Comp"/>
      <sheetName val="5_dirlist"/>
      <sheetName val="Lease_(E-1)"/>
      <sheetName val="Other_debtors-C"/>
      <sheetName val="PRICE_@_31_Jan_2000"/>
      <sheetName val="WP-3__Inventories"/>
      <sheetName val="Revenue_-_VI"/>
      <sheetName val="SCH_4B"/>
      <sheetName val="K1_Property,_Plant&amp;Equipment"/>
      <sheetName val="WP-10_Taxation"/>
      <sheetName val="Hyperion_"/>
      <sheetName val="asset_addition_2000"/>
      <sheetName val="TB_2001"/>
      <sheetName val="Note_1to_4_(A5-3)"/>
      <sheetName val="Note_8_to_13_(A5-3)"/>
      <sheetName val="Note_5_to_7_(A5-3)"/>
      <sheetName val="Note_14_to_16_(A5-3)"/>
      <sheetName val="GM_R2-02"/>
      <sheetName val="ECS_Feb"/>
      <sheetName val="MSH_12'06"/>
      <sheetName val="MSH_06'10"/>
      <sheetName val="TB_probank"/>
      <sheetName val="N600_Other_payable"/>
      <sheetName val="U4_-_Income_"/>
      <sheetName val="C_A_Sum_"/>
      <sheetName val="Office_Equipment"/>
      <sheetName val="Computer_Software"/>
      <sheetName val="Motor_Vehicles"/>
      <sheetName val="(_7_)"/>
      <sheetName val="2005_Q3-BD_new_scheme-PS"/>
      <sheetName val="2005_Q3-BAM_Plan-AB-GC"/>
      <sheetName val="jul_to_jun_fy03-act_(Adj)"/>
      <sheetName val="O1-1CA_Sheet"/>
      <sheetName val="A4_2-2_conso_mapping_12_31_07"/>
      <sheetName val="EH05_01"/>
      <sheetName val="RE_recon"/>
      <sheetName val="wbs_fsa"/>
      <sheetName val="BANK_COMPARISON"/>
      <sheetName val="Other_Investment"/>
      <sheetName val="SAD_Schedule"/>
      <sheetName val="SAD_Conclusion"/>
      <sheetName val="Money_Market"/>
      <sheetName val="BS_Parent_and_Child_(CoA)"/>
      <sheetName val="TB_PVT"/>
      <sheetName val="Stat_C"/>
      <sheetName val="Stat_A"/>
      <sheetName val="June_08"/>
      <sheetName val="May_08"/>
      <sheetName val="Apr_08"/>
      <sheetName val="APR_08_ws"/>
      <sheetName val="Interim_--&gt;_Top7"/>
      <sheetName val="GL_--&gt;_Interim7"/>
      <sheetName val="Top_Summary7"/>
      <sheetName val="GL_Input_Validations7"/>
      <sheetName val="Interim_____Top7"/>
      <sheetName val="P12_47"/>
      <sheetName val="M_MM7"/>
      <sheetName val="BPCOR_DETAILS7"/>
      <sheetName val="BPMKT_DETAILS7"/>
      <sheetName val="4_Analysis6"/>
      <sheetName val="6A_CA7"/>
      <sheetName val="FF-2_(1)7"/>
      <sheetName val="1A_TaxComp_(pi)6"/>
      <sheetName val="B-_17"/>
      <sheetName val="Japan_Additions5"/>
      <sheetName val="1_LeadSchedule7"/>
      <sheetName val="CF_(SHAREHOLDERS)7"/>
      <sheetName val="_D7"/>
      <sheetName val="Leasehold_improvement6"/>
      <sheetName val="&lt;G3&gt;_Prepayment7"/>
      <sheetName val="Entity_Data6"/>
      <sheetName val="F-1_F-26"/>
      <sheetName val="F2-3-6_OH_absorbtion_rate_6"/>
      <sheetName val="5_Analysis6"/>
      <sheetName val="CA_Comp6"/>
      <sheetName val="Company_Info6"/>
      <sheetName val="O2_TC6"/>
      <sheetName val="O4_CA6"/>
      <sheetName val="Cost_centre_expenditure6"/>
      <sheetName val="P_&amp;_L_EP6"/>
      <sheetName val="P&amp;L_JB6"/>
      <sheetName val="Data_Sheet6"/>
      <sheetName val="Customize_Your_Loan_Manager6"/>
      <sheetName val="Loan_Amortization_Table6"/>
      <sheetName val="CA_Sheet6"/>
      <sheetName val="Cost_Allocation5"/>
      <sheetName val="Daily_Valuation6"/>
      <sheetName val="Main_orig6"/>
      <sheetName val="Cf_Proj_SSS5"/>
      <sheetName val="C_Flow5"/>
      <sheetName val="addl_cost5"/>
      <sheetName val="lead_6"/>
      <sheetName val="YSt_-Disclosure5"/>
      <sheetName val="GROUP_Budget5"/>
      <sheetName val="24100_Accr_Liab5"/>
      <sheetName val="Note_45"/>
      <sheetName val="3_P&amp;L_5"/>
      <sheetName val="fish_fund_35"/>
      <sheetName val="Net_Trans_Sum6"/>
      <sheetName val="EMAS_Overview6"/>
      <sheetName val="YR99_RENTAL_ACCRUAL5"/>
      <sheetName val="E3_15"/>
      <sheetName val="E1_15"/>
      <sheetName val="E2_15"/>
      <sheetName val="K4__F&amp;F5"/>
      <sheetName val="To_do5"/>
      <sheetName val="Sales_cut-off5"/>
      <sheetName val="Purchases_cut-off5"/>
      <sheetName val="stock-not_in_used5"/>
      <sheetName val="Salary_(2)-not_in_used5"/>
      <sheetName val="Salary_(3)-not_in_used5"/>
      <sheetName val="Sales_cut-off_(2)_-_not_in_use5"/>
      <sheetName val="IBACOMP_XLS5"/>
      <sheetName val="M-1_Interim5"/>
      <sheetName val="PRO_OT15"/>
      <sheetName val="Change_on_30_Aug5"/>
      <sheetName val="BIS_LIST-NTH_185"/>
      <sheetName val="BBKK-a_Chinh5"/>
      <sheetName val="BBKK-a_Huong5"/>
      <sheetName val="Dev_Profitability_(2)5"/>
      <sheetName val="U2_-_Sales5"/>
      <sheetName val="gen_ledger5"/>
      <sheetName val="IBA_&lt;O3&gt;5"/>
      <sheetName val="TP_Model_Assumptions5"/>
      <sheetName val="2_24"/>
      <sheetName val="1_LeadSchedule_(BI_&amp;_BII)4"/>
      <sheetName val="Bal_Sheet4"/>
      <sheetName val="Feb_045"/>
      <sheetName val="BOM_&amp;_requirement4"/>
      <sheetName val="BS__P_L4"/>
      <sheetName val="BS,_P&amp;L4"/>
      <sheetName val="KEM_NGHIEN_GIA_CONG4"/>
      <sheetName val="Comp_equip5"/>
      <sheetName val="Hyp__&amp;_Par_4"/>
      <sheetName val="Droits_IDR4"/>
      <sheetName val="Données_individuelles4"/>
      <sheetName val="Engagement_2_-_Charges_sociale4"/>
      <sheetName val="Engagement_3_-_IDR_Acompte4"/>
      <sheetName val="Engagement_4_-_IDR_Solde4"/>
      <sheetName val="Engagement_1_-_Rentes4"/>
      <sheetName val="Trésorerie_2_-_Charges_sociale4"/>
      <sheetName val="Trésorerie_3_-_IDR_Acompte4"/>
      <sheetName val="Trésorerie_4_-_IDR_Solde4"/>
      <sheetName val="Trésorerie_1_-_Rentes4"/>
      <sheetName val="TAX_COMP4"/>
      <sheetName val="FF_2__1_1"/>
      <sheetName val="Assumption_sheet4"/>
      <sheetName val="Appx_B4"/>
      <sheetName val="TONG_HOP4"/>
      <sheetName val="15100_Prepayment3"/>
      <sheetName val="Balance_Sheet_Accoung4"/>
      <sheetName val="M-1_Nov4"/>
      <sheetName val="NPL_Schedule1"/>
      <sheetName val="Impaired_Loan_Schedule1"/>
      <sheetName val="A300_BS_12_20111"/>
      <sheetName val="Sch_43"/>
      <sheetName val="[fish_fund_3_xl塅䕃⹌塅E_itc3"/>
      <sheetName val="Cum_91-934"/>
      <sheetName val="Dec_944"/>
      <sheetName val="U_memo_(15mar06)1"/>
      <sheetName val="van_khuon1"/>
      <sheetName val="T101_1"/>
      <sheetName val="U201-_sammie1"/>
      <sheetName val="NH_Guidelines1"/>
      <sheetName val="NH_Stock_6_14_041"/>
      <sheetName val="eegrades9_26_031"/>
      <sheetName val="K101_1"/>
      <sheetName val="EE_Data3_30_04_w_JNI_Job_Codes1"/>
      <sheetName val="A3_11"/>
      <sheetName val="Tax_Rates1"/>
      <sheetName val="UK_Comp1"/>
      <sheetName val="Report_Rev1"/>
      <sheetName val="Rpt_APP1"/>
      <sheetName val="FA_schedule4"/>
      <sheetName val="(O3)_CA_Sheet1"/>
      <sheetName val="Oil_Mill_Manu1"/>
      <sheetName val="Cash&amp;Bank_-_A1"/>
      <sheetName val="5E_CA_Comp1"/>
      <sheetName val="5_dirlist1"/>
      <sheetName val="Lease_(E-1)1"/>
      <sheetName val="Other_debtors-C1"/>
      <sheetName val="PRICE_@_31_Jan_20001"/>
      <sheetName val="WP-3__Inventories1"/>
      <sheetName val="Revenue_-_VI1"/>
      <sheetName val="SCH_4B1"/>
      <sheetName val="K1_Property,_Plant&amp;Equipment1"/>
      <sheetName val="WP-10_Taxation1"/>
      <sheetName val="Hyperion_1"/>
      <sheetName val="asset_addition_20001"/>
      <sheetName val="TB_20011"/>
      <sheetName val="Note_1to_4_(A5-3)1"/>
      <sheetName val="Note_8_to_13_(A5-3)1"/>
      <sheetName val="Note_5_to_7_(A5-3)1"/>
      <sheetName val="Note_14_to_16_(A5-3)1"/>
      <sheetName val="GM_R2-021"/>
      <sheetName val="ECS_Feb1"/>
      <sheetName val="MSH_12'061"/>
      <sheetName val="MSH_06'101"/>
      <sheetName val="TB_probank1"/>
      <sheetName val="N600_Other_payable1"/>
      <sheetName val="U4_-_Income_1"/>
      <sheetName val="Sort_Of_SAP-GL1"/>
      <sheetName val="C_A_Sum_1"/>
      <sheetName val="Office_Equipment1"/>
      <sheetName val="Computer_Software1"/>
      <sheetName val="Motor_Vehicles1"/>
      <sheetName val="(_7_)1"/>
      <sheetName val="2005_Q3-BD_new_scheme-PS1"/>
      <sheetName val="2005_Q3-BAM_Plan-AB-GC1"/>
      <sheetName val="jul_to_jun_fy03-act_(Adj)1"/>
      <sheetName val="O1-1CA_Sheet1"/>
      <sheetName val="A4_2-2_conso_mapping_12_31_071"/>
      <sheetName val="EH05_011"/>
      <sheetName val="RE_recon1"/>
      <sheetName val="wbs_fsa1"/>
      <sheetName val="BANK_COMPARISON1"/>
      <sheetName val="Other_Investment1"/>
      <sheetName val="SAD_Schedule1"/>
      <sheetName val="SAD_Conclusion1"/>
      <sheetName val="Money_Market1"/>
      <sheetName val="BS_Parent_and_Child_(CoA)1"/>
      <sheetName val="TB_PVT1"/>
      <sheetName val="Stat_C1"/>
      <sheetName val="Stat_A1"/>
      <sheetName val="June_081"/>
      <sheetName val="May_081"/>
      <sheetName val="Apr_081"/>
      <sheetName val="APR_08_ws1"/>
      <sheetName val="设备部房屋"/>
      <sheetName val="BTS BSC &amp; OTHERS"/>
      <sheetName val="Adm-Oh"/>
      <sheetName val="MainComp"/>
      <sheetName val="6341 Hire Purchase Summary"/>
      <sheetName val="6341-2 Repayment Schedule"/>
      <sheetName val="6341-2-5"/>
      <sheetName val="6341-2-4"/>
      <sheetName val="6341-2-3"/>
      <sheetName val="6341-2-2"/>
      <sheetName val="6341-2-1"/>
      <sheetName val="6341-2-8"/>
      <sheetName val="Summary RP Variance"/>
      <sheetName val="FIG"/>
      <sheetName val="U-not use"/>
      <sheetName val="Ref"/>
      <sheetName val="MBBDU"/>
      <sheetName val="Consol BS"/>
      <sheetName val="Accounts00"/>
      <sheetName val="SFA"/>
      <sheetName val="BWL &amp; PLS"/>
      <sheetName val="pile cap"/>
      <sheetName val="GF SLAB"/>
      <sheetName val="Ground beam"/>
      <sheetName val="Staircase"/>
      <sheetName val="col. stump"/>
      <sheetName val="Adjustments"/>
      <sheetName val="12"/>
      <sheetName val="details"/>
      <sheetName val="Second Layer - Mostafa"/>
      <sheetName val="Technical Assumptions&amp;JVCo"/>
      <sheetName val="LADANG 2006"/>
      <sheetName val="Code"/>
      <sheetName val="Reference"/>
      <sheetName val="Earnburn"/>
      <sheetName val="TB.SES"/>
      <sheetName val="Graph Data"/>
      <sheetName val="Africa Top10"/>
      <sheetName val="Dimensions"/>
      <sheetName val="Americas Top10"/>
      <sheetName val="10-20"/>
      <sheetName val="exchange Rate"/>
      <sheetName val="ALONGSIDE"/>
      <sheetName val="KDU CVADVA Swaption"/>
      <sheetName val="A16"/>
      <sheetName val="TB-ALL"/>
      <sheetName val="Master Data"/>
      <sheetName val="Post 99"/>
      <sheetName val="C10 - FA Printed"/>
      <sheetName val="Calcs_M"/>
      <sheetName val="耀G2540"/>
      <sheetName val="SW-TEO"/>
      <sheetName val="eqpmad2"/>
      <sheetName val="AME 2009"/>
      <sheetName val="Benefit Tracking"/>
      <sheetName val="Benefit Form"/>
      <sheetName val="I000-Le1ad"/>
      <sheetName val="WBS1"/>
      <sheetName val="DATABASE"/>
      <sheetName val="cc 196 (SYS) (2)"/>
      <sheetName val="n7-e"/>
      <sheetName val="ACQSUM"/>
      <sheetName val="Ratios"/>
      <sheetName val="cover sheet"/>
      <sheetName val="USGC"/>
      <sheetName val="Jul-06"/>
      <sheetName val="Summary Sheet"/>
      <sheetName val="Consheet(EY)"/>
      <sheetName val="Staff Costs forecast"/>
      <sheetName val="map to ACC"/>
      <sheetName val="mat grp1"/>
      <sheetName val="항목별"/>
      <sheetName val="U 6.1 Ranking S&amp;A"/>
      <sheetName val="U210"/>
      <sheetName val="(6)"/>
      <sheetName val="CC1"/>
      <sheetName val="Coupon1204"/>
      <sheetName val="61 HR"/>
      <sheetName val="65 FINANCE"/>
      <sheetName val="QBP_Sales Plan_Fin"/>
      <sheetName val="Price list 37 lots_Sales Calc"/>
      <sheetName val="Summary_Ind"/>
      <sheetName val="SPA Calc"/>
      <sheetName val="Price list 35 lots_Locked SP"/>
      <sheetName val="Master_schedule"/>
      <sheetName val="Cost_Center"/>
      <sheetName val="Drop_Down_List"/>
      <sheetName val="Summary_RP_Variance"/>
      <sheetName val="QBP_Sales_Plan_Fin"/>
      <sheetName val="Price_list_37_lots_Sales_Calc"/>
      <sheetName val="SPA_Calc"/>
      <sheetName val="Price_list_35_lots_Locked_SP"/>
      <sheetName val="TB_(SAP)"/>
      <sheetName val="PL_MTD-OLD"/>
      <sheetName val="BS_(Old)"/>
      <sheetName val="BS_(New)"/>
      <sheetName val="Suspense-Stock"/>
      <sheetName val="Raw_Materials"/>
      <sheetName val="BTS_BSC_&amp;_OTHERS"/>
      <sheetName val="Bldg Brkdown"/>
      <sheetName val="IS by Co (Individual)"/>
      <sheetName val="Monte Carlo"/>
      <sheetName val="_fish fund 3.xl塅䕃⹌塅E_itc"/>
      <sheetName val="EXIT"/>
      <sheetName val="DCOST03"/>
      <sheetName val="Investment"/>
      <sheetName val="plant _ mac"/>
      <sheetName val="Config sheet"/>
      <sheetName val="Material Bpn jul'07"/>
      <sheetName val="Ext Data"/>
      <sheetName val="OE"/>
      <sheetName val="COA"/>
      <sheetName val="SD2"/>
      <sheetName val="SD3"/>
      <sheetName val="SD4"/>
      <sheetName val="rt"/>
      <sheetName val="組成マスタ"/>
      <sheetName val="PCSB_-_CA_1"/>
      <sheetName val="Cap_Exp"/>
      <sheetName val="Trial_Balance"/>
      <sheetName val="indicator"/>
      <sheetName val="WORKINGS"/>
      <sheetName val="PARAMETER"/>
      <sheetName val="Table B.1.1 SSD"/>
      <sheetName val="Table B.2.2.2 ODD"/>
      <sheetName val="PR1"/>
      <sheetName val="PR3"/>
      <sheetName val="PR4"/>
      <sheetName val="PR5"/>
      <sheetName val="PR6"/>
      <sheetName val="U2.2"/>
      <sheetName val="COG"/>
      <sheetName val="YTD"/>
      <sheetName val="alpha"/>
      <sheetName val="Operations"/>
      <sheetName val="Financing"/>
      <sheetName val="Equity Analysis"/>
      <sheetName val="Traffic_revenue"/>
    </sheetNames>
    <sheetDataSet>
      <sheetData sheetId="0" refreshError="1"/>
      <sheetData sheetId="1" refreshError="1"/>
      <sheetData sheetId="2" refreshError="1">
        <row r="4">
          <cell r="E4" t="str">
            <v>Cash</v>
          </cell>
        </row>
        <row r="5">
          <cell r="E5" t="str">
            <v>Cash at bank</v>
          </cell>
        </row>
        <row r="6">
          <cell r="E6" t="str">
            <v>Deposits and placements with financial institutions</v>
          </cell>
        </row>
        <row r="7">
          <cell r="E7" t="str">
            <v>Trade receivables</v>
          </cell>
        </row>
        <row r="8">
          <cell r="E8" t="str">
            <v>Prepayments</v>
          </cell>
        </row>
        <row r="9">
          <cell r="E9" t="str">
            <v>Interfund account</v>
          </cell>
        </row>
        <row r="10">
          <cell r="E10" t="str">
            <v>Other debtors</v>
          </cell>
        </row>
        <row r="11">
          <cell r="E11" t="str">
            <v>Other debtors - deposits</v>
          </cell>
        </row>
        <row r="12">
          <cell r="E12" t="str">
            <v>AR Debtors - Affiliated Companies</v>
          </cell>
        </row>
        <row r="13">
          <cell r="E13" t="str">
            <v>Due from Holding Company</v>
          </cell>
        </row>
        <row r="14">
          <cell r="E14" t="str">
            <v>Provision for bad and doubtful debts</v>
          </cell>
        </row>
        <row r="15">
          <cell r="E15" t="str">
            <v>Provision for bad and doubtful debts - Related Companies</v>
          </cell>
        </row>
        <row r="16">
          <cell r="E16" t="str">
            <v>Stocks - Consumables</v>
          </cell>
        </row>
        <row r="17">
          <cell r="E17" t="str">
            <v>Stocks - Promotional Items</v>
          </cell>
        </row>
        <row r="18">
          <cell r="E18" t="str">
            <v>Current Account - Overseas Operations</v>
          </cell>
        </row>
        <row r="19">
          <cell r="E19" t="str">
            <v>Intermember bank balances</v>
          </cell>
        </row>
        <row r="20">
          <cell r="E20" t="str">
            <v>Current Account - Subsidiaries</v>
          </cell>
        </row>
        <row r="21">
          <cell r="E21" t="str">
            <v>Loan/Advances -Subsidiaries</v>
          </cell>
        </row>
        <row r="22">
          <cell r="E22" t="str">
            <v>Loan/Advance - Holding/Ultimate Holding Co</v>
          </cell>
        </row>
        <row r="23">
          <cell r="E23" t="str">
            <v>Current Account - Fellow Subsidiaries</v>
          </cell>
        </row>
        <row r="24">
          <cell r="E24" t="str">
            <v>Loan/Advance - fellow subsidiaries</v>
          </cell>
        </row>
        <row r="25">
          <cell r="E25" t="str">
            <v>Current Account - Affiliated Companies</v>
          </cell>
        </row>
        <row r="26">
          <cell r="E26" t="str">
            <v>Loan/Advance - Affiliated Companies</v>
          </cell>
        </row>
        <row r="27">
          <cell r="E27" t="str">
            <v>Investment in Quoted Shares</v>
          </cell>
        </row>
        <row r="28">
          <cell r="E28" t="str">
            <v>Other Investments</v>
          </cell>
        </row>
        <row r="29">
          <cell r="E29" t="str">
            <v>Provision for diminution</v>
          </cell>
        </row>
        <row r="30">
          <cell r="E30" t="str">
            <v>Fixed Assets</v>
          </cell>
        </row>
        <row r="31">
          <cell r="E31" t="str">
            <v>Provision for depreciation</v>
          </cell>
        </row>
        <row r="32">
          <cell r="E32" t="str">
            <v>Deferred Expenditure</v>
          </cell>
        </row>
        <row r="33">
          <cell r="E33" t="str">
            <v>Unearned Premium Reserve</v>
          </cell>
        </row>
        <row r="34">
          <cell r="E34" t="str">
            <v>Due to Agents and Reinsurers</v>
          </cell>
        </row>
        <row r="35">
          <cell r="E35" t="str">
            <v>AP Creditors-Purchases-Subsidiary Co</v>
          </cell>
        </row>
        <row r="36">
          <cell r="E36" t="str">
            <v>AP Creditors-Purchases-Felllow Subsidiaries</v>
          </cell>
        </row>
        <row r="37">
          <cell r="E37" t="str">
            <v>Due to Holding Company</v>
          </cell>
        </row>
        <row r="38">
          <cell r="E38" t="str">
            <v>Accruals</v>
          </cell>
        </row>
        <row r="39">
          <cell r="E39" t="str">
            <v>Long term debt</v>
          </cell>
        </row>
        <row r="40">
          <cell r="E40" t="str">
            <v>Provision for Outstanding Claims</v>
          </cell>
        </row>
        <row r="41">
          <cell r="E41" t="str">
            <v>Other Creditors</v>
          </cell>
        </row>
        <row r="42">
          <cell r="E42" t="str">
            <v>Share Capital</v>
          </cell>
        </row>
        <row r="43">
          <cell r="E43" t="str">
            <v>Retained Profits</v>
          </cell>
        </row>
        <row r="44">
          <cell r="E44" t="str">
            <v>Operating Revenue</v>
          </cell>
        </row>
        <row r="45">
          <cell r="E45" t="str">
            <v>Non Operating Revenue</v>
          </cell>
        </row>
        <row r="46">
          <cell r="E46" t="str">
            <v>Personnel Cost</v>
          </cell>
        </row>
        <row r="47">
          <cell r="E47" t="str">
            <v>Establishment cost</v>
          </cell>
        </row>
        <row r="48">
          <cell r="E48" t="str">
            <v>Marketing Expenditure</v>
          </cell>
        </row>
        <row r="49">
          <cell r="E49" t="str">
            <v>Administrative and General Expenditure</v>
          </cell>
        </row>
        <row r="50">
          <cell r="E50" t="str">
            <v>Non Operating Expenses</v>
          </cell>
        </row>
        <row r="51">
          <cell r="E51" t="str">
            <v>Accrued discretionary compensation</v>
          </cell>
        </row>
        <row r="52">
          <cell r="E52" t="str">
            <v>Accrued product warranty reserve</v>
          </cell>
        </row>
        <row r="53">
          <cell r="E53" t="str">
            <v>Accrued product liability reserve</v>
          </cell>
        </row>
        <row r="54">
          <cell r="E54" t="str">
            <v>Accrued royalties payable</v>
          </cell>
        </row>
        <row r="55">
          <cell r="E55" t="str">
            <v>Accrued compensated absences</v>
          </cell>
        </row>
        <row r="56">
          <cell r="E56" t="str">
            <v>Amounts owed to related parties - ST</v>
          </cell>
        </row>
        <row r="57">
          <cell r="E57" t="str">
            <v>Interest payable</v>
          </cell>
        </row>
        <row r="58">
          <cell r="E58" t="str">
            <v>Taxes other than income</v>
          </cell>
        </row>
        <row r="59">
          <cell r="E59" t="str">
            <v>Dividends payable</v>
          </cell>
        </row>
        <row r="60">
          <cell r="E60" t="str">
            <v>Customer rebates</v>
          </cell>
        </row>
        <row r="61">
          <cell r="E61" t="str">
            <v>Other current liabilities</v>
          </cell>
        </row>
        <row r="62">
          <cell r="E62" t="str">
            <v>Income taxes payable</v>
          </cell>
        </row>
        <row r="63">
          <cell r="E63" t="str">
            <v>Current deferred income tax liabilities</v>
          </cell>
        </row>
        <row r="64">
          <cell r="E64" t="str">
            <v>Contingent liabilities</v>
          </cell>
        </row>
        <row r="65">
          <cell r="E65" t="str">
            <v>Long term debt</v>
          </cell>
        </row>
        <row r="66">
          <cell r="E66" t="str">
            <v>Capital lease obligations</v>
          </cell>
        </row>
        <row r="67">
          <cell r="E67" t="str">
            <v>Amounts owed to related parties - LT</v>
          </cell>
        </row>
        <row r="68">
          <cell r="E68" t="str">
            <v>Other long term obligations</v>
          </cell>
        </row>
        <row r="69">
          <cell r="E69" t="str">
            <v>Accr post-ret benefits/ pension oblig</v>
          </cell>
        </row>
        <row r="70">
          <cell r="E70" t="str">
            <v>Long term deferred income tax liab.</v>
          </cell>
        </row>
        <row r="71">
          <cell r="E71" t="str">
            <v>Deferred tax credits</v>
          </cell>
        </row>
        <row r="72">
          <cell r="E72" t="str">
            <v>Environmental reserves</v>
          </cell>
        </row>
        <row r="73">
          <cell r="E73" t="str">
            <v>Other liabilities and deferred credits</v>
          </cell>
        </row>
        <row r="74">
          <cell r="E74" t="str">
            <v>Common stock</v>
          </cell>
        </row>
        <row r="75">
          <cell r="E75" t="str">
            <v>Additional paid-in capital</v>
          </cell>
        </row>
        <row r="76">
          <cell r="E76" t="str">
            <v>Retained earnings</v>
          </cell>
        </row>
        <row r="77">
          <cell r="E77" t="str">
            <v>Preferred stock</v>
          </cell>
        </row>
        <row r="78">
          <cell r="E78" t="str">
            <v>Unrealized (gain) loss on securities</v>
          </cell>
        </row>
        <row r="79">
          <cell r="E79" t="str">
            <v>(Treasury stock)</v>
          </cell>
        </row>
        <row r="80">
          <cell r="E80" t="str">
            <v>Partnership equity</v>
          </cell>
        </row>
        <row r="81">
          <cell r="E81" t="str">
            <v>(Stock subscription receivable)</v>
          </cell>
        </row>
        <row r="82">
          <cell r="E82" t="str">
            <v>Cumulative translation adjustment</v>
          </cell>
        </row>
        <row r="83">
          <cell r="E83" t="str">
            <v>(ESOP debt)</v>
          </cell>
        </row>
        <row r="84">
          <cell r="E84" t="str">
            <v>Other equity</v>
          </cell>
        </row>
        <row r="85">
          <cell r="E85" t="str">
            <v>Gross Premiums</v>
          </cell>
        </row>
        <row r="86">
          <cell r="E86" t="str">
            <v>(Reinsurance Outwards)</v>
          </cell>
        </row>
        <row r="87">
          <cell r="E87" t="str">
            <v>Reinsurance Inwards</v>
          </cell>
        </row>
        <row r="88">
          <cell r="E88" t="str">
            <v>Commissions</v>
          </cell>
        </row>
        <row r="89">
          <cell r="E89" t="str">
            <v>Other Loss</v>
          </cell>
        </row>
        <row r="90">
          <cell r="E90" t="str">
            <v>Salaries &amp; employee benefit - expenses</v>
          </cell>
        </row>
        <row r="91">
          <cell r="E91" t="str">
            <v>Depreciation, deplet. and amortization</v>
          </cell>
        </row>
        <row r="92">
          <cell r="E92" t="str">
            <v>Warehousing expenses</v>
          </cell>
        </row>
        <row r="93">
          <cell r="E93" t="str">
            <v>Delivery expenses</v>
          </cell>
        </row>
        <row r="94">
          <cell r="E94" t="str">
            <v>Lease costs</v>
          </cell>
        </row>
        <row r="95">
          <cell r="E95" t="str">
            <v>Occupancy expense</v>
          </cell>
        </row>
        <row r="96">
          <cell r="E96" t="str">
            <v>Bad debt expense</v>
          </cell>
        </row>
        <row r="97">
          <cell r="E97" t="str">
            <v>Other operating expenses</v>
          </cell>
        </row>
        <row r="98">
          <cell r="E98" t="str">
            <v>Interest expense</v>
          </cell>
        </row>
        <row r="99">
          <cell r="E99" t="str">
            <v>Extraordinary items - gain</v>
          </cell>
        </row>
        <row r="100">
          <cell r="E100" t="str">
            <v>Extraordinary items - loss</v>
          </cell>
        </row>
        <row r="101">
          <cell r="E101" t="str">
            <v>Discontinued operations</v>
          </cell>
        </row>
        <row r="102">
          <cell r="E102" t="str">
            <v>Change in accounting principle</v>
          </cell>
        </row>
        <row r="103">
          <cell r="E103" t="str">
            <v>Interest income</v>
          </cell>
        </row>
        <row r="104">
          <cell r="E104" t="str">
            <v>Associated company income</v>
          </cell>
        </row>
        <row r="105">
          <cell r="E105" t="str">
            <v>Foreign exchange gain</v>
          </cell>
        </row>
        <row r="106">
          <cell r="E106" t="str">
            <v>Foreign exchange loss</v>
          </cell>
        </row>
        <row r="107">
          <cell r="E107" t="str">
            <v>Other income, net</v>
          </cell>
        </row>
        <row r="108">
          <cell r="E108" t="str">
            <v>Other expense</v>
          </cell>
        </row>
        <row r="109">
          <cell r="E109" t="str">
            <v>Tax on income</v>
          </cell>
        </row>
        <row r="110">
          <cell r="E110" t="str">
            <v>Investment Incom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ow r="4">
          <cell r="E4" t="str">
            <v>Cash</v>
          </cell>
        </row>
      </sheetData>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ow r="4">
          <cell r="E4" t="str">
            <v>Cash</v>
          </cell>
        </row>
      </sheetData>
      <sheetData sheetId="356">
        <row r="4">
          <cell r="E4" t="str">
            <v>Cash</v>
          </cell>
        </row>
      </sheetData>
      <sheetData sheetId="357">
        <row r="4">
          <cell r="E4" t="str">
            <v>Cash</v>
          </cell>
        </row>
      </sheetData>
      <sheetData sheetId="358">
        <row r="4">
          <cell r="E4" t="str">
            <v>Cash</v>
          </cell>
        </row>
      </sheetData>
      <sheetData sheetId="359">
        <row r="4">
          <cell r="E4" t="str">
            <v>Cash</v>
          </cell>
        </row>
      </sheetData>
      <sheetData sheetId="360">
        <row r="4">
          <cell r="E4" t="str">
            <v>Cash</v>
          </cell>
        </row>
      </sheetData>
      <sheetData sheetId="361">
        <row r="4">
          <cell r="E4" t="str">
            <v>Cash</v>
          </cell>
        </row>
      </sheetData>
      <sheetData sheetId="362">
        <row r="4">
          <cell r="E4" t="str">
            <v>Cash</v>
          </cell>
        </row>
      </sheetData>
      <sheetData sheetId="363">
        <row r="4">
          <cell r="E4" t="str">
            <v>Cash</v>
          </cell>
        </row>
      </sheetData>
      <sheetData sheetId="364">
        <row r="4">
          <cell r="E4" t="str">
            <v>Cash</v>
          </cell>
        </row>
      </sheetData>
      <sheetData sheetId="365">
        <row r="4">
          <cell r="E4" t="str">
            <v>Cash</v>
          </cell>
        </row>
      </sheetData>
      <sheetData sheetId="366">
        <row r="4">
          <cell r="E4" t="str">
            <v>Cash</v>
          </cell>
        </row>
      </sheetData>
      <sheetData sheetId="367">
        <row r="4">
          <cell r="E4" t="str">
            <v>Cash</v>
          </cell>
        </row>
      </sheetData>
      <sheetData sheetId="368">
        <row r="4">
          <cell r="E4" t="str">
            <v>Cash</v>
          </cell>
        </row>
      </sheetData>
      <sheetData sheetId="369">
        <row r="4">
          <cell r="E4" t="str">
            <v>Cash</v>
          </cell>
        </row>
      </sheetData>
      <sheetData sheetId="370">
        <row r="4">
          <cell r="E4" t="str">
            <v>Cash</v>
          </cell>
        </row>
      </sheetData>
      <sheetData sheetId="371">
        <row r="4">
          <cell r="E4" t="str">
            <v>Cash</v>
          </cell>
        </row>
      </sheetData>
      <sheetData sheetId="372">
        <row r="4">
          <cell r="E4" t="str">
            <v>Cash</v>
          </cell>
        </row>
      </sheetData>
      <sheetData sheetId="373">
        <row r="4">
          <cell r="E4" t="str">
            <v>Cash</v>
          </cell>
        </row>
      </sheetData>
      <sheetData sheetId="374">
        <row r="4">
          <cell r="E4" t="str">
            <v>Cash</v>
          </cell>
        </row>
      </sheetData>
      <sheetData sheetId="375">
        <row r="4">
          <cell r="E4" t="str">
            <v>Cash</v>
          </cell>
        </row>
      </sheetData>
      <sheetData sheetId="376">
        <row r="4">
          <cell r="E4" t="str">
            <v>Cash</v>
          </cell>
        </row>
      </sheetData>
      <sheetData sheetId="377">
        <row r="4">
          <cell r="E4" t="str">
            <v>Cash</v>
          </cell>
        </row>
      </sheetData>
      <sheetData sheetId="378">
        <row r="4">
          <cell r="E4" t="str">
            <v>Cash</v>
          </cell>
        </row>
      </sheetData>
      <sheetData sheetId="379">
        <row r="4">
          <cell r="E4" t="str">
            <v>Cash</v>
          </cell>
        </row>
      </sheetData>
      <sheetData sheetId="380">
        <row r="4">
          <cell r="E4" t="str">
            <v>Cash</v>
          </cell>
        </row>
      </sheetData>
      <sheetData sheetId="381">
        <row r="4">
          <cell r="E4" t="str">
            <v>Cash</v>
          </cell>
        </row>
      </sheetData>
      <sheetData sheetId="382">
        <row r="4">
          <cell r="E4" t="str">
            <v>Cash</v>
          </cell>
        </row>
      </sheetData>
      <sheetData sheetId="383">
        <row r="4">
          <cell r="E4" t="str">
            <v>Cash</v>
          </cell>
        </row>
      </sheetData>
      <sheetData sheetId="384">
        <row r="4">
          <cell r="E4" t="str">
            <v>Cash</v>
          </cell>
        </row>
      </sheetData>
      <sheetData sheetId="385">
        <row r="4">
          <cell r="E4" t="str">
            <v>Cash</v>
          </cell>
        </row>
      </sheetData>
      <sheetData sheetId="386">
        <row r="4">
          <cell r="E4" t="str">
            <v>Cash</v>
          </cell>
        </row>
      </sheetData>
      <sheetData sheetId="387">
        <row r="4">
          <cell r="E4" t="str">
            <v>Cash</v>
          </cell>
        </row>
      </sheetData>
      <sheetData sheetId="388">
        <row r="4">
          <cell r="E4" t="str">
            <v>Cash</v>
          </cell>
        </row>
      </sheetData>
      <sheetData sheetId="389">
        <row r="4">
          <cell r="E4" t="str">
            <v>Cash</v>
          </cell>
        </row>
      </sheetData>
      <sheetData sheetId="390">
        <row r="4">
          <cell r="E4" t="str">
            <v>Cash</v>
          </cell>
        </row>
      </sheetData>
      <sheetData sheetId="391">
        <row r="4">
          <cell r="E4" t="str">
            <v>Cash</v>
          </cell>
        </row>
      </sheetData>
      <sheetData sheetId="392">
        <row r="4">
          <cell r="E4" t="str">
            <v>Cash</v>
          </cell>
        </row>
      </sheetData>
      <sheetData sheetId="393">
        <row r="4">
          <cell r="E4" t="str">
            <v>Cash</v>
          </cell>
        </row>
      </sheetData>
      <sheetData sheetId="394">
        <row r="4">
          <cell r="E4" t="str">
            <v>Cash</v>
          </cell>
        </row>
      </sheetData>
      <sheetData sheetId="395">
        <row r="4">
          <cell r="E4" t="str">
            <v>Cash</v>
          </cell>
        </row>
      </sheetData>
      <sheetData sheetId="396">
        <row r="4">
          <cell r="E4" t="str">
            <v>Cash</v>
          </cell>
        </row>
      </sheetData>
      <sheetData sheetId="397">
        <row r="4">
          <cell r="E4" t="str">
            <v>Cash</v>
          </cell>
        </row>
      </sheetData>
      <sheetData sheetId="398">
        <row r="4">
          <cell r="E4" t="str">
            <v>Cash</v>
          </cell>
        </row>
      </sheetData>
      <sheetData sheetId="399">
        <row r="4">
          <cell r="E4" t="str">
            <v>Cash</v>
          </cell>
        </row>
      </sheetData>
      <sheetData sheetId="400">
        <row r="4">
          <cell r="E4" t="str">
            <v>Cash</v>
          </cell>
        </row>
      </sheetData>
      <sheetData sheetId="401">
        <row r="4">
          <cell r="E4" t="str">
            <v>Cash</v>
          </cell>
        </row>
      </sheetData>
      <sheetData sheetId="402">
        <row r="4">
          <cell r="E4" t="str">
            <v>Cash</v>
          </cell>
        </row>
      </sheetData>
      <sheetData sheetId="403">
        <row r="4">
          <cell r="E4" t="str">
            <v>Cash</v>
          </cell>
        </row>
      </sheetData>
      <sheetData sheetId="404">
        <row r="4">
          <cell r="E4" t="str">
            <v>Cash</v>
          </cell>
        </row>
      </sheetData>
      <sheetData sheetId="405">
        <row r="4">
          <cell r="E4" t="str">
            <v>Cash</v>
          </cell>
        </row>
      </sheetData>
      <sheetData sheetId="406">
        <row r="4">
          <cell r="E4" t="str">
            <v>Cash</v>
          </cell>
        </row>
      </sheetData>
      <sheetData sheetId="407">
        <row r="4">
          <cell r="E4" t="str">
            <v>Cash</v>
          </cell>
        </row>
      </sheetData>
      <sheetData sheetId="408">
        <row r="4">
          <cell r="E4" t="str">
            <v>Cash</v>
          </cell>
        </row>
      </sheetData>
      <sheetData sheetId="409">
        <row r="4">
          <cell r="E4" t="str">
            <v>Cash</v>
          </cell>
        </row>
      </sheetData>
      <sheetData sheetId="410">
        <row r="4">
          <cell r="E4" t="str">
            <v>Cash</v>
          </cell>
        </row>
      </sheetData>
      <sheetData sheetId="411">
        <row r="4">
          <cell r="E4" t="str">
            <v>Cash</v>
          </cell>
        </row>
      </sheetData>
      <sheetData sheetId="412">
        <row r="4">
          <cell r="E4" t="str">
            <v>Cash</v>
          </cell>
        </row>
      </sheetData>
      <sheetData sheetId="413">
        <row r="4">
          <cell r="E4" t="str">
            <v>Cash</v>
          </cell>
        </row>
      </sheetData>
      <sheetData sheetId="414">
        <row r="4">
          <cell r="E4" t="str">
            <v>Cash</v>
          </cell>
        </row>
      </sheetData>
      <sheetData sheetId="415">
        <row r="4">
          <cell r="E4" t="str">
            <v>Cash</v>
          </cell>
        </row>
      </sheetData>
      <sheetData sheetId="416">
        <row r="4">
          <cell r="E4" t="str">
            <v>Cash</v>
          </cell>
        </row>
      </sheetData>
      <sheetData sheetId="417">
        <row r="4">
          <cell r="E4" t="str">
            <v>Cash</v>
          </cell>
        </row>
      </sheetData>
      <sheetData sheetId="418">
        <row r="4">
          <cell r="E4" t="str">
            <v>Cash</v>
          </cell>
        </row>
      </sheetData>
      <sheetData sheetId="419">
        <row r="4">
          <cell r="E4" t="str">
            <v>Cash</v>
          </cell>
        </row>
      </sheetData>
      <sheetData sheetId="420">
        <row r="4">
          <cell r="E4" t="str">
            <v>Cash</v>
          </cell>
        </row>
      </sheetData>
      <sheetData sheetId="421">
        <row r="4">
          <cell r="E4" t="str">
            <v>Cash</v>
          </cell>
        </row>
      </sheetData>
      <sheetData sheetId="422">
        <row r="4">
          <cell r="E4" t="str">
            <v>Cash</v>
          </cell>
        </row>
      </sheetData>
      <sheetData sheetId="423">
        <row r="4">
          <cell r="E4" t="str">
            <v>Cash</v>
          </cell>
        </row>
      </sheetData>
      <sheetData sheetId="424">
        <row r="4">
          <cell r="E4" t="str">
            <v>Cash</v>
          </cell>
        </row>
      </sheetData>
      <sheetData sheetId="425">
        <row r="4">
          <cell r="E4" t="str">
            <v>Cash</v>
          </cell>
        </row>
      </sheetData>
      <sheetData sheetId="426">
        <row r="4">
          <cell r="E4" t="str">
            <v>Cash</v>
          </cell>
        </row>
      </sheetData>
      <sheetData sheetId="427">
        <row r="4">
          <cell r="E4" t="str">
            <v>Cash</v>
          </cell>
        </row>
      </sheetData>
      <sheetData sheetId="428">
        <row r="4">
          <cell r="E4" t="str">
            <v>Cash</v>
          </cell>
        </row>
      </sheetData>
      <sheetData sheetId="429">
        <row r="4">
          <cell r="E4" t="str">
            <v>Cash</v>
          </cell>
        </row>
      </sheetData>
      <sheetData sheetId="430">
        <row r="4">
          <cell r="E4" t="str">
            <v>Cash</v>
          </cell>
        </row>
      </sheetData>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ow r="4">
          <cell r="E4" t="str">
            <v>Cash</v>
          </cell>
        </row>
      </sheetData>
      <sheetData sheetId="751">
        <row r="4">
          <cell r="E4" t="str">
            <v>Cash</v>
          </cell>
        </row>
      </sheetData>
      <sheetData sheetId="752">
        <row r="4">
          <cell r="E4" t="str">
            <v>Cash</v>
          </cell>
        </row>
      </sheetData>
      <sheetData sheetId="753">
        <row r="4">
          <cell r="E4" t="str">
            <v>Cash</v>
          </cell>
        </row>
      </sheetData>
      <sheetData sheetId="754">
        <row r="4">
          <cell r="E4" t="str">
            <v>Cash</v>
          </cell>
        </row>
      </sheetData>
      <sheetData sheetId="755">
        <row r="4">
          <cell r="E4" t="str">
            <v>Cash</v>
          </cell>
        </row>
      </sheetData>
      <sheetData sheetId="756">
        <row r="4">
          <cell r="E4" t="str">
            <v>Cash</v>
          </cell>
        </row>
      </sheetData>
      <sheetData sheetId="757">
        <row r="4">
          <cell r="E4" t="str">
            <v>Cash</v>
          </cell>
        </row>
      </sheetData>
      <sheetData sheetId="758">
        <row r="4">
          <cell r="E4" t="str">
            <v>Cash</v>
          </cell>
        </row>
      </sheetData>
      <sheetData sheetId="759"/>
      <sheetData sheetId="760"/>
      <sheetData sheetId="761">
        <row r="4">
          <cell r="E4" t="str">
            <v>Cash</v>
          </cell>
        </row>
      </sheetData>
      <sheetData sheetId="762">
        <row r="4">
          <cell r="E4" t="str">
            <v>Cash</v>
          </cell>
        </row>
      </sheetData>
      <sheetData sheetId="763">
        <row r="4">
          <cell r="E4" t="str">
            <v>Cash</v>
          </cell>
        </row>
      </sheetData>
      <sheetData sheetId="764">
        <row r="4">
          <cell r="E4" t="str">
            <v>Cash</v>
          </cell>
        </row>
      </sheetData>
      <sheetData sheetId="765">
        <row r="4">
          <cell r="E4" t="str">
            <v>Cash</v>
          </cell>
        </row>
      </sheetData>
      <sheetData sheetId="766"/>
      <sheetData sheetId="767"/>
      <sheetData sheetId="768">
        <row r="4">
          <cell r="E4" t="str">
            <v>Cash</v>
          </cell>
        </row>
      </sheetData>
      <sheetData sheetId="769">
        <row r="4">
          <cell r="E4" t="str">
            <v>Cash</v>
          </cell>
        </row>
      </sheetData>
      <sheetData sheetId="770">
        <row r="4">
          <cell r="E4" t="str">
            <v>Cash</v>
          </cell>
        </row>
      </sheetData>
      <sheetData sheetId="771">
        <row r="4">
          <cell r="E4" t="str">
            <v>Cash</v>
          </cell>
        </row>
      </sheetData>
      <sheetData sheetId="772">
        <row r="4">
          <cell r="E4" t="str">
            <v>Cash</v>
          </cell>
        </row>
      </sheetData>
      <sheetData sheetId="773"/>
      <sheetData sheetId="774"/>
      <sheetData sheetId="775"/>
      <sheetData sheetId="776"/>
      <sheetData sheetId="777">
        <row r="4">
          <cell r="E4" t="str">
            <v>Cash</v>
          </cell>
        </row>
      </sheetData>
      <sheetData sheetId="778">
        <row r="4">
          <cell r="E4" t="str">
            <v>Cash</v>
          </cell>
        </row>
      </sheetData>
      <sheetData sheetId="779">
        <row r="4">
          <cell r="E4" t="str">
            <v>Cash</v>
          </cell>
        </row>
      </sheetData>
      <sheetData sheetId="780">
        <row r="4">
          <cell r="E4" t="str">
            <v>Cash</v>
          </cell>
        </row>
      </sheetData>
      <sheetData sheetId="781">
        <row r="4">
          <cell r="E4" t="str">
            <v>Cash</v>
          </cell>
        </row>
      </sheetData>
      <sheetData sheetId="782">
        <row r="4">
          <cell r="E4" t="str">
            <v>Cash</v>
          </cell>
        </row>
      </sheetData>
      <sheetData sheetId="783">
        <row r="4">
          <cell r="E4" t="str">
            <v>Cash</v>
          </cell>
        </row>
      </sheetData>
      <sheetData sheetId="784">
        <row r="4">
          <cell r="E4" t="str">
            <v>Cash</v>
          </cell>
        </row>
      </sheetData>
      <sheetData sheetId="785">
        <row r="4">
          <cell r="E4" t="str">
            <v>Cash</v>
          </cell>
        </row>
      </sheetData>
      <sheetData sheetId="786">
        <row r="4">
          <cell r="E4" t="str">
            <v>Cash</v>
          </cell>
        </row>
      </sheetData>
      <sheetData sheetId="787">
        <row r="4">
          <cell r="E4" t="str">
            <v>Cash</v>
          </cell>
        </row>
      </sheetData>
      <sheetData sheetId="788">
        <row r="4">
          <cell r="E4" t="str">
            <v>Cash</v>
          </cell>
        </row>
      </sheetData>
      <sheetData sheetId="789">
        <row r="4">
          <cell r="E4" t="str">
            <v>Cash</v>
          </cell>
        </row>
      </sheetData>
      <sheetData sheetId="790">
        <row r="4">
          <cell r="E4" t="str">
            <v>Cash</v>
          </cell>
        </row>
      </sheetData>
      <sheetData sheetId="791">
        <row r="4">
          <cell r="E4" t="str">
            <v>Cash</v>
          </cell>
        </row>
      </sheetData>
      <sheetData sheetId="792">
        <row r="4">
          <cell r="E4" t="str">
            <v>Cash</v>
          </cell>
        </row>
      </sheetData>
      <sheetData sheetId="793">
        <row r="4">
          <cell r="E4" t="str">
            <v>Cash</v>
          </cell>
        </row>
      </sheetData>
      <sheetData sheetId="794">
        <row r="4">
          <cell r="E4" t="str">
            <v>Cash</v>
          </cell>
        </row>
      </sheetData>
      <sheetData sheetId="795">
        <row r="4">
          <cell r="E4" t="str">
            <v>Cash</v>
          </cell>
        </row>
      </sheetData>
      <sheetData sheetId="796">
        <row r="4">
          <cell r="E4" t="str">
            <v>Cash</v>
          </cell>
        </row>
      </sheetData>
      <sheetData sheetId="797">
        <row r="4">
          <cell r="E4" t="str">
            <v>Cash</v>
          </cell>
        </row>
      </sheetData>
      <sheetData sheetId="798">
        <row r="4">
          <cell r="E4" t="str">
            <v>Cash</v>
          </cell>
        </row>
      </sheetData>
      <sheetData sheetId="799">
        <row r="4">
          <cell r="E4" t="str">
            <v>Cash</v>
          </cell>
        </row>
      </sheetData>
      <sheetData sheetId="800">
        <row r="4">
          <cell r="E4" t="str">
            <v>Cash</v>
          </cell>
        </row>
      </sheetData>
      <sheetData sheetId="801">
        <row r="4">
          <cell r="E4" t="str">
            <v>Cash</v>
          </cell>
        </row>
      </sheetData>
      <sheetData sheetId="802">
        <row r="4">
          <cell r="E4" t="str">
            <v>Cash</v>
          </cell>
        </row>
      </sheetData>
      <sheetData sheetId="803">
        <row r="4">
          <cell r="E4" t="str">
            <v>Cash</v>
          </cell>
        </row>
      </sheetData>
      <sheetData sheetId="804">
        <row r="4">
          <cell r="E4" t="str">
            <v>Cash</v>
          </cell>
        </row>
      </sheetData>
      <sheetData sheetId="805">
        <row r="4">
          <cell r="E4" t="str">
            <v>Cash</v>
          </cell>
        </row>
      </sheetData>
      <sheetData sheetId="806">
        <row r="4">
          <cell r="E4" t="str">
            <v>Cash</v>
          </cell>
        </row>
      </sheetData>
      <sheetData sheetId="807">
        <row r="4">
          <cell r="E4" t="str">
            <v>Cash</v>
          </cell>
        </row>
      </sheetData>
      <sheetData sheetId="808">
        <row r="4">
          <cell r="E4" t="str">
            <v>Cash</v>
          </cell>
        </row>
      </sheetData>
      <sheetData sheetId="809">
        <row r="4">
          <cell r="E4" t="str">
            <v>Cash</v>
          </cell>
        </row>
      </sheetData>
      <sheetData sheetId="810">
        <row r="4">
          <cell r="E4" t="str">
            <v>Cash</v>
          </cell>
        </row>
      </sheetData>
      <sheetData sheetId="811">
        <row r="4">
          <cell r="E4" t="str">
            <v>Cash</v>
          </cell>
        </row>
      </sheetData>
      <sheetData sheetId="812">
        <row r="4">
          <cell r="E4" t="str">
            <v>Cash</v>
          </cell>
        </row>
      </sheetData>
      <sheetData sheetId="813">
        <row r="4">
          <cell r="E4" t="str">
            <v>Cash</v>
          </cell>
        </row>
      </sheetData>
      <sheetData sheetId="814">
        <row r="4">
          <cell r="E4" t="str">
            <v>Cash</v>
          </cell>
        </row>
      </sheetData>
      <sheetData sheetId="815">
        <row r="4">
          <cell r="E4" t="str">
            <v>Cash</v>
          </cell>
        </row>
      </sheetData>
      <sheetData sheetId="816">
        <row r="4">
          <cell r="E4" t="str">
            <v>Cash</v>
          </cell>
        </row>
      </sheetData>
      <sheetData sheetId="817">
        <row r="4">
          <cell r="E4" t="str">
            <v>Cash</v>
          </cell>
        </row>
      </sheetData>
      <sheetData sheetId="818">
        <row r="4">
          <cell r="E4" t="str">
            <v>Cash</v>
          </cell>
        </row>
      </sheetData>
      <sheetData sheetId="819">
        <row r="4">
          <cell r="E4" t="str">
            <v>Cash</v>
          </cell>
        </row>
      </sheetData>
      <sheetData sheetId="820">
        <row r="4">
          <cell r="E4" t="str">
            <v>Cash</v>
          </cell>
        </row>
      </sheetData>
      <sheetData sheetId="821"/>
      <sheetData sheetId="822"/>
      <sheetData sheetId="823"/>
      <sheetData sheetId="824"/>
      <sheetData sheetId="825"/>
      <sheetData sheetId="826"/>
      <sheetData sheetId="827"/>
      <sheetData sheetId="828">
        <row r="4">
          <cell r="E4" t="str">
            <v>Cash</v>
          </cell>
        </row>
      </sheetData>
      <sheetData sheetId="829"/>
      <sheetData sheetId="830"/>
      <sheetData sheetId="831"/>
      <sheetData sheetId="832"/>
      <sheetData sheetId="833"/>
      <sheetData sheetId="834"/>
      <sheetData sheetId="835">
        <row r="4">
          <cell r="E4" t="str">
            <v>Cash</v>
          </cell>
        </row>
      </sheetData>
      <sheetData sheetId="836">
        <row r="4">
          <cell r="E4" t="str">
            <v>Cash</v>
          </cell>
        </row>
      </sheetData>
      <sheetData sheetId="837">
        <row r="4">
          <cell r="E4" t="str">
            <v>Cash</v>
          </cell>
        </row>
      </sheetData>
      <sheetData sheetId="838"/>
      <sheetData sheetId="839"/>
      <sheetData sheetId="840"/>
      <sheetData sheetId="841"/>
      <sheetData sheetId="842">
        <row r="4">
          <cell r="E4" t="str">
            <v>Cash</v>
          </cell>
        </row>
      </sheetData>
      <sheetData sheetId="843">
        <row r="4">
          <cell r="E4" t="str">
            <v>Cash</v>
          </cell>
        </row>
      </sheetData>
      <sheetData sheetId="844">
        <row r="4">
          <cell r="E4" t="str">
            <v>Cash</v>
          </cell>
        </row>
      </sheetData>
      <sheetData sheetId="845">
        <row r="4">
          <cell r="E4" t="str">
            <v>Cash</v>
          </cell>
        </row>
      </sheetData>
      <sheetData sheetId="846">
        <row r="4">
          <cell r="E4" t="str">
            <v>Cash</v>
          </cell>
        </row>
      </sheetData>
      <sheetData sheetId="847">
        <row r="4">
          <cell r="E4" t="str">
            <v>Cash</v>
          </cell>
        </row>
      </sheetData>
      <sheetData sheetId="848">
        <row r="4">
          <cell r="E4" t="str">
            <v>Cash</v>
          </cell>
        </row>
      </sheetData>
      <sheetData sheetId="849"/>
      <sheetData sheetId="850"/>
      <sheetData sheetId="851"/>
      <sheetData sheetId="852"/>
      <sheetData sheetId="853"/>
      <sheetData sheetId="854"/>
      <sheetData sheetId="855"/>
      <sheetData sheetId="856"/>
      <sheetData sheetId="857">
        <row r="4">
          <cell r="E4" t="str">
            <v>Cash</v>
          </cell>
        </row>
      </sheetData>
      <sheetData sheetId="858">
        <row r="4">
          <cell r="E4" t="str">
            <v>Cash</v>
          </cell>
        </row>
      </sheetData>
      <sheetData sheetId="859">
        <row r="4">
          <cell r="E4" t="str">
            <v>Cash</v>
          </cell>
        </row>
      </sheetData>
      <sheetData sheetId="860"/>
      <sheetData sheetId="861">
        <row r="4">
          <cell r="E4" t="str">
            <v>Cash</v>
          </cell>
        </row>
      </sheetData>
      <sheetData sheetId="862">
        <row r="4">
          <cell r="E4" t="str">
            <v>Cash</v>
          </cell>
        </row>
      </sheetData>
      <sheetData sheetId="863">
        <row r="4">
          <cell r="E4" t="str">
            <v>Cash</v>
          </cell>
        </row>
      </sheetData>
      <sheetData sheetId="864">
        <row r="4">
          <cell r="E4" t="str">
            <v>Cash</v>
          </cell>
        </row>
      </sheetData>
      <sheetData sheetId="865">
        <row r="4">
          <cell r="E4" t="str">
            <v>Cash</v>
          </cell>
        </row>
      </sheetData>
      <sheetData sheetId="866"/>
      <sheetData sheetId="867"/>
      <sheetData sheetId="868"/>
      <sheetData sheetId="869"/>
      <sheetData sheetId="870"/>
      <sheetData sheetId="871"/>
      <sheetData sheetId="872"/>
      <sheetData sheetId="873">
        <row r="4">
          <cell r="E4" t="str">
            <v>Cash</v>
          </cell>
        </row>
      </sheetData>
      <sheetData sheetId="874">
        <row r="4">
          <cell r="E4" t="str">
            <v>Cash</v>
          </cell>
        </row>
      </sheetData>
      <sheetData sheetId="875">
        <row r="4">
          <cell r="E4" t="str">
            <v>Cash</v>
          </cell>
        </row>
      </sheetData>
      <sheetData sheetId="876">
        <row r="4">
          <cell r="E4" t="str">
            <v>Cash</v>
          </cell>
        </row>
      </sheetData>
      <sheetData sheetId="877">
        <row r="4">
          <cell r="E4" t="str">
            <v>Cash</v>
          </cell>
        </row>
      </sheetData>
      <sheetData sheetId="878">
        <row r="4">
          <cell r="E4" t="str">
            <v>Cash</v>
          </cell>
        </row>
      </sheetData>
      <sheetData sheetId="879">
        <row r="4">
          <cell r="E4" t="str">
            <v>Cash</v>
          </cell>
        </row>
      </sheetData>
      <sheetData sheetId="880"/>
      <sheetData sheetId="881">
        <row r="4">
          <cell r="E4" t="str">
            <v>Cash</v>
          </cell>
        </row>
      </sheetData>
      <sheetData sheetId="882">
        <row r="4">
          <cell r="E4" t="str">
            <v>Cash</v>
          </cell>
        </row>
      </sheetData>
      <sheetData sheetId="883">
        <row r="4">
          <cell r="E4" t="str">
            <v>Cash</v>
          </cell>
        </row>
      </sheetData>
      <sheetData sheetId="884">
        <row r="4">
          <cell r="E4" t="str">
            <v>Cash</v>
          </cell>
        </row>
      </sheetData>
      <sheetData sheetId="885">
        <row r="4">
          <cell r="E4" t="str">
            <v>Cash</v>
          </cell>
        </row>
      </sheetData>
      <sheetData sheetId="886">
        <row r="4">
          <cell r="E4" t="str">
            <v>Cash</v>
          </cell>
        </row>
      </sheetData>
      <sheetData sheetId="887"/>
      <sheetData sheetId="888">
        <row r="4">
          <cell r="E4" t="str">
            <v>Cash</v>
          </cell>
        </row>
      </sheetData>
      <sheetData sheetId="889">
        <row r="4">
          <cell r="E4" t="str">
            <v>Cash</v>
          </cell>
        </row>
      </sheetData>
      <sheetData sheetId="890">
        <row r="4">
          <cell r="E4" t="str">
            <v>Cash</v>
          </cell>
        </row>
      </sheetData>
      <sheetData sheetId="891">
        <row r="4">
          <cell r="E4" t="str">
            <v>Cash</v>
          </cell>
        </row>
      </sheetData>
      <sheetData sheetId="892">
        <row r="4">
          <cell r="E4" t="str">
            <v>Cash</v>
          </cell>
        </row>
      </sheetData>
      <sheetData sheetId="893">
        <row r="4">
          <cell r="E4" t="str">
            <v>Cash</v>
          </cell>
        </row>
      </sheetData>
      <sheetData sheetId="894">
        <row r="4">
          <cell r="E4" t="str">
            <v>Cash</v>
          </cell>
        </row>
      </sheetData>
      <sheetData sheetId="895">
        <row r="4">
          <cell r="E4" t="str">
            <v>Cash</v>
          </cell>
        </row>
      </sheetData>
      <sheetData sheetId="896">
        <row r="4">
          <cell r="E4" t="str">
            <v>Cash</v>
          </cell>
        </row>
      </sheetData>
      <sheetData sheetId="897">
        <row r="4">
          <cell r="E4" t="str">
            <v>Cash</v>
          </cell>
        </row>
      </sheetData>
      <sheetData sheetId="898"/>
      <sheetData sheetId="899">
        <row r="4">
          <cell r="E4" t="str">
            <v>Cash</v>
          </cell>
        </row>
      </sheetData>
      <sheetData sheetId="900">
        <row r="4">
          <cell r="E4" t="str">
            <v>Cash</v>
          </cell>
        </row>
      </sheetData>
      <sheetData sheetId="901">
        <row r="4">
          <cell r="E4" t="str">
            <v>Cash</v>
          </cell>
        </row>
      </sheetData>
      <sheetData sheetId="902">
        <row r="4">
          <cell r="E4" t="str">
            <v>Cash</v>
          </cell>
        </row>
      </sheetData>
      <sheetData sheetId="903">
        <row r="4">
          <cell r="E4" t="str">
            <v>Cash</v>
          </cell>
        </row>
      </sheetData>
      <sheetData sheetId="904"/>
      <sheetData sheetId="905"/>
      <sheetData sheetId="906">
        <row r="4">
          <cell r="E4" t="str">
            <v>Cash</v>
          </cell>
        </row>
      </sheetData>
      <sheetData sheetId="907">
        <row r="4">
          <cell r="E4" t="str">
            <v>Cash</v>
          </cell>
        </row>
      </sheetData>
      <sheetData sheetId="908"/>
      <sheetData sheetId="909">
        <row r="4">
          <cell r="E4" t="str">
            <v>Cash</v>
          </cell>
        </row>
      </sheetData>
      <sheetData sheetId="910"/>
      <sheetData sheetId="911">
        <row r="4">
          <cell r="E4" t="str">
            <v>Cash</v>
          </cell>
        </row>
      </sheetData>
      <sheetData sheetId="912">
        <row r="4">
          <cell r="E4" t="str">
            <v>Cash</v>
          </cell>
        </row>
      </sheetData>
      <sheetData sheetId="913"/>
      <sheetData sheetId="914"/>
      <sheetData sheetId="915">
        <row r="4">
          <cell r="E4" t="str">
            <v>Cash</v>
          </cell>
        </row>
      </sheetData>
      <sheetData sheetId="916">
        <row r="4">
          <cell r="E4" t="str">
            <v>Cash</v>
          </cell>
        </row>
      </sheetData>
      <sheetData sheetId="917"/>
      <sheetData sheetId="918"/>
      <sheetData sheetId="919"/>
      <sheetData sheetId="920">
        <row r="4">
          <cell r="E4" t="str">
            <v>Cash</v>
          </cell>
        </row>
      </sheetData>
      <sheetData sheetId="921"/>
      <sheetData sheetId="922">
        <row r="4">
          <cell r="E4" t="str">
            <v>Cash</v>
          </cell>
        </row>
      </sheetData>
      <sheetData sheetId="923"/>
      <sheetData sheetId="924"/>
      <sheetData sheetId="925">
        <row r="4">
          <cell r="E4" t="str">
            <v>Cash</v>
          </cell>
        </row>
      </sheetData>
      <sheetData sheetId="926"/>
      <sheetData sheetId="927"/>
      <sheetData sheetId="928">
        <row r="4">
          <cell r="E4" t="str">
            <v>Cash</v>
          </cell>
        </row>
      </sheetData>
      <sheetData sheetId="929"/>
      <sheetData sheetId="930">
        <row r="4">
          <cell r="E4" t="str">
            <v>Cash</v>
          </cell>
        </row>
      </sheetData>
      <sheetData sheetId="931">
        <row r="4">
          <cell r="E4" t="str">
            <v>Cash</v>
          </cell>
        </row>
      </sheetData>
      <sheetData sheetId="932"/>
      <sheetData sheetId="933"/>
      <sheetData sheetId="934"/>
      <sheetData sheetId="935"/>
      <sheetData sheetId="936"/>
      <sheetData sheetId="937">
        <row r="4">
          <cell r="E4" t="str">
            <v>Cash</v>
          </cell>
        </row>
      </sheetData>
      <sheetData sheetId="938">
        <row r="4">
          <cell r="E4" t="str">
            <v>Cash</v>
          </cell>
        </row>
      </sheetData>
      <sheetData sheetId="939">
        <row r="4">
          <cell r="E4" t="str">
            <v>Cash</v>
          </cell>
        </row>
      </sheetData>
      <sheetData sheetId="940">
        <row r="4">
          <cell r="E4" t="str">
            <v>Cash</v>
          </cell>
        </row>
      </sheetData>
      <sheetData sheetId="941">
        <row r="4">
          <cell r="E4" t="str">
            <v>Cash</v>
          </cell>
        </row>
      </sheetData>
      <sheetData sheetId="942">
        <row r="4">
          <cell r="E4" t="str">
            <v>Cash</v>
          </cell>
        </row>
      </sheetData>
      <sheetData sheetId="943">
        <row r="4">
          <cell r="E4" t="str">
            <v>Cash</v>
          </cell>
        </row>
      </sheetData>
      <sheetData sheetId="944">
        <row r="4">
          <cell r="E4" t="str">
            <v>Cash</v>
          </cell>
        </row>
      </sheetData>
      <sheetData sheetId="945">
        <row r="4">
          <cell r="E4" t="str">
            <v>Cash</v>
          </cell>
        </row>
      </sheetData>
      <sheetData sheetId="946"/>
      <sheetData sheetId="947">
        <row r="4">
          <cell r="E4" t="str">
            <v>Cash</v>
          </cell>
        </row>
      </sheetData>
      <sheetData sheetId="948">
        <row r="4">
          <cell r="E4" t="str">
            <v>Cash</v>
          </cell>
        </row>
      </sheetData>
      <sheetData sheetId="949"/>
      <sheetData sheetId="950"/>
      <sheetData sheetId="951">
        <row r="4">
          <cell r="E4" t="str">
            <v>Cash</v>
          </cell>
        </row>
      </sheetData>
      <sheetData sheetId="952">
        <row r="4">
          <cell r="E4" t="str">
            <v>Cash</v>
          </cell>
        </row>
      </sheetData>
      <sheetData sheetId="953">
        <row r="4">
          <cell r="E4" t="str">
            <v>Cash</v>
          </cell>
        </row>
      </sheetData>
      <sheetData sheetId="954">
        <row r="4">
          <cell r="E4" t="str">
            <v>Cash</v>
          </cell>
        </row>
      </sheetData>
      <sheetData sheetId="955"/>
      <sheetData sheetId="956">
        <row r="4">
          <cell r="E4" t="str">
            <v>Cash</v>
          </cell>
        </row>
      </sheetData>
      <sheetData sheetId="957">
        <row r="4">
          <cell r="E4" t="str">
            <v>Cash</v>
          </cell>
        </row>
      </sheetData>
      <sheetData sheetId="958"/>
      <sheetData sheetId="959">
        <row r="4">
          <cell r="E4" t="str">
            <v>Cash</v>
          </cell>
        </row>
      </sheetData>
      <sheetData sheetId="960">
        <row r="4">
          <cell r="E4" t="str">
            <v>Cash</v>
          </cell>
        </row>
      </sheetData>
      <sheetData sheetId="961"/>
      <sheetData sheetId="962"/>
      <sheetData sheetId="963"/>
      <sheetData sheetId="964"/>
      <sheetData sheetId="965">
        <row r="4">
          <cell r="E4" t="str">
            <v>Cash</v>
          </cell>
        </row>
      </sheetData>
      <sheetData sheetId="966">
        <row r="4">
          <cell r="E4" t="str">
            <v>Cash</v>
          </cell>
        </row>
      </sheetData>
      <sheetData sheetId="967">
        <row r="4">
          <cell r="E4" t="str">
            <v>Cash</v>
          </cell>
        </row>
      </sheetData>
      <sheetData sheetId="968">
        <row r="4">
          <cell r="E4" t="str">
            <v>Cash</v>
          </cell>
        </row>
      </sheetData>
      <sheetData sheetId="969">
        <row r="4">
          <cell r="E4" t="str">
            <v>Cash</v>
          </cell>
        </row>
      </sheetData>
      <sheetData sheetId="970">
        <row r="4">
          <cell r="E4" t="str">
            <v>Cash</v>
          </cell>
        </row>
      </sheetData>
      <sheetData sheetId="971">
        <row r="4">
          <cell r="E4" t="str">
            <v>Cash</v>
          </cell>
        </row>
      </sheetData>
      <sheetData sheetId="972">
        <row r="4">
          <cell r="E4" t="str">
            <v>Cash</v>
          </cell>
        </row>
      </sheetData>
      <sheetData sheetId="973">
        <row r="4">
          <cell r="E4" t="str">
            <v>Cash</v>
          </cell>
        </row>
      </sheetData>
      <sheetData sheetId="974">
        <row r="4">
          <cell r="E4" t="str">
            <v>Cash</v>
          </cell>
        </row>
      </sheetData>
      <sheetData sheetId="975">
        <row r="4">
          <cell r="E4" t="str">
            <v>Cash</v>
          </cell>
        </row>
      </sheetData>
      <sheetData sheetId="976">
        <row r="4">
          <cell r="E4" t="str">
            <v>Cash</v>
          </cell>
        </row>
      </sheetData>
      <sheetData sheetId="977">
        <row r="4">
          <cell r="E4" t="str">
            <v>Cash</v>
          </cell>
        </row>
      </sheetData>
      <sheetData sheetId="978">
        <row r="4">
          <cell r="E4" t="str">
            <v>Cash</v>
          </cell>
        </row>
      </sheetData>
      <sheetData sheetId="979">
        <row r="4">
          <cell r="E4" t="str">
            <v>Cash</v>
          </cell>
        </row>
      </sheetData>
      <sheetData sheetId="980">
        <row r="4">
          <cell r="E4" t="str">
            <v>Cash</v>
          </cell>
        </row>
      </sheetData>
      <sheetData sheetId="981">
        <row r="4">
          <cell r="E4" t="str">
            <v>Cash</v>
          </cell>
        </row>
      </sheetData>
      <sheetData sheetId="982">
        <row r="4">
          <cell r="E4" t="str">
            <v>Cash</v>
          </cell>
        </row>
      </sheetData>
      <sheetData sheetId="983">
        <row r="4">
          <cell r="E4" t="str">
            <v>Cash</v>
          </cell>
        </row>
      </sheetData>
      <sheetData sheetId="984">
        <row r="4">
          <cell r="E4" t="str">
            <v>Cash</v>
          </cell>
        </row>
      </sheetData>
      <sheetData sheetId="985">
        <row r="4">
          <cell r="E4" t="str">
            <v>Cash</v>
          </cell>
        </row>
      </sheetData>
      <sheetData sheetId="986">
        <row r="4">
          <cell r="E4" t="str">
            <v>Cash</v>
          </cell>
        </row>
      </sheetData>
      <sheetData sheetId="987">
        <row r="4">
          <cell r="E4" t="str">
            <v>Cash</v>
          </cell>
        </row>
      </sheetData>
      <sheetData sheetId="988">
        <row r="4">
          <cell r="E4" t="str">
            <v>Cash</v>
          </cell>
        </row>
      </sheetData>
      <sheetData sheetId="989"/>
      <sheetData sheetId="990">
        <row r="4">
          <cell r="E4" t="str">
            <v>Cash</v>
          </cell>
        </row>
      </sheetData>
      <sheetData sheetId="991">
        <row r="4">
          <cell r="E4" t="str">
            <v>Cash</v>
          </cell>
        </row>
      </sheetData>
      <sheetData sheetId="992">
        <row r="4">
          <cell r="E4" t="str">
            <v>Cash</v>
          </cell>
        </row>
      </sheetData>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ow r="4">
          <cell r="E4" t="str">
            <v>Cash</v>
          </cell>
        </row>
      </sheetData>
      <sheetData sheetId="1012"/>
      <sheetData sheetId="1013"/>
      <sheetData sheetId="1014"/>
      <sheetData sheetId="1015">
        <row r="4">
          <cell r="E4" t="str">
            <v>Cash</v>
          </cell>
        </row>
      </sheetData>
      <sheetData sheetId="1016"/>
      <sheetData sheetId="1017"/>
      <sheetData sheetId="1018"/>
      <sheetData sheetId="1019"/>
      <sheetData sheetId="1020"/>
      <sheetData sheetId="1021"/>
      <sheetData sheetId="1022"/>
      <sheetData sheetId="1023"/>
      <sheetData sheetId="1024">
        <row r="4">
          <cell r="E4" t="str">
            <v>Cash</v>
          </cell>
        </row>
      </sheetData>
      <sheetData sheetId="1025"/>
      <sheetData sheetId="1026"/>
      <sheetData sheetId="1027"/>
      <sheetData sheetId="1028"/>
      <sheetData sheetId="1029"/>
      <sheetData sheetId="1030"/>
      <sheetData sheetId="1031">
        <row r="4">
          <cell r="E4" t="str">
            <v>Cash</v>
          </cell>
        </row>
      </sheetData>
      <sheetData sheetId="1032"/>
      <sheetData sheetId="1033">
        <row r="4">
          <cell r="E4" t="str">
            <v>Cash</v>
          </cell>
        </row>
      </sheetData>
      <sheetData sheetId="1034">
        <row r="4">
          <cell r="E4" t="str">
            <v>Cash</v>
          </cell>
        </row>
      </sheetData>
      <sheetData sheetId="1035"/>
      <sheetData sheetId="1036"/>
      <sheetData sheetId="1037"/>
      <sheetData sheetId="1038"/>
      <sheetData sheetId="1039"/>
      <sheetData sheetId="1040"/>
      <sheetData sheetId="1041">
        <row r="4">
          <cell r="E4" t="str">
            <v>Cash</v>
          </cell>
        </row>
      </sheetData>
      <sheetData sheetId="1042"/>
      <sheetData sheetId="1043">
        <row r="4">
          <cell r="E4" t="str">
            <v>Cash</v>
          </cell>
        </row>
      </sheetData>
      <sheetData sheetId="1044">
        <row r="4">
          <cell r="E4" t="str">
            <v>Cash</v>
          </cell>
        </row>
      </sheetData>
      <sheetData sheetId="1045">
        <row r="4">
          <cell r="E4" t="str">
            <v>Cash</v>
          </cell>
        </row>
      </sheetData>
      <sheetData sheetId="1046"/>
      <sheetData sheetId="1047"/>
      <sheetData sheetId="1048"/>
      <sheetData sheetId="1049"/>
      <sheetData sheetId="1050">
        <row r="4">
          <cell r="E4" t="str">
            <v>Cash</v>
          </cell>
        </row>
      </sheetData>
      <sheetData sheetId="1051">
        <row r="4">
          <cell r="E4" t="str">
            <v>Cash</v>
          </cell>
        </row>
      </sheetData>
      <sheetData sheetId="1052">
        <row r="4">
          <cell r="E4" t="str">
            <v>Cash</v>
          </cell>
        </row>
      </sheetData>
      <sheetData sheetId="1053">
        <row r="4">
          <cell r="E4" t="str">
            <v>Cash</v>
          </cell>
        </row>
      </sheetData>
      <sheetData sheetId="1054">
        <row r="4">
          <cell r="E4" t="str">
            <v>Cash</v>
          </cell>
        </row>
      </sheetData>
      <sheetData sheetId="1055">
        <row r="4">
          <cell r="E4" t="str">
            <v>Cash</v>
          </cell>
        </row>
      </sheetData>
      <sheetData sheetId="1056">
        <row r="4">
          <cell r="E4" t="str">
            <v>Cash</v>
          </cell>
        </row>
      </sheetData>
      <sheetData sheetId="1057">
        <row r="4">
          <cell r="E4" t="str">
            <v>Cash</v>
          </cell>
        </row>
      </sheetData>
      <sheetData sheetId="1058">
        <row r="4">
          <cell r="E4" t="str">
            <v>Cash</v>
          </cell>
        </row>
      </sheetData>
      <sheetData sheetId="1059">
        <row r="4">
          <cell r="E4" t="str">
            <v>Cash</v>
          </cell>
        </row>
      </sheetData>
      <sheetData sheetId="1060">
        <row r="4">
          <cell r="E4" t="str">
            <v>Cash</v>
          </cell>
        </row>
      </sheetData>
      <sheetData sheetId="1061">
        <row r="4">
          <cell r="E4" t="str">
            <v>Cash</v>
          </cell>
        </row>
      </sheetData>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ow r="4">
          <cell r="E4" t="str">
            <v>Cash</v>
          </cell>
        </row>
      </sheetData>
      <sheetData sheetId="1125">
        <row r="4">
          <cell r="E4" t="str">
            <v>Cash</v>
          </cell>
        </row>
      </sheetData>
      <sheetData sheetId="1126">
        <row r="4">
          <cell r="E4" t="str">
            <v>Cash</v>
          </cell>
        </row>
      </sheetData>
      <sheetData sheetId="1127">
        <row r="4">
          <cell r="E4" t="str">
            <v>Cash</v>
          </cell>
        </row>
      </sheetData>
      <sheetData sheetId="1128">
        <row r="4">
          <cell r="E4" t="str">
            <v>Cash</v>
          </cell>
        </row>
      </sheetData>
      <sheetData sheetId="1129">
        <row r="4">
          <cell r="E4" t="str">
            <v>Cash</v>
          </cell>
        </row>
      </sheetData>
      <sheetData sheetId="1130">
        <row r="4">
          <cell r="E4" t="str">
            <v>Cash</v>
          </cell>
        </row>
      </sheetData>
      <sheetData sheetId="1131">
        <row r="4">
          <cell r="E4" t="str">
            <v>Cash</v>
          </cell>
        </row>
      </sheetData>
      <sheetData sheetId="1132">
        <row r="4">
          <cell r="E4" t="str">
            <v>Cash</v>
          </cell>
        </row>
      </sheetData>
      <sheetData sheetId="1133">
        <row r="4">
          <cell r="E4" t="str">
            <v>Cash</v>
          </cell>
        </row>
      </sheetData>
      <sheetData sheetId="1134">
        <row r="4">
          <cell r="E4" t="str">
            <v>Cash</v>
          </cell>
        </row>
      </sheetData>
      <sheetData sheetId="1135" refreshError="1"/>
      <sheetData sheetId="1136" refreshError="1"/>
      <sheetData sheetId="1137" refreshError="1"/>
      <sheetData sheetId="1138" refreshError="1"/>
      <sheetData sheetId="1139"/>
      <sheetData sheetId="1140"/>
      <sheetData sheetId="114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sheetData sheetId="1190"/>
      <sheetData sheetId="1191">
        <row r="4">
          <cell r="E4" t="str">
            <v>Cash</v>
          </cell>
        </row>
      </sheetData>
      <sheetData sheetId="1192">
        <row r="4">
          <cell r="E4" t="str">
            <v>Cash</v>
          </cell>
        </row>
      </sheetData>
      <sheetData sheetId="1193">
        <row r="4">
          <cell r="E4" t="str">
            <v>Cash</v>
          </cell>
        </row>
      </sheetData>
      <sheetData sheetId="1194">
        <row r="4">
          <cell r="E4" t="str">
            <v>Cash</v>
          </cell>
        </row>
      </sheetData>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sheetData sheetId="1208">
        <row r="4">
          <cell r="E4" t="str">
            <v>Cash</v>
          </cell>
        </row>
      </sheetData>
      <sheetData sheetId="1209">
        <row r="4">
          <cell r="E4" t="str">
            <v>Cash</v>
          </cell>
        </row>
      </sheetData>
      <sheetData sheetId="1210"/>
      <sheetData sheetId="1211">
        <row r="4">
          <cell r="E4" t="str">
            <v>Cash</v>
          </cell>
        </row>
      </sheetData>
      <sheetData sheetId="1212">
        <row r="4">
          <cell r="E4" t="str">
            <v>Cash</v>
          </cell>
        </row>
      </sheetData>
      <sheetData sheetId="1213"/>
      <sheetData sheetId="1214"/>
      <sheetData sheetId="1215"/>
      <sheetData sheetId="1216">
        <row r="4">
          <cell r="E4" t="str">
            <v>Cash</v>
          </cell>
        </row>
      </sheetData>
      <sheetData sheetId="1217"/>
      <sheetData sheetId="1218"/>
      <sheetData sheetId="1219">
        <row r="4">
          <cell r="E4" t="str">
            <v>Cash</v>
          </cell>
        </row>
      </sheetData>
      <sheetData sheetId="1220"/>
      <sheetData sheetId="1221"/>
      <sheetData sheetId="1222">
        <row r="4">
          <cell r="E4" t="str">
            <v>Cash</v>
          </cell>
        </row>
      </sheetData>
      <sheetData sheetId="1223">
        <row r="4">
          <cell r="E4" t="str">
            <v>Cash</v>
          </cell>
        </row>
      </sheetData>
      <sheetData sheetId="1224">
        <row r="4">
          <cell r="E4" t="str">
            <v>Cash</v>
          </cell>
        </row>
      </sheetData>
      <sheetData sheetId="1225"/>
      <sheetData sheetId="1226">
        <row r="4">
          <cell r="E4" t="str">
            <v>Cash</v>
          </cell>
        </row>
      </sheetData>
      <sheetData sheetId="1227">
        <row r="4">
          <cell r="E4" t="str">
            <v>Cash</v>
          </cell>
        </row>
      </sheetData>
      <sheetData sheetId="1228">
        <row r="4">
          <cell r="E4" t="str">
            <v>Cash</v>
          </cell>
        </row>
      </sheetData>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sheetData sheetId="1248"/>
      <sheetData sheetId="1249"/>
      <sheetData sheetId="1250"/>
      <sheetData sheetId="1251">
        <row r="4">
          <cell r="E4" t="str">
            <v>Cash</v>
          </cell>
        </row>
      </sheetData>
      <sheetData sheetId="1252"/>
      <sheetData sheetId="1253"/>
      <sheetData sheetId="1254">
        <row r="4">
          <cell r="E4" t="str">
            <v>Cash</v>
          </cell>
        </row>
      </sheetData>
      <sheetData sheetId="1255"/>
      <sheetData sheetId="1256">
        <row r="4">
          <cell r="E4" t="str">
            <v>Cash</v>
          </cell>
        </row>
      </sheetData>
      <sheetData sheetId="1257"/>
      <sheetData sheetId="1258"/>
      <sheetData sheetId="1259"/>
      <sheetData sheetId="1260"/>
      <sheetData sheetId="1261">
        <row r="4">
          <cell r="E4" t="str">
            <v>Cash</v>
          </cell>
        </row>
      </sheetData>
      <sheetData sheetId="1262"/>
      <sheetData sheetId="1263"/>
      <sheetData sheetId="1264"/>
      <sheetData sheetId="1265"/>
      <sheetData sheetId="1266">
        <row r="4">
          <cell r="E4" t="str">
            <v>Cash</v>
          </cell>
        </row>
      </sheetData>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row r="4">
          <cell r="E4" t="str">
            <v>Cash</v>
          </cell>
        </row>
      </sheetData>
      <sheetData sheetId="1388"/>
      <sheetData sheetId="1389"/>
      <sheetData sheetId="1390"/>
      <sheetData sheetId="1391"/>
      <sheetData sheetId="1392"/>
      <sheetData sheetId="1393"/>
      <sheetData sheetId="1394"/>
      <sheetData sheetId="1395">
        <row r="4">
          <cell r="E4" t="str">
            <v>Cash</v>
          </cell>
        </row>
      </sheetData>
      <sheetData sheetId="1396"/>
      <sheetData sheetId="1397"/>
      <sheetData sheetId="1398"/>
      <sheetData sheetId="1399"/>
      <sheetData sheetId="1400">
        <row r="4">
          <cell r="E4" t="str">
            <v>Cash</v>
          </cell>
        </row>
      </sheetData>
      <sheetData sheetId="1401"/>
      <sheetData sheetId="1402">
        <row r="4">
          <cell r="E4" t="str">
            <v>Cash</v>
          </cell>
        </row>
      </sheetData>
      <sheetData sheetId="1403">
        <row r="4">
          <cell r="E4" t="str">
            <v>Cash</v>
          </cell>
        </row>
      </sheetData>
      <sheetData sheetId="1404">
        <row r="4">
          <cell r="E4" t="str">
            <v>Cash</v>
          </cell>
        </row>
      </sheetData>
      <sheetData sheetId="1405">
        <row r="4">
          <cell r="E4" t="str">
            <v>Cash</v>
          </cell>
        </row>
      </sheetData>
      <sheetData sheetId="1406">
        <row r="4">
          <cell r="E4" t="str">
            <v>Cash</v>
          </cell>
        </row>
      </sheetData>
      <sheetData sheetId="1407"/>
      <sheetData sheetId="1408">
        <row r="4">
          <cell r="E4" t="str">
            <v>Cash</v>
          </cell>
        </row>
      </sheetData>
      <sheetData sheetId="1409">
        <row r="4">
          <cell r="E4" t="str">
            <v>Cash</v>
          </cell>
        </row>
      </sheetData>
      <sheetData sheetId="1410"/>
      <sheetData sheetId="1411">
        <row r="4">
          <cell r="E4" t="str">
            <v>Cash</v>
          </cell>
        </row>
      </sheetData>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XL"/>
      <sheetName val="XL"/>
      <sheetName val="PTCT"/>
      <sheetName val="FT"/>
      <sheetName val="VL"/>
      <sheetName val="Cuoc"/>
      <sheetName val="A6"/>
      <sheetName val="KL"/>
      <sheetName val="XL4Poppy"/>
      <sheetName val="CPTNo"/>
      <sheetName val="Page 3"/>
      <sheetName val="Ceoc"/>
      <sheetName val="gVL"/>
      <sheetName val="Chiet tinh dz35"/>
      <sheetName val="Dthu"/>
      <sheetName val="DS"/>
      <sheetName val="Sheet1"/>
      <sheetName val="Solieu"/>
      <sheetName val="Sheet3"/>
      <sheetName val="Xuly Data"/>
      <sheetName val="MTP1"/>
      <sheetName val="PAGE1"/>
      <sheetName val="Cau-chet"/>
      <sheetName val="Bang 2B"/>
      <sheetName val="Expense"/>
      <sheetName val="Tra KS"/>
      <sheetName val="TBVL"/>
      <sheetName val="DG"/>
      <sheetName val="GT.TT"/>
      <sheetName val="pp1p"/>
      <sheetName val="pp3p_DD"/>
      <sheetName val="pp3p "/>
      <sheetName val="tra-vat-lieu"/>
      <sheetName val="Page_3"/>
      <sheetName val="Danh mục"/>
      <sheetName val="CRA-Detail"/>
      <sheetName val="DGCT"/>
      <sheetName val="NHAP"/>
      <sheetName val="CBU"/>
      <sheetName val="giathanh1"/>
      <sheetName val="MAIN GATE HOUSE"/>
      <sheetName val="BXLDL"/>
      <sheetName val="ADJ 3"/>
      <sheetName val="26 a. Depreciation Allowances"/>
      <sheetName val="MTO REV.2(ARMOR)"/>
      <sheetName val="MTP"/>
      <sheetName val="3.1.1"/>
      <sheetName val="3.1.4"/>
      <sheetName val="2.5.1"/>
      <sheetName val="4.1.1"/>
      <sheetName val="4.3.2"/>
      <sheetName val="2.3.3"/>
      <sheetName val="5.3.1"/>
      <sheetName val="2.4.3"/>
      <sheetName val="TB1"/>
      <sheetName val="TB10"/>
      <sheetName val="TB11"/>
      <sheetName val="TB12"/>
      <sheetName val="TB14"/>
      <sheetName val="TB15"/>
      <sheetName val="TB16"/>
      <sheetName val="TB18"/>
      <sheetName val="TB19"/>
      <sheetName val="TB2"/>
      <sheetName val="TB20"/>
      <sheetName val="TB21"/>
      <sheetName val="TB23"/>
      <sheetName val="TB24"/>
      <sheetName val="TB25"/>
      <sheetName val="TB26"/>
      <sheetName val="TB27"/>
      <sheetName val="TB28"/>
      <sheetName val="TB3"/>
      <sheetName val="TB4"/>
      <sheetName val="TB5"/>
      <sheetName val="TB6"/>
      <sheetName val="TB7"/>
      <sheetName val="TB8"/>
      <sheetName val="TB9"/>
      <sheetName val="COAT&amp;WRAP-QIOT-#3"/>
      <sheetName val="PNT-QUOT-#3"/>
      <sheetName val="??-BLDG"/>
      <sheetName val="CT35"/>
      <sheetName val="Tham so"/>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S Note working"/>
      <sheetName val="For HSBC report purpose"/>
      <sheetName val="Summary"/>
      <sheetName val="Pivot"/>
      <sheetName val="Disclosure"/>
      <sheetName val="Term deposit"/>
      <sheetName val="Amortised cost Q1 2012"/>
      <sheetName val="BVB1"/>
      <sheetName val="BVB2"/>
      <sheetName val="Fair value Q1 2012"/>
      <sheetName val="FV-BVB1"/>
      <sheetName val="FV-BVB2"/>
      <sheetName val="Vinashin impairment Q1 2012"/>
      <sheetName val="ALCII"/>
      <sheetName val="ALCII (2)"/>
      <sheetName val="ALCII impairment Q1 2012"/>
      <sheetName val="ALCII new assumption (2)"/>
      <sheetName val="Tin Nghia Bank"/>
      <sheetName val="Market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L$-INTER"/>
      <sheetName val="MTL$-TRUNCK-AG"/>
      <sheetName val="MTL$-PRODTANK-UG"/>
      <sheetName val="MTL$-PRODTANK-AG"/>
      <sheetName val="MTL$-JETTY"/>
      <sheetName val="MTL$-TRUNCK-UG"/>
      <sheetName val="XL4Poppy"/>
      <sheetName val="Giao"/>
      <sheetName val="CHIET TINH"/>
      <sheetName val="Bang gia Ca May"/>
      <sheetName val="Bang Gia VL"/>
      <sheetName val="Tong Hop KP"/>
      <sheetName val=" DON GIA"/>
      <sheetName val="CHIET TINH THEO KH.SAT"/>
      <sheetName val="Sheet1"/>
      <sheetName val="T3-99"/>
      <sheetName val="T4-99"/>
      <sheetName val="T5-99"/>
      <sheetName val="T6-99"/>
      <sheetName val="T7-99"/>
      <sheetName val="T8-99"/>
      <sheetName val="T9-99"/>
      <sheetName val="T10-99"/>
      <sheetName val="T11-99"/>
      <sheetName val="T12-99"/>
      <sheetName val="dap dat bo phai"/>
      <sheetName val="dap btrai 3-4"/>
      <sheetName val="dap bo trai tang 1-2"/>
      <sheetName val="thep cs+dtc"/>
      <sheetName val="ha luu"/>
      <sheetName val="mai kenh(bo xung)"/>
      <sheetName val="dtran 1-2"/>
      <sheetName val="be tieu nang"/>
      <sheetName val="san sau"/>
      <sheetName val="dam chan de thuoc dap tran"/>
      <sheetName val="dtran3,7"/>
      <sheetName val="KI£M K£"/>
      <sheetName val="dt 8-12"/>
      <sheetName val="M KENH(dk)"/>
      <sheetName val="t chan"/>
      <sheetName val="cp cong va thep bp tang2-7"/>
      <sheetName val="thep cxdtran"/>
      <sheetName val="dtran13-15"/>
      <sheetName val="mtran tang 8-12"/>
      <sheetName val="cgt-bai sua chua"/>
      <sheetName val="CGT nm+dbp"/>
      <sheetName val="DC GIAO THONG DC4-DC8 "/>
      <sheetName val="CGT DTRAN DC1-3 "/>
      <sheetName val="dbtrai tang v-xi "/>
      <sheetName val="dbo trai tang12-15"/>
      <sheetName val="DT KENH DAN RA TC-GCMK"/>
      <sheetName val="MTL__INTER"/>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BIABAO"/>
      <sheetName val="PHAN TICH VAT TU NGANG"/>
      <sheetName val="BANG DU TOAN DRC"/>
      <sheetName val="DIEN GIAI TIEN LUONG"/>
      <sheetName val="TONGKET"/>
      <sheetName val="TMINH"/>
      <sheetName val="CHIET TINH DON GIA"/>
      <sheetName val="KHOILUONG"/>
      <sheetName val="THIETBI"/>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00000000"/>
      <sheetName val="Sheet2"/>
      <sheetName val="Sheet3"/>
      <sheetName val="Outlets"/>
      <sheetName val="PGs"/>
      <sheetName val="LEGEND"/>
      <sheetName val="Bia"/>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TK642"/>
      <sheetName val="nk1"/>
      <sheetName val="bk1"/>
      <sheetName val="1380"/>
      <sheetName val="1381"/>
      <sheetName val="1382"/>
      <sheetName val="1383"/>
      <sheetName val="1384"/>
      <sheetName val="1385"/>
      <sheetName val="1387"/>
      <sheetName val="138"/>
      <sheetName val="141"/>
      <sheetName val="311-1"/>
      <sheetName val="3112"/>
      <sheetName val="3113"/>
      <sheetName val="3881-dl"/>
      <sheetName val="3882"/>
      <sheetName val="3881"/>
      <sheetName val="131-2"/>
      <sheetName val="1386"/>
      <sheetName val="131-1"/>
      <sheetName val="3882-l"/>
      <sheetName val="143"/>
      <sheetName val="161"/>
      <sheetName val="162"/>
      <sheetName val="163"/>
      <sheetName val="164"/>
      <sheetName val="171"/>
      <sheetName val="172"/>
      <sheetName val="310"/>
      <sheetName val="320"/>
      <sheetName val="330"/>
      <sheetName val="360"/>
      <sheetName val="410"/>
      <sheetName val="420"/>
      <sheetName val="500"/>
      <sheetName val="GIAO TBI"/>
      <sheetName val="10000000"/>
      <sheetName val="20000000"/>
      <sheetName val="BKmua vao"/>
      <sheetName val="BKBan ra"/>
      <sheetName val="BCsudunghd"/>
      <sheetName val="TOkhaithue"/>
      <sheetName val="Sheet5"/>
      <sheetName val="Sheet6"/>
      <sheetName val="Sheet7"/>
      <sheetName val="Sheet8"/>
      <sheetName val="Sheet9"/>
      <sheetName val="Sheet10"/>
      <sheetName val="Sheet11"/>
      <sheetName val="MTL$-JDTTY"/>
      <sheetName val="MV06"/>
      <sheetName val="BR06"/>
      <sheetName val="TH06"/>
      <sheetName val="TL10PH"/>
      <sheetName val="bth "/>
      <sheetName val="Khoan"/>
      <sheetName val="cvc"/>
      <sheetName val="bcl "/>
      <sheetName val="Cong cu dung cu"/>
      <sheetName val="Kiem ke Quy"/>
      <sheetName val="Kiem ke TSCD"/>
      <sheetName val="vat tu"/>
      <sheetName val="Cong trinh do dang 2002"/>
      <sheetName val="NC10"/>
      <sheetName val="VL10"/>
      <sheetName val="CFmay10"/>
      <sheetName val="627(10)"/>
      <sheetName val="Gia VL"/>
      <sheetName val="Bang luong CB"/>
      <sheetName val="Bang P.tich CT"/>
      <sheetName val="D.toan chi tiet"/>
      <sheetName val="Bang TH Dtoan"/>
      <sheetName val="XXXXXXXX"/>
      <sheetName val="Sheet4"/>
      <sheetName val="KL DUONG DC L = 90m"/>
      <sheetName val="KLMAY"/>
      <sheetName val="long-xe"/>
      <sheetName val="hoa"/>
      <sheetName val="viet"/>
      <sheetName val="hung"/>
      <sheetName val="tuan"/>
      <sheetName val="dai"/>
      <sheetName val="truong"/>
      <sheetName val="cuong"/>
      <sheetName val="thanh-bx"/>
      <sheetName val="minh-bl"/>
      <sheetName val="kh-hd"/>
      <sheetName val="binh"/>
      <sheetName val="cung"/>
      <sheetName val="chien"/>
      <sheetName val="chien (2)"/>
      <sheetName val="chien (3)"/>
      <sheetName val="xa"/>
      <sheetName val="huy"/>
      <sheetName val="thuan"/>
      <sheetName val="thang"/>
      <sheetName val="dong"/>
      <sheetName val="thai"/>
      <sheetName val="ngoc"/>
      <sheetName val="hien"/>
      <sheetName val="long"/>
      <sheetName val="phuong"/>
      <sheetName val="kieu"/>
      <sheetName val="thucong1"/>
      <sheetName val="Thucong2"/>
      <sheetName val="T1"/>
      <sheetName val="T.hop -T1"/>
      <sheetName val="T.Hop-T2"/>
      <sheetName val="T.Hop-T3"/>
      <sheetName val="SD1"/>
      <sheetName val="SD2"/>
      <sheetName val="SD7"/>
      <sheetName val="SD8"/>
      <sheetName val="SD9"/>
      <sheetName val="SD11"/>
      <sheetName val="SD12"/>
      <sheetName val="TVSD"/>
      <sheetName val="CN"/>
      <sheetName val="Capphoivua"/>
      <sheetName val="cau"/>
      <sheetName val="cong"/>
      <sheetName val="nhua"/>
      <sheetName val="chitiet"/>
      <sheetName val="DuThauSuaLoi"/>
      <sheetName val="TongHopSuaLoi"/>
      <sheetName val="GT"/>
      <sheetName val="TH"/>
      <sheetName val="tienluong"/>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TH theo tinh"/>
      <sheetName val="TH theo hang muc"/>
      <sheetName val="Quang Tri"/>
      <sheetName val="TTHue"/>
      <sheetName val="Da Nang"/>
      <sheetName val="Quang Nam"/>
      <sheetName val="Quang Ngai"/>
      <sheetName val="TH DH-QN"/>
      <sheetName val="KP HD"/>
      <sheetName val="DB HD"/>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ong hop"/>
      <sheetName val="phan tich DG"/>
      <sheetName val="gia vat lieu"/>
      <sheetName val="gia xe may"/>
      <sheetName val="gia nhan cong"/>
      <sheetName val="XL4Test5"/>
      <sheetName val="Sua (2)"/>
      <sheetName val="Sua"/>
      <sheetName val="DGKSDA"/>
      <sheetName val="TH_BVTC"/>
      <sheetName val="BVTC"/>
      <sheetName val="HDGK-02"/>
      <sheetName val="HDGK-03"/>
      <sheetName val="HDGK-06"/>
      <sheetName val="Cover"/>
      <sheetName val="Explain"/>
      <sheetName val="General"/>
      <sheetName val="General (2)"/>
      <sheetName val="Detail price"/>
      <sheetName val="Material"/>
      <sheetName val="Machinery"/>
      <sheetName val="Material (2)"/>
      <sheetName val="Machinery (2)"/>
      <sheetName val="HDGK-D3"/>
      <sheetName val="TLGK-D3"/>
      <sheetName val="TLSon"/>
      <sheetName val="HDGK"/>
      <sheetName val="DTTC"/>
      <sheetName val="Xuong KCT"/>
      <sheetName val="HDGK-Xuong KCT (2)"/>
      <sheetName val="Doi CTlap"/>
      <sheetName val="Doi PCS"/>
      <sheetName val="Xuong DT"/>
      <sheetName val="KM"/>
      <sheetName val="KHOANMUC"/>
      <sheetName val="QTNC"/>
      <sheetName val="CPQL"/>
      <sheetName val="SANLUONG"/>
      <sheetName val="SSCP-SL"/>
      <sheetName val="CPSX"/>
      <sheetName val="KQKD"/>
      <sheetName val="CDSL (2)"/>
      <sheetName val="QTNC-2002"/>
      <sheetName val="QTNC2003"/>
      <sheetName val="QTNC-Tong hop"/>
      <sheetName val="QTVT-Tong hop"/>
      <sheetName val="GTQT-Tong hop"/>
      <sheetName val="QT - Duet"/>
      <sheetName val="Sheet12"/>
      <sheetName val="Sheet13"/>
      <sheetName val="Sheet14"/>
      <sheetName val="Sheet15"/>
      <sheetName val="Sheet16"/>
      <sheetName val="TH du toan "/>
      <sheetName val="Du toan "/>
      <sheetName val="C.Tinh"/>
      <sheetName val="TK_cap"/>
      <sheetName val="PC"/>
      <sheetName val="Ph-Thu"/>
      <sheetName val="Ph-Thu (2)"/>
      <sheetName val="PC (2)"/>
      <sheetName val="Chart2"/>
      <sheetName val="Chart1"/>
      <sheetName val="PC (3)"/>
      <sheetName val="TongHopSuaLoé"/>
      <sheetName val="ptvl0-1"/>
      <sheetName val="0-1"/>
      <sheetName val="ptvl4-5"/>
      <sheetName val="4-5"/>
      <sheetName val="ptvl3-4"/>
      <sheetName val="3-4"/>
      <sheetName val="ptvl2-3"/>
      <sheetName val="2-3"/>
      <sheetName val="vlcong"/>
      <sheetName val="ptvl1-2"/>
      <sheetName val="1-2"/>
      <sheetName val="T9-2004"/>
      <sheetName val="T9-MD1"/>
      <sheetName val="T10-2004"/>
      <sheetName val="T10-MD1"/>
      <sheetName val="T11-2004"/>
      <sheetName val="T11-MD1"/>
      <sheetName val="T12-2004"/>
      <sheetName val="T12-MD1"/>
      <sheetName val="20% BHXH"/>
      <sheetName val="TrÝch 2%KPC§"/>
      <sheetName val="TrÝch 3% BHYT"/>
      <sheetName val="SD cac TK"/>
      <sheetName val="TK336"/>
      <sheetName val="chi tiet 131"/>
      <sheetName val="Ke chi"/>
      <sheetName val=""/>
      <sheetName val="DTCT"/>
      <sheetName val="PTVT"/>
      <sheetName val="THDT"/>
      <sheetName val="THVT"/>
      <sheetName val="THGT"/>
      <sheetName val="Bang ke chi tiet "/>
      <sheetName val="Bang TH Dtman"/>
      <sheetName val="TK 911"/>
      <sheetName val="TK 711"/>
      <sheetName val="TK 63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KHo152"/>
      <sheetName val="Kho153"/>
      <sheetName val="BKXN"/>
      <sheetName val="Tokhai"/>
      <sheetName val="Tokhai (2)"/>
      <sheetName val="BKHT"/>
      <sheetName val="HT"/>
      <sheetName val="giait"/>
      <sheetName val="PLbkhh"/>
      <sheetName val="TKDC11"/>
      <sheetName val="giait (2)"/>
      <sheetName val="TH thue"/>
      <sheetName val="XN Thue"/>
      <sheetName val="BH"/>
      <sheetName val="BH (2)"/>
      <sheetName val="BTH -L"/>
      <sheetName val="SLQ3"/>
      <sheetName val="QTD1"/>
      <sheetName val="THQT"/>
      <sheetName val="THQT (2)"/>
      <sheetName val="ms2"/>
      <sheetName val="TKSDD"/>
      <sheetName val="XNthue"/>
      <sheetName val="TR"/>
      <sheetName val="KTVT"/>
      <sheetName val="ktvt2"/>
      <sheetName val="TB-D2"/>
      <sheetName val="TB-D4"/>
      <sheetName val="TB-D5"/>
      <sheetName val="QT-TSCD"/>
      <sheetName val="MTB"/>
      <sheetName val="XN CUC THUE"/>
      <sheetName val="TT-THUE"/>
      <sheetName val="GXN"/>
      <sheetName val="Gthue"/>
      <sheetName val="T.TRI"/>
      <sheetName val="thkk"/>
      <sheetName val="GTr"/>
      <sheetName val="TK01 (2)"/>
      <sheetName val="M02B"/>
      <sheetName val="TK01"/>
      <sheetName val="bk mua"/>
      <sheetName val="bk ban"/>
      <sheetName val="moi11"/>
      <sheetName val="bk moi 02"/>
      <sheetName val="bk DC"/>
      <sheetName val="bk moi03"/>
      <sheetName val="bcn (2)"/>
      <sheetName val="bcn (3)"/>
      <sheetName val="bcn T3"/>
      <sheetName val="bcnM"/>
      <sheetName val="4b-TC"/>
      <sheetName val="03-TC"/>
      <sheetName val="06-TC"/>
      <sheetName val="01-TC"/>
      <sheetName val="KHVLD"/>
      <sheetName val="11TC"/>
      <sheetName val="01-KHTC"/>
      <sheetName val="06 -TC"/>
      <sheetName val="06 -TC (2)"/>
      <sheetName val="PPLN 05-tc"/>
      <sheetName val="PPLN 05-tc (3)"/>
      <sheetName val="TH ghi so"/>
      <sheetName val="dieu chinh"/>
      <sheetName val="PPLN Q4"/>
      <sheetName val="kk"/>
      <sheetName val="PPLN 05-tc (2)"/>
      <sheetName val="01-KH"/>
      <sheetName val="PPLN Q1-04"/>
      <sheetName val="PPLN Q1-04 (2)"/>
      <sheetName val="ptgt"/>
      <sheetName val="ptgt (2)"/>
      <sheetName val="th thue dt"/>
      <sheetName val="QT SDV"/>
      <sheetName val="QTTHUE TNDN"/>
      <sheetName val="qt thue gtgt"/>
      <sheetName val="th thue gtgt"/>
      <sheetName val="TK-TDT-CP-TN"/>
      <sheetName val="pl thue"/>
      <sheetName val="QTCBH-YT"/>
      <sheetName val="BCTHXDCB"/>
      <sheetName val="DTXDCB"/>
      <sheetName val="qt chi snyt"/>
      <sheetName val="BCKPCD"/>
      <sheetName val="BCthunop BHXH"/>
      <sheetName val="BCthunop BHYT"/>
      <sheetName val="BCTH-BHXH-YT"/>
      <sheetName val="BTH TTT"/>
      <sheetName val="khai thue tndn"/>
      <sheetName val="khai thue tndn (2)"/>
      <sheetName val="sdt1"/>
      <sheetName val="KTQT-AFC"/>
      <sheetName val="5.1TB"/>
      <sheetName val="HT1"/>
      <sheetName val="BThaut"/>
      <sheetName val="KLT"/>
      <sheetName val="QT"/>
      <sheetName val="KL tt"/>
      <sheetName val="Giam"/>
      <sheetName val="5 nam (tach)"/>
      <sheetName val="5 nam (tach) (2)"/>
      <sheetName val="KH 2003"/>
      <sheetName val="6 T-2003"/>
      <sheetName val="T1-04"/>
      <sheetName val="T2-04 "/>
      <sheetName val="T3-04"/>
      <sheetName val="T4-04 "/>
      <sheetName val="T5-04  "/>
      <sheetName val="T6-04  "/>
      <sheetName val="QUY II"/>
      <sheetName val="QUY III"/>
      <sheetName val="5.1"/>
      <sheetName val="HT5.1"/>
      <sheetName val="DT"/>
      <sheetName val="CP"/>
      <sheetName val="BCT6"/>
      <sheetName val="TK133"/>
      <sheetName val="TK 136"/>
      <sheetName val="TK 138"/>
      <sheetName val="TK141"/>
      <sheetName val="TK142"/>
      <sheetName val="BK3"/>
      <sheetName val="BPBNVL"/>
      <sheetName val="TK 155"/>
      <sheetName val="TK211"/>
      <sheetName val="TK214"/>
      <sheetName val="BPBKH"/>
      <sheetName val="TK 331"/>
      <sheetName val="BPBTL"/>
      <sheetName val="TK335"/>
      <sheetName val="TK 336"/>
      <sheetName val="TK 338"/>
      <sheetName val="BK4"/>
      <sheetName val="BK5"/>
      <sheetName val="NK7 P1"/>
      <sheetName val="NK7 P2"/>
      <sheetName val="NK7 P3"/>
      <sheetName val="NKCT 8"/>
      <sheetName val="BCDPS"/>
      <sheetName val="dc sdu thue"/>
      <sheetName val="cac CT (2)"/>
      <sheetName val="nv"/>
      <sheetName val="m.cdkt-ts"/>
      <sheetName val="m.nv"/>
      <sheetName val="m.cac CT"/>
      <sheetName val="BC KHDT"/>
      <sheetName val="III - NV"/>
      <sheetName val="BC-SDNVKH"/>
      <sheetName val="bc nam"/>
      <sheetName val="KH TSCD"/>
      <sheetName val="KE LV"/>
      <sheetName val="KH6TH"/>
      <sheetName val="KH KHCB-QI"/>
      <sheetName val="M.QII"/>
      <sheetName val="TH2XE"/>
      <sheetName val="bcKH-SC Q3"/>
      <sheetName val="bcKH-SC Q4"/>
      <sheetName val="bcKH-SC (3)"/>
      <sheetName val="bcKK TS"/>
      <sheetName val="bcKK 2003"/>
      <sheetName val="bcKK 2004 (2)"/>
      <sheetName val="bcKK T9"/>
      <sheetName val="TKHtruoc"/>
      <sheetName val="bc SCL"/>
      <sheetName val="KHCB2003"/>
      <sheetName val="m.BC kh KhH (2)"/>
      <sheetName val="KH KHCB"/>
      <sheetName val="mKH KHCB"/>
      <sheetName val="01qtdn"/>
      <sheetName val="03"/>
      <sheetName val="04"/>
      <sheetName val="05"/>
      <sheetName val="08"/>
      <sheetName val="scl-1"/>
      <sheetName val="scl-2"/>
      <sheetName val="bc mua ts"/>
      <sheetName val="(2)"/>
      <sheetName val="bbkk"/>
      <sheetName val="131"/>
      <sheetName val="331"/>
      <sheetName val="131-2 (2)"/>
      <sheetName val="ke muaTB"/>
      <sheetName val="THCP-HD4"/>
      <sheetName val="bcqt"/>
      <sheetName val="mau c47"/>
      <sheetName val="Thang 1"/>
      <sheetName val="Thang 10"/>
      <sheetName val="KTQT-KH"/>
      <sheetName val="CLDG"/>
      <sheetName val="CLKL"/>
      <sheetName val="Bang du toan"/>
      <sheetName val="Tonghop"/>
      <sheetName val="Bu gia"/>
      <sheetName val="PT vat tu"/>
      <sheetName val="A6"/>
      <sheetName val="BKNHAP"/>
      <sheetName val="BKX"/>
      <sheetName val="MSVT"/>
      <sheetName val="MSSP"/>
      <sheetName val="§V"/>
      <sheetName val="N-X -T"/>
      <sheetName val="00000001"/>
      <sheetName val="00000002"/>
      <sheetName val="00000003"/>
      <sheetName val="00000004"/>
      <sheetName val="VUNGDK"/>
      <sheetName val="DTHU-T8"/>
      <sheetName val="LIET KE HANG HOA"/>
      <sheetName val="Vinhi-Cbi"/>
      <sheetName val="Binh-R6"/>
      <sheetName val="Binh-CBi"/>
      <sheetName val="Thu-R6"/>
      <sheetName val="To4-Thang"/>
      <sheetName val="CB,DCTN"/>
      <sheetName val="CBCNV"/>
      <sheetName val="LamThemCBCNV "/>
      <sheetName val="UL"/>
      <sheetName val="KL nen"/>
      <sheetName val="Gia TH"/>
      <sheetName val="TH DG giao nen"/>
      <sheetName val="Nhu cau von"/>
      <sheetName val="Gia de nghi cuoi"/>
      <sheetName val="BC QTam"/>
      <sheetName val="So sanh"/>
      <sheetName val="CP Gian tiep"/>
      <sheetName val="PT DG nen"/>
      <sheetName val="Gia may"/>
      <sheetName val="PL KH"/>
      <sheetName val="DM M theo KH, Luong"/>
      <sheetName val="Tinh M theo DM"/>
      <sheetName val="KL Tong"/>
      <sheetName val="149-2"/>
      <sheetName val="PNT-QUOT-#3"/>
      <sheetName val="COAT&amp;WRAP-QIOT-#3"/>
      <sheetName val="ESTI."/>
      <sheetName val="DI-ESTI"/>
      <sheetName val="PHATSINH"/>
      <sheetName val="VC-bocdo"/>
      <sheetName val="Chiettinh"/>
      <sheetName val="Chiphi"/>
      <sheetName val="T-nghiem"/>
      <sheetName val="T.hop-TN"/>
      <sheetName val="TH-DIEN"/>
      <sheetName val="KS-Thietke"/>
      <sheetName val="Vattu-tuphan"/>
      <sheetName val="Pbtru-trungthe"/>
      <sheetName val="PBcapABC"/>
      <sheetName val="vtthop"/>
      <sheetName val="matk"/>
      <sheetName val="bangke"/>
      <sheetName val="#REF!"/>
      <sheetName val="tuၡn"/>
      <sheetName val="km345+400-km345+500 (6'-"/>
      <sheetName val="T9"/>
      <sheetName val="T6"/>
      <sheetName val="T3"/>
      <sheetName val="T10"/>
      <sheetName val="T2"/>
      <sheetName val="Phieu cao do K95"/>
      <sheetName val="Lop 1 K98"/>
      <sheetName val="MTO REV.2(ARMOR)"/>
      <sheetName val="km337+136-ki337-350"/>
      <sheetName val="Du toan"/>
      <sheetName val="Phan tich vat tu"/>
      <sheetName val="Tong hop vat tu"/>
      <sheetName val="Tong hop gia"/>
      <sheetName val="Tro giup"/>
      <sheetName val="Nhan cong"/>
      <sheetName val="May thi cong"/>
      <sheetName val="Chi phi chung"/>
      <sheetName val="Config"/>
      <sheetName val="aung"/>
      <sheetName val="SD0"/>
      <sheetName val="km342+500-km342+690 (2)"/>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m345+661-kms45+000 (2)"/>
      <sheetName val="km338+1w6-km338+230"/>
      <sheetName val="km338+439-km388+571.x9"/>
      <sheetName val="km337+u33.60-km338 (2)"/>
      <sheetName val="km345+400-km345+5 0 (3) (2)"/>
      <sheetName val="Mÿÿ$-PRODÿÿÿÿ-UG"/>
      <sheetName val="MTL$-PÿÿDTANK-AG"/>
      <sheetName val="Thong so chinh"/>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1"/>
      <sheetName val="THChi"/>
      <sheetName val="THthu"/>
      <sheetName val="BCD"/>
      <sheetName val="111"/>
      <sheetName val="112"/>
      <sheetName val="133"/>
      <sheetName val="142"/>
      <sheetName val="152"/>
      <sheetName val="153"/>
      <sheetName val="154"/>
      <sheetName val="211"/>
      <sheetName val="214"/>
      <sheetName val="3331"/>
      <sheetName val="3334"/>
      <sheetName val="334"/>
      <sheetName val="411"/>
      <sheetName val="421"/>
      <sheetName val="511"/>
      <sheetName val="621"/>
      <sheetName val="622"/>
      <sheetName val="623"/>
      <sheetName val="627b"/>
      <sheetName val="632"/>
      <sheetName val="642"/>
      <sheetName val="711"/>
      <sheetName val="Aug_domestic"/>
      <sheetName val="DUNGQUAT-6"/>
      <sheetName val="DP NOI"/>
      <sheetName val="DP NGOAI"/>
      <sheetName val="YCU-HC"/>
      <sheetName val="KHO 21ST"/>
      <sheetName val="KHO 49 TN"/>
      <sheetName val="KHO 82 TN"/>
      <sheetName val="KHO 28 TN"/>
      <sheetName val="TTBLII-58 NGT"/>
      <sheetName val="4 VT SAU"/>
      <sheetName val="74TN"/>
      <sheetName val="108 NG TRAI"/>
      <sheetName val="68A QTRUNG"/>
      <sheetName val="HT QUAY"/>
      <sheetName val="BTK TKHO"/>
      <sheetName val="818"/>
      <sheetName val="Duong con' vu hcm (6)"/>
      <sheetName val="GDMN.1"/>
      <sheetName val="GDMN.2"/>
      <sheetName val="GDMN.3"/>
      <sheetName val="Electrical Breakdown"/>
      <sheetName val="30000000"/>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Tong"/>
      <sheetName val="CPC"/>
      <sheetName val="NVL"/>
      <sheetName val="BCH"/>
      <sheetName val="LDPT"/>
      <sheetName val="SAT"/>
      <sheetName val="C.PHA"/>
      <sheetName val="MOC"/>
      <sheetName val="Xay- Thuc"/>
      <sheetName val="GIAVLIEU"/>
      <sheetName val="Ch-tinh"/>
      <sheetName val="T12"/>
      <sheetName val="Nov"/>
      <sheetName val="Jan"/>
      <sheetName val="tu?n"/>
      <sheetName val=" "/>
      <sheetName val="SPS"/>
      <sheetName val="AH"/>
      <sheetName val="CLTH"/>
      <sheetName val="form"/>
      <sheetName val="#REF"/>
      <sheetName val="thang6"/>
      <sheetName val="Nhapxuat"/>
      <sheetName val="PNT_QUOT__3"/>
      <sheetName val="COAT_WRAP_QIOT__3"/>
      <sheetName val="MTL$-塅䕃⹌塅EK-UG"/>
      <sheetName val="ccvo12q405   "/>
      <sheetName val="CTY- VM"/>
      <sheetName val="MTO REV.0"/>
      <sheetName val="T4"/>
      <sheetName val="thong bao"/>
      <sheetName val="duyet gia"/>
      <sheetName val="so do"/>
      <sheetName val="2010 Actual forecast"/>
      <sheetName val="811"/>
      <sheetName val="911"/>
      <sheetName val="009"/>
      <sheetName val="KHO 49 T_x0000_"/>
      <sheetName val="BangTTKLQIV2000"/>
      <sheetName val="THTKnam 2000"/>
      <sheetName val="Kho than 9 thang"/>
      <sheetName val="KLQIII"/>
      <sheetName val="KL6thang"/>
      <sheetName val="KLQIV"/>
      <sheetName val="KL2000"/>
      <sheetName val="Kho gach 9 thang"/>
      <sheetName val="Kho gach2000"/>
      <sheetName val="BM moiBC2000"/>
      <sheetName val="KLQI2001"/>
      <sheetName val="KLQII2001"/>
      <sheetName val="BC ton kho than QI2001"/>
      <sheetName val="TonkhoQII"/>
      <sheetName val="THTon khoQ1&amp;GC"/>
      <sheetName val="TH ton kho 6 thang"/>
      <sheetName val="KL6 thang"/>
      <sheetName val="TKho QIV2000"/>
      <sheetName val="Ton kho 6 thang 2001"/>
      <sheetName val="KL QIV2001"/>
      <sheetName val="KL QI 2002"/>
      <sheetName val="KLQII02"/>
      <sheetName val="KL QIII02"/>
      <sheetName val="KL ca nam"/>
      <sheetName val="Bieu M4"/>
      <sheetName val="KLQ III2003"/>
      <sheetName val="KLQI2004"/>
      <sheetName val="TK 6&amp;ca nam 03"/>
      <sheetName val="Bieu M5"/>
      <sheetName val="TKQ3-04-m3a"/>
      <sheetName val="TK-Q3-04-M2A-dc,td"/>
      <sheetName val="KHTT"/>
      <sheetName val="KHCBthan"/>
      <sheetName val="KHTTthan"/>
      <sheetName val="KHPC"/>
      <sheetName val="KHPCthan"/>
      <sheetName val="BC tån kho than"/>
      <sheetName val="KHPCthan2002"/>
      <sheetName val="VCTT"/>
      <sheetName val="VCTh"/>
      <sheetName val=" 2"/>
      <sheetName val="8+9"/>
      <sheetName val="15+16"/>
      <sheetName val=" 20"/>
      <sheetName val=" 21"/>
      <sheetName val=" 22+23"/>
      <sheetName val="KH23"/>
      <sheetName val=" 27"/>
      <sheetName val=" 28"/>
      <sheetName val="bao ve"/>
      <sheetName val="doi xe"/>
      <sheetName val="lap may"/>
      <sheetName val="Co quan"/>
      <sheetName val="Xay dung"/>
      <sheetName val="ket cau"/>
      <sheetName val="luong le"/>
      <sheetName val="co khi"/>
      <sheetName val="bang tinh chi phi KSSB"/>
      <sheetName val="bang ke khoi luong"/>
      <sheetName val="bang tinh don gia khao sat"/>
      <sheetName val="bu nha cong"/>
      <sheetName val="phu cap"/>
      <sheetName val="bang luong"/>
      <sheetName val="bangtinhchiphi"/>
      <sheetName val="DATA"/>
      <sheetName val="CH"/>
      <sheetName val="LN"/>
      <sheetName val="GHI CHU"/>
      <sheetName val="Thau"/>
      <sheetName val="Mong"/>
      <sheetName val="CT-BT"/>
      <sheetName val="TL"/>
      <sheetName val="CT"/>
      <sheetName val="GK"/>
      <sheetName val="917"/>
      <sheetName val="CB"/>
      <sheetName val="VP"/>
      <sheetName val="Quantity"/>
      <sheetName val="So lieu chung"/>
      <sheetName val="MTL$-_x000a_ETTY"/>
      <sheetName val="Heads"/>
      <sheetName val="By Channel"/>
      <sheetName val="NHATKYC"/>
      <sheetName val="BCX_NL"/>
      <sheetName val="Steu"/>
      <sheetName val="Tongke"/>
      <sheetName val="Tenancy"/>
      <sheetName val="Graphs"/>
      <sheetName val="CANDOI"/>
      <sheetName val="Nhap VT oto"/>
      <sheetName val="QDPC"/>
      <sheetName val="GTDG  (Theo Bo)"/>
      <sheetName val="CV06_2003"/>
      <sheetName val="04_2003"/>
      <sheetName val="04_2003 (moi)"/>
      <sheetName val="BCTK"/>
      <sheetName val="Tin hoc"/>
      <sheetName val="Tin hoc (2003)"/>
      <sheetName val="LCTT-Gian tiep"/>
      <sheetName val="CDTK1"/>
      <sheetName val="NKSC1"/>
      <sheetName val="CDKT(3)"/>
      <sheetName val="BCDTCP1"/>
      <sheetName val="415"/>
      <sheetName val="511.BT"/>
      <sheetName val="631.BT"/>
      <sheetName val="bccn"/>
      <sheetName val="bcnvkd"/>
      <sheetName val="cdtk"/>
      <sheetName val="KE HOACH"/>
      <sheetName val="CDKT"/>
      <sheetName val="BCDTCP"/>
      <sheetName val="BS"/>
      <sheetName val="Pcos"/>
      <sheetName val="Sales"/>
      <sheetName val="CHITIET VL-NC-TT -1p"/>
      <sheetName val="CHITIET VL-NC-TT-3p"/>
      <sheetName val="TDTKP1"/>
      <sheetName val="KPVC-BD "/>
      <sheetName val="NGUON"/>
      <sheetName val="Con NCS thu"/>
      <sheetName val="BHCond_Batch"/>
      <sheetName val="RD8"/>
      <sheetName val="LKVL-CK-HT-GD1"/>
      <sheetName val="TONGKE-HT"/>
      <sheetName val="Chiet tinh dz35"/>
      <sheetName val="NEW-PANEL"/>
      <sheetName val="Hon cut"/>
      <sheetName val="Hon Soi"/>
      <sheetName val="shorequant"/>
      <sheetName val="Lists"/>
      <sheetName val="TDTKP (2)"/>
      <sheetName val="TONGKE3p"/>
      <sheetName val="CHITIET VL-NC-DDTT3PHA "/>
      <sheetName val="CHITIET VL-NC-TT1p"/>
      <sheetName val="gVL"/>
      <sheetName val="Disch"/>
      <sheetName val="Pack"/>
      <sheetName val="Delivery"/>
      <sheetName val="M50"/>
      <sheetName val="M48"/>
      <sheetName val="M45"/>
      <sheetName val="M38"/>
      <sheetName val="D.Order"/>
      <sheetName val="Report"/>
      <sheetName val="Report.Delivery"/>
      <sheetName val="Monthly"/>
      <sheetName val="Proj.Sum"/>
      <sheetName val="km346+00-k_x000d_346+240 (2)"/>
      <sheetName val="k_x000d_338+60-km338+130"/>
      <sheetName val="km342+376.41- km342+52_x0010_.29"/>
      <sheetName val="km33_x0018_+571.89-km338+652"/>
      <sheetName val="km341+275-km341+35_x0010_"/>
      <sheetName val="km341+612-_x0013_41+682"/>
      <sheetName val="kich thuoc"/>
      <sheetName val="DTHH"/>
      <sheetName val="Trunggian"/>
      <sheetName val="Danh Sach"/>
      <sheetName val="8. Danh muc chuc danh"/>
      <sheetName val="De11A"/>
      <sheetName val="Luong thang 0709"/>
      <sheetName val="TKHQ"/>
      <sheetName val="THUCTE"/>
      <sheetName val="Wood Mckenzie"/>
      <sheetName val="MTP1"/>
      <sheetName val="MUC LUONG DX"/>
      <sheetName val="MUC_LUONG_DX1"/>
      <sheetName val="MUC_LUONG_DX"/>
      <sheetName val="MUC_LUONG_DX2"/>
      <sheetName val="MUC_LUONG_DX3"/>
      <sheetName val="DIL4"/>
      <sheetName val="A.Thongtinchung"/>
      <sheetName val="D.CPSXCBoSung"/>
      <sheetName val="D. Kehoachsanxuat"/>
      <sheetName val="E. KehoachTonkho"/>
      <sheetName val="G. KehoachNhansu"/>
      <sheetName val="H.kehoachDautu"/>
      <sheetName val="H1.SCL, bao tri &amp; bao duong"/>
      <sheetName val="N. ThueNopNgansach"/>
      <sheetName val="10.CP NHANSU"/>
      <sheetName val="DAU NHOT"/>
      <sheetName val="TIEN DAU MO NHOT AN UNG"/>
      <sheetName val="KHU A2 2004"/>
      <sheetName val="KHU A2"/>
      <sheetName val="MTN$-PRODTANK-AG"/>
      <sheetName val="DGVT"/>
      <sheetName val="kinhphi"/>
      <sheetName val="CPXL-DIEN"/>
      <sheetName val="THCPXAYLAP-XL"/>
      <sheetName val="chikhac"/>
      <sheetName val="CHENH LECH-XL"/>
      <sheetName val="KHOI LUONG-XL"/>
      <sheetName val="VLNCM-DIEN"/>
      <sheetName val="VLNCM-XL"/>
      <sheetName val="XXXXXXX0"/>
      <sheetName val="XXXXXXX1"/>
      <sheetName val="ctkhac"/>
      <sheetName val="ctday"/>
      <sheetName val="thday"/>
      <sheetName val="dtday"/>
      <sheetName val="ctram"/>
      <sheetName val="thtram"/>
      <sheetName val="dtram"/>
      <sheetName val="DTchung"/>
      <sheetName val="ctvlieu"/>
      <sheetName val="dmxay"/>
      <sheetName val="B4"/>
      <sheetName val="B12"/>
      <sheetName val="B17"/>
      <sheetName val="B20"/>
      <sheetName val="B21"/>
      <sheetName val="B25"/>
      <sheetName val="TS"/>
      <sheetName val="CBCS"/>
      <sheetName val="OP table"/>
      <sheetName val="E20.3"/>
      <sheetName val="NHAT KY"/>
      <sheetName val="DSTT"/>
      <sheetName val="_x0000__x0000__x0000__x0000__x0000__x0000__x0000__x0000_"/>
      <sheetName val="KHO 49 T"/>
      <sheetName val="tkhai"/>
      <sheetName val="muavao"/>
      <sheetName val="banra"/>
      <sheetName val="BCSDHDNam"/>
      <sheetName val="SDHDThang"/>
      <sheetName val="km342+376.41_x0000_ km342+520.2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refreshError="1"/>
      <sheetData sheetId="539" refreshError="1"/>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refreshError="1"/>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refreshError="1"/>
      <sheetData sheetId="788" refreshError="1"/>
      <sheetData sheetId="789"/>
      <sheetData sheetId="790"/>
      <sheetData sheetId="791"/>
      <sheetData sheetId="792"/>
      <sheetData sheetId="793"/>
      <sheetData sheetId="794"/>
      <sheetData sheetId="795"/>
      <sheetData sheetId="796"/>
      <sheetData sheetId="797"/>
      <sheetData sheetId="798" refreshError="1"/>
      <sheetData sheetId="799"/>
      <sheetData sheetId="800"/>
      <sheetData sheetId="801"/>
      <sheetData sheetId="802"/>
      <sheetData sheetId="803"/>
      <sheetData sheetId="804"/>
      <sheetData sheetId="805"/>
      <sheetData sheetId="806"/>
      <sheetData sheetId="807"/>
      <sheetData sheetId="808"/>
      <sheetData sheetId="809"/>
      <sheetData sheetId="810"/>
      <sheetData sheetId="811" refreshError="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refreshError="1"/>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refreshError="1"/>
      <sheetData sheetId="977"/>
      <sheetData sheetId="978" refreshError="1"/>
      <sheetData sheetId="979" refreshError="1"/>
      <sheetData sheetId="980" refreshError="1"/>
      <sheetData sheetId="981"/>
      <sheetData sheetId="982" refreshError="1"/>
      <sheetData sheetId="983" refreshError="1"/>
      <sheetData sheetId="984" refreshError="1"/>
      <sheetData sheetId="985"/>
      <sheetData sheetId="986"/>
      <sheetData sheetId="987"/>
      <sheetData sheetId="988"/>
      <sheetData sheetId="989" refreshError="1"/>
      <sheetData sheetId="990"/>
      <sheetData sheetId="991"/>
      <sheetData sheetId="992"/>
      <sheetData sheetId="993" refreshError="1"/>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refreshError="1"/>
      <sheetData sheetId="1072" refreshError="1"/>
      <sheetData sheetId="1073"/>
      <sheetData sheetId="1074" refreshError="1"/>
      <sheetData sheetId="1075" refreshError="1"/>
      <sheetData sheetId="1076" refreshError="1"/>
      <sheetData sheetId="1077" refreshError="1"/>
      <sheetData sheetId="1078" refreshError="1"/>
      <sheetData sheetId="1079"/>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sheetData sheetId="1144"/>
      <sheetData sheetId="1145"/>
      <sheetData sheetId="1146"/>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sheetData sheetId="1162"/>
      <sheetData sheetId="1163"/>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sheetData sheetId="1175"/>
      <sheetData sheetId="1176"/>
      <sheetData sheetId="1177"/>
      <sheetData sheetId="1178"/>
      <sheetData sheetId="1179" refreshError="1"/>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refreshError="1"/>
      <sheetData sheetId="1211" refreshError="1"/>
      <sheetData sheetId="1212" refreshError="1"/>
      <sheetData sheetId="1213" refreshError="1"/>
      <sheetData sheetId="1214"/>
      <sheetData sheetId="1215"/>
      <sheetData sheetId="1216"/>
      <sheetData sheetId="1217"/>
      <sheetData sheetId="1218"/>
      <sheetData sheetId="121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
      <sheetName val="Equity"/>
      <sheetName val="OTHER"/>
      <sheetName val="Doi chieu"/>
      <sheetName val="DATA"/>
    </sheetNames>
    <sheetDataSet>
      <sheetData sheetId="0" refreshError="1"/>
      <sheetData sheetId="1" refreshError="1"/>
      <sheetData sheetId="2" refreshError="1"/>
      <sheetData sheetId="3" refreshError="1"/>
      <sheetData sheetId="4" refreshError="1"/>
      <sheetData sheetId="5">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Summary Pivot"/>
      <sheetName val="Sheet3"/>
      <sheetName val="Amortised cost for AFS-xuan"/>
      <sheetName val="Amortised cost for AFS (2)"/>
    </sheetNames>
    <sheetDataSet>
      <sheetData sheetId="0"/>
      <sheetData sheetId="1"/>
      <sheetData sheetId="2"/>
      <sheetData sheetId="3">
        <row r="3">
          <cell r="B3">
            <v>40178</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VLIEU"/>
      <sheetName val="BD"/>
      <sheetName val="XM"/>
      <sheetName val="NC"/>
      <sheetName val="LINHTINH"/>
      <sheetName val="PTDG"/>
      <sheetName val="PHAN-CAU"/>
      <sheetName val="TONGHOP1"/>
      <sheetName val="TT"/>
      <sheetName val="Sheet1"/>
      <sheetName val="MTO REV.2(ARMOR)"/>
      <sheetName val="datatt"/>
      <sheetName val="TH VL, NC, DDHT Thanhphuoc"/>
      <sheetName val="SILICATE"/>
      <sheetName val="TNHCHINH"/>
      <sheetName val="MTO_REV_2(ARMOR)"/>
      <sheetName val="TH_VL,_NC,_DDHT_Thanhphuoc"/>
      <sheetName val="KCS"/>
      <sheetName val="KD"/>
      <sheetName val="KH"/>
      <sheetName val="KT"/>
      <sheetName val="KTNL"/>
      <sheetName val="TC"/>
      <sheetName val="Lcau - Lxuc"/>
      <sheetName val="dongia (2)"/>
      <sheetName val="LKVL-CK-HT-GD1"/>
      <sheetName val="giathanh1"/>
      <sheetName val="CT -THVLNC"/>
    </sheetNames>
    <sheetDataSet>
      <sheetData sheetId="0" refreshError="1">
        <row r="41">
          <cell r="M41">
            <v>4761111.4773485707</v>
          </cell>
        </row>
        <row r="51">
          <cell r="M51">
            <v>42325320.399999991</v>
          </cell>
        </row>
        <row r="67">
          <cell r="M67">
            <v>550000</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rvey1"/>
      <sheetName val="Survey Participants"/>
      <sheetName val="Assumptions"/>
      <sheetName val="MKT Reference Pay"/>
      <sheetName val="Chart_GP_SF"/>
      <sheetName val="Chart_TAC_SF"/>
      <sheetName val="Chart_GP_CR"/>
      <sheetName val="Chart_TAC_CR"/>
      <sheetName val="Chart_SF VS CR"/>
      <sheetName val="Support Function Emp. List"/>
      <sheetName val="Summary"/>
      <sheetName val="Worksheet (3)"/>
      <sheetName val="WB Emp. Lis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DSPS"/>
      <sheetName val="BCDSPS_ToanBVH"/>
      <sheetName val="Ls_XLB_WorkbookFile"/>
      <sheetName val="Ls_AgXLB_WorkbookFile"/>
    </sheetNames>
    <sheetDataSet>
      <sheetData sheetId="0">
        <row r="8">
          <cell r="C8" t="str">
            <v>01/2010</v>
          </cell>
          <cell r="E8" t="str">
            <v>09/2010</v>
          </cell>
        </row>
        <row r="9">
          <cell r="C9" t="str">
            <v>397</v>
          </cell>
          <cell r="E9">
            <v>397</v>
          </cell>
        </row>
        <row r="10">
          <cell r="C10" t="str">
            <v>K</v>
          </cell>
        </row>
        <row r="12">
          <cell r="C12" t="str">
            <v>1</v>
          </cell>
          <cell r="E12" t="str">
            <v>9z</v>
          </cell>
        </row>
      </sheetData>
      <sheetData sheetId="1"/>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Period_convert"/>
      <sheetName val="MASTER"/>
      <sheetName val="BS"/>
      <sheetName val="PL"/>
      <sheetName val="PL-Quater"/>
      <sheetName val="CF"/>
      <sheetName val="CF_Detail"/>
      <sheetName val="Ls_XLB_WorkbookFile"/>
    </sheetNames>
    <sheetDataSet>
      <sheetData sheetId="0"/>
      <sheetData sheetId="1"/>
      <sheetData sheetId="2">
        <row r="6">
          <cell r="D6" t="str">
            <v>Bảo Việt Holdings</v>
          </cell>
        </row>
        <row r="8">
          <cell r="D8" t="str">
            <v xml:space="preserve">Tòa nhà Bảo Việt, </v>
          </cell>
        </row>
        <row r="9">
          <cell r="D9" t="str">
            <v>Số 8 Lê Thái Tổ, Hà Nội</v>
          </cell>
        </row>
      </sheetData>
      <sheetData sheetId="3"/>
      <sheetData sheetId="4"/>
      <sheetData sheetId="5"/>
      <sheetData sheetId="6"/>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sheetNames>
    <sheetDataSet>
      <sheetData sheetId="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ap"/>
      <sheetName val="gtxl-goi1"/>
      <sheetName val="gtxl-goi2"/>
      <sheetName val="gtxl-goi3"/>
      <sheetName val="gtxl-goi4"/>
      <sheetName val="gtxl-goi5"/>
      <sheetName val="gtxl-goi6"/>
      <sheetName val="th-gtxl-6goi"/>
      <sheetName val="th-gtxl-g1"/>
      <sheetName val="th-gtxl-g2"/>
      <sheetName val="th-gtxl-g3"/>
      <sheetName val="th-gtxl-g4"/>
      <sheetName val="th-gtxl-g5"/>
      <sheetName val="th-gtxl-g6"/>
      <sheetName val="dtoan"/>
      <sheetName val="gtxl-1"/>
      <sheetName val="gtxl-2"/>
      <sheetName val="th-gtxl-da-BTCT"/>
      <sheetName val="th-gtxl-c.cat-BTCT"/>
      <sheetName val="th-gtxl-da-dxay"/>
      <sheetName val="th-gtxl-c.cat-dxay"/>
      <sheetName val="gpmb"/>
      <sheetName val="cphitke-da-BTCT"/>
      <sheetName val="cphitke-c.cat-BTCT"/>
      <sheetName val="cphitke-da-dxay"/>
      <sheetName val="cphitke-c.cat-dxay"/>
      <sheetName val="nutHL+DD"/>
      <sheetName val="nuthdoi"/>
      <sheetName val="Sheet1"/>
      <sheetName val="gtxl-coccat"/>
      <sheetName val="th-gtxl-coccat"/>
      <sheetName val="gtxlcang-khglay"/>
      <sheetName val="gtxl-kda-khglay"/>
      <sheetName val="gtxl-dd-khglay"/>
      <sheetName val="gtxl-hlu-khglay"/>
      <sheetName val="gtxl-hdoi-khglay"/>
      <sheetName val="00000000"/>
      <sheetName val="10000000"/>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PEDESB"/>
    </sheetNames>
    <sheetDataSet>
      <sheetData sheetId="0" refreshError="1"/>
      <sheetData sheetId="1" refreshError="1"/>
      <sheetData sheetId="2" refreshError="1">
        <row r="136">
          <cell r="D136">
            <v>0.6332000000000001</v>
          </cell>
        </row>
        <row r="543">
          <cell r="D543">
            <v>98.7</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g tien luong"/>
      <sheetName val="PHAN TICH VAT TU BIET THU H7"/>
      <sheetName val="bang tien luong (2)"/>
      <sheetName val="BTHDT"/>
      <sheetName val="gvl"/>
    </sheetNames>
    <sheetDataSet>
      <sheetData sheetId="0"/>
      <sheetData sheetId="1"/>
      <sheetData sheetId="2"/>
      <sheetData sheetId="3"/>
      <sheetData sheetId="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c 54 m (T31~T35)"/>
      <sheetName val="Coc 57 m (T31~T35)"/>
      <sheetName val="Coc 58 m (T31~T35)"/>
      <sheetName val="Coc 58 m (T36~T40)"/>
      <sheetName val="Coc 59 m (T36~T40)"/>
      <sheetName val="Coc 60 m (T36~T40)"/>
      <sheetName val="Coc 65 m (T36~T40)"/>
      <sheetName val="Coc 70 m (T36~T40)"/>
      <sheetName val="Coc 38 m (T41~T45)"/>
      <sheetName val="Coc 50 m (T41~T45)"/>
      <sheetName val="Coc 37 m (T46~T50)"/>
      <sheetName val="Coc 39 m (T46~T50)"/>
      <sheetName val="Coc 40 m (T46~T50)"/>
      <sheetName val="Coc 45 m (T46~T50)"/>
      <sheetName val="Coc 33 m (T51~T53)"/>
      <sheetName val="Coc 39 m (T51~T53)"/>
      <sheetName val="Coc 32 m(Cho mo)"/>
      <sheetName val="Kldv"/>
      <sheetName val="XL4Test5"/>
      <sheetName val="Coc 39 m (T52~T53)"/>
      <sheetName val="bang tien lu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hKy-Thg"/>
      <sheetName val="Bc-Tghop"/>
      <sheetName val="DNTN"/>
      <sheetName val="CtyTNHH2"/>
      <sheetName val="CtyTNHH 1"/>
      <sheetName val="CtyCP"/>
      <sheetName val="CN-dnNQD"/>
      <sheetName val="VPDD-dnNQD"/>
      <sheetName val="DNNN"/>
      <sheetName val="DNDThe"/>
      <sheetName val="CN-dnNN"/>
      <sheetName val="VPDD-dnNN"/>
      <sheetName val="chuyen"/>
      <sheetName val="Sheet1"/>
      <sheetName val="count"/>
      <sheetName val="NhKy_Thg"/>
      <sheetName val="Coc 32 m(Cho mo)"/>
    </sheetNames>
    <sheetDataSet>
      <sheetData sheetId="0">
        <row r="8">
          <cell r="A8">
            <v>37347</v>
          </cell>
          <cell r="C8" t="str">
            <v>QUÖËC NAM</v>
          </cell>
          <cell r="D8" t="str">
            <v>TT</v>
          </cell>
          <cell r="E8" t="str">
            <v xml:space="preserve">130 êëp 2, TT Ngaä Nùm, </v>
          </cell>
          <cell r="K8" t="str">
            <v>Xêy dûång dên duång; san lùæp maåt bùçng; naåo veát kinh mûúng</v>
          </cell>
          <cell r="L8">
            <v>380</v>
          </cell>
          <cell r="M8">
            <v>380</v>
          </cell>
          <cell r="N8">
            <v>0</v>
          </cell>
          <cell r="O8">
            <v>1</v>
          </cell>
          <cell r="Q8">
            <v>5901000223</v>
          </cell>
          <cell r="R8">
            <v>37347</v>
          </cell>
          <cell r="U8" t="str">
            <v>ÀAÅNG QUÖËC NAM</v>
          </cell>
          <cell r="V8">
            <v>1966</v>
          </cell>
          <cell r="W8" t="str">
            <v>361113977 HG, ngaây 03/7/1984</v>
          </cell>
          <cell r="X8" t="str">
            <v>130 êëp 2, TT Ngaä Nùm, Thaånh Trõ, ST</v>
          </cell>
          <cell r="Z8">
            <v>913722784</v>
          </cell>
          <cell r="AA8">
            <v>380</v>
          </cell>
          <cell r="AE8">
            <v>1</v>
          </cell>
          <cell r="AM8">
            <v>1</v>
          </cell>
          <cell r="AN8">
            <v>0</v>
          </cell>
        </row>
        <row r="9">
          <cell r="A9">
            <v>37347</v>
          </cell>
          <cell r="C9" t="str">
            <v>THUÊÅN PHONG</v>
          </cell>
          <cell r="D9" t="str">
            <v>MX</v>
          </cell>
          <cell r="E9" t="str">
            <v>êëp Thaånh An 4, xaä Thaånh Thúái Thuêån</v>
          </cell>
          <cell r="F9" t="str">
            <v>G</v>
          </cell>
          <cell r="G9">
            <v>5</v>
          </cell>
          <cell r="H9">
            <v>1</v>
          </cell>
          <cell r="K9" t="str">
            <v>Mua baán haâng thuãy saãn, lûúng thûåc</v>
          </cell>
          <cell r="O9">
            <v>1</v>
          </cell>
          <cell r="AE9">
            <v>1</v>
          </cell>
          <cell r="AN9">
            <v>1</v>
          </cell>
          <cell r="AO9">
            <v>1</v>
          </cell>
          <cell r="CX9">
            <v>0</v>
          </cell>
          <cell r="CY9">
            <v>0</v>
          </cell>
          <cell r="CZ9">
            <v>0</v>
          </cell>
          <cell r="DA9">
            <v>0</v>
          </cell>
          <cell r="DB9">
            <v>2</v>
          </cell>
        </row>
        <row r="10">
          <cell r="A10">
            <v>37347</v>
          </cell>
          <cell r="C10" t="str">
            <v>THANH TUÊËN</v>
          </cell>
          <cell r="D10" t="str">
            <v>VC</v>
          </cell>
          <cell r="E10" t="str">
            <v>êëp Kinh Múái, Vônh Hiïåp</v>
          </cell>
          <cell r="F10" t="str">
            <v>G</v>
          </cell>
          <cell r="G10">
            <v>5</v>
          </cell>
          <cell r="H10">
            <v>1</v>
          </cell>
          <cell r="K10" t="str">
            <v>Mua baán haâng thuãy saãn, lûúng thûåc</v>
          </cell>
          <cell r="O10">
            <v>1</v>
          </cell>
          <cell r="AE10">
            <v>1</v>
          </cell>
          <cell r="AN10">
            <v>1</v>
          </cell>
          <cell r="AO10">
            <v>1</v>
          </cell>
          <cell r="CX10">
            <v>0</v>
          </cell>
          <cell r="CY10">
            <v>0</v>
          </cell>
          <cell r="CZ10">
            <v>0</v>
          </cell>
          <cell r="DA10">
            <v>0</v>
          </cell>
          <cell r="DB10">
            <v>862</v>
          </cell>
        </row>
        <row r="11">
          <cell r="A11">
            <v>37348</v>
          </cell>
          <cell r="C11" t="str">
            <v>MINH NGOÅC</v>
          </cell>
          <cell r="D11" t="str">
            <v>TT</v>
          </cell>
          <cell r="E11" t="str">
            <v>êëp B2, xaä Thaånh Tên</v>
          </cell>
          <cell r="K11" t="str">
            <v>Mua baán xùng, dêìu, nhúát vaâ caác saãn phêím cuãa chuáng</v>
          </cell>
          <cell r="L11">
            <v>482</v>
          </cell>
          <cell r="M11">
            <v>382</v>
          </cell>
          <cell r="N11">
            <v>100</v>
          </cell>
          <cell r="O11">
            <v>1</v>
          </cell>
          <cell r="Q11">
            <v>5901000224</v>
          </cell>
          <cell r="R11">
            <v>37348</v>
          </cell>
          <cell r="U11" t="str">
            <v>TRÊÌN CÖNG LUÊÅN</v>
          </cell>
          <cell r="V11">
            <v>1961</v>
          </cell>
          <cell r="W11" t="str">
            <v>365568010 ST, ngaây 08/01/2002</v>
          </cell>
          <cell r="X11" t="str">
            <v>êëp B2, xaä Thaånh Tên, TT</v>
          </cell>
          <cell r="Z11">
            <v>899150</v>
          </cell>
          <cell r="AA11">
            <v>482</v>
          </cell>
          <cell r="AE11">
            <v>1</v>
          </cell>
          <cell r="AM11">
            <v>1</v>
          </cell>
          <cell r="AN11">
            <v>0</v>
          </cell>
          <cell r="DB11">
            <v>0</v>
          </cell>
        </row>
        <row r="12">
          <cell r="A12">
            <v>37348</v>
          </cell>
          <cell r="C12" t="str">
            <v>BA MINH</v>
          </cell>
          <cell r="D12" t="str">
            <v>MT</v>
          </cell>
          <cell r="E12" t="str">
            <v xml:space="preserve">söë 27, Nöåi ö, TT Huyânh Hûäu Nghôa </v>
          </cell>
          <cell r="F12" t="str">
            <v>G</v>
          </cell>
          <cell r="G12">
            <v>5</v>
          </cell>
          <cell r="H12">
            <v>1</v>
          </cell>
          <cell r="I12">
            <v>3</v>
          </cell>
          <cell r="J12">
            <v>8</v>
          </cell>
          <cell r="K12" t="str">
            <v>Mua baán vaâng baåc; dõch vuå cêìm àöì</v>
          </cell>
          <cell r="O12">
            <v>1</v>
          </cell>
          <cell r="AE12">
            <v>1</v>
          </cell>
          <cell r="AN12">
            <v>1</v>
          </cell>
          <cell r="AO12">
            <v>1</v>
          </cell>
          <cell r="CX12">
            <v>0</v>
          </cell>
          <cell r="CY12">
            <v>0</v>
          </cell>
          <cell r="CZ12">
            <v>0</v>
          </cell>
          <cell r="DA12">
            <v>0</v>
          </cell>
          <cell r="DB12">
            <v>0</v>
          </cell>
        </row>
        <row r="13">
          <cell r="A13">
            <v>37349</v>
          </cell>
          <cell r="B13">
            <v>44</v>
          </cell>
          <cell r="C13" t="str">
            <v>CTY TNHH ÀÖNG AÁ</v>
          </cell>
          <cell r="D13" t="str">
            <v>ST</v>
          </cell>
          <cell r="E13" t="str">
            <v>05 Quöëc löå 1, P.7</v>
          </cell>
          <cell r="F13" t="str">
            <v>D</v>
          </cell>
          <cell r="G13">
            <v>1</v>
          </cell>
          <cell r="H13">
            <v>5</v>
          </cell>
          <cell r="K13" t="str">
            <v>Mua baán lûúng thûåc, thûåc phêím chïë biïën, haãi saãn chïë biïën, nöng saãn, rau quaã, haâng kim khñ àiïån maáy, xe gùæn maáy, vêåt tû nöng nghiïåp, haâng trang trñ nöåi thêët; vêån chuyïín haâng hoáa; nuöi tröìng thuãy saãn.</v>
          </cell>
          <cell r="L13">
            <v>1000</v>
          </cell>
          <cell r="N13">
            <v>1000</v>
          </cell>
          <cell r="O13">
            <v>1</v>
          </cell>
          <cell r="Q13" t="str">
            <v>59 02 000009</v>
          </cell>
          <cell r="R13">
            <v>36998</v>
          </cell>
          <cell r="U13" t="str">
            <v>NGUYÏÎN TÛÅ PHUÁC</v>
          </cell>
          <cell r="V13">
            <v>1943</v>
          </cell>
          <cell r="W13" t="str">
            <v>360144713 HG, ngaây 27/7/1978</v>
          </cell>
          <cell r="X13" t="str">
            <v>87 Trêìn Hûng Àaåo, P.2, TXST</v>
          </cell>
          <cell r="Z13" t="str">
            <v>/</v>
          </cell>
          <cell r="AD13">
            <v>1000</v>
          </cell>
          <cell r="AG13">
            <v>1</v>
          </cell>
          <cell r="AN13">
            <v>0</v>
          </cell>
          <cell r="AU13">
            <v>1</v>
          </cell>
          <cell r="CX13">
            <v>0</v>
          </cell>
          <cell r="CY13">
            <v>0</v>
          </cell>
          <cell r="CZ13">
            <v>0</v>
          </cell>
          <cell r="DA13">
            <v>0</v>
          </cell>
          <cell r="DB13">
            <v>0</v>
          </cell>
        </row>
        <row r="14">
          <cell r="AN14">
            <v>0</v>
          </cell>
          <cell r="DB14">
            <v>0</v>
          </cell>
        </row>
        <row r="15">
          <cell r="AN15">
            <v>0</v>
          </cell>
          <cell r="CX15">
            <v>0</v>
          </cell>
          <cell r="CY15">
            <v>0</v>
          </cell>
          <cell r="CZ15">
            <v>0</v>
          </cell>
          <cell r="DA15">
            <v>0</v>
          </cell>
          <cell r="DB15">
            <v>3</v>
          </cell>
        </row>
        <row r="16">
          <cell r="AN16">
            <v>0</v>
          </cell>
          <cell r="CX16">
            <v>0</v>
          </cell>
          <cell r="CY16">
            <v>0</v>
          </cell>
          <cell r="CZ16">
            <v>0</v>
          </cell>
          <cell r="DA16">
            <v>0</v>
          </cell>
          <cell r="DB16">
            <v>3</v>
          </cell>
        </row>
        <row r="17">
          <cell r="AN17">
            <v>0</v>
          </cell>
          <cell r="CX17">
            <v>0</v>
          </cell>
          <cell r="CY17">
            <v>0</v>
          </cell>
          <cell r="CZ17">
            <v>0</v>
          </cell>
          <cell r="DA17">
            <v>0</v>
          </cell>
          <cell r="DB17">
            <v>0</v>
          </cell>
        </row>
        <row r="18">
          <cell r="AN18">
            <v>0</v>
          </cell>
          <cell r="CX18">
            <v>0</v>
          </cell>
          <cell r="CY18">
            <v>0</v>
          </cell>
          <cell r="CZ18">
            <v>0</v>
          </cell>
          <cell r="DA18">
            <v>0</v>
          </cell>
          <cell r="DB18">
            <v>0</v>
          </cell>
        </row>
        <row r="19">
          <cell r="AN19">
            <v>0</v>
          </cell>
          <cell r="CX19">
            <v>0</v>
          </cell>
          <cell r="CY19">
            <v>0</v>
          </cell>
          <cell r="CZ19">
            <v>0</v>
          </cell>
          <cell r="DA19">
            <v>0</v>
          </cell>
          <cell r="DB19">
            <v>0</v>
          </cell>
        </row>
        <row r="20">
          <cell r="AN20">
            <v>0</v>
          </cell>
          <cell r="CX20">
            <v>0</v>
          </cell>
          <cell r="CY20">
            <v>0</v>
          </cell>
          <cell r="CZ20">
            <v>0</v>
          </cell>
          <cell r="DA20">
            <v>0</v>
          </cell>
          <cell r="DB20">
            <v>0</v>
          </cell>
        </row>
        <row r="21">
          <cell r="AN21">
            <v>0</v>
          </cell>
          <cell r="CX21">
            <v>0</v>
          </cell>
          <cell r="CY21">
            <v>0</v>
          </cell>
          <cell r="CZ21">
            <v>0</v>
          </cell>
          <cell r="DA21">
            <v>0</v>
          </cell>
          <cell r="DB21">
            <v>0</v>
          </cell>
        </row>
        <row r="22">
          <cell r="AN22">
            <v>0</v>
          </cell>
          <cell r="CX22">
            <v>0</v>
          </cell>
          <cell r="CY22">
            <v>0</v>
          </cell>
          <cell r="CZ22">
            <v>0</v>
          </cell>
          <cell r="DA22">
            <v>0</v>
          </cell>
          <cell r="DB22">
            <v>0</v>
          </cell>
        </row>
        <row r="23">
          <cell r="AN23">
            <v>0</v>
          </cell>
          <cell r="CX23">
            <v>0</v>
          </cell>
          <cell r="CY23">
            <v>0</v>
          </cell>
          <cell r="CZ23">
            <v>0</v>
          </cell>
          <cell r="DA23">
            <v>0</v>
          </cell>
          <cell r="DB23">
            <v>0</v>
          </cell>
        </row>
        <row r="24">
          <cell r="AN24">
            <v>0</v>
          </cell>
          <cell r="CX24">
            <v>0</v>
          </cell>
          <cell r="CY24">
            <v>0</v>
          </cell>
          <cell r="CZ24">
            <v>0</v>
          </cell>
          <cell r="DA24">
            <v>0</v>
          </cell>
          <cell r="DB24">
            <v>1</v>
          </cell>
        </row>
        <row r="25">
          <cell r="AN25">
            <v>0</v>
          </cell>
          <cell r="CX25">
            <v>0</v>
          </cell>
          <cell r="CY25">
            <v>0</v>
          </cell>
          <cell r="CZ25">
            <v>0</v>
          </cell>
          <cell r="DA25">
            <v>0</v>
          </cell>
          <cell r="DB25">
            <v>1000</v>
          </cell>
        </row>
        <row r="26">
          <cell r="AN26">
            <v>0</v>
          </cell>
        </row>
        <row r="27">
          <cell r="AN27">
            <v>0</v>
          </cell>
        </row>
        <row r="28">
          <cell r="AN28">
            <v>0</v>
          </cell>
        </row>
        <row r="29">
          <cell r="AN29">
            <v>0</v>
          </cell>
        </row>
        <row r="30">
          <cell r="AN30">
            <v>0</v>
          </cell>
        </row>
        <row r="31">
          <cell r="AN31">
            <v>0</v>
          </cell>
        </row>
        <row r="32">
          <cell r="AN32">
            <v>0</v>
          </cell>
        </row>
        <row r="33">
          <cell r="AN33">
            <v>0</v>
          </cell>
        </row>
        <row r="34">
          <cell r="AN34">
            <v>0</v>
          </cell>
        </row>
        <row r="35">
          <cell r="AN35">
            <v>0</v>
          </cell>
        </row>
        <row r="36">
          <cell r="AN36">
            <v>0</v>
          </cell>
        </row>
        <row r="37">
          <cell r="AN37">
            <v>0</v>
          </cell>
        </row>
        <row r="38">
          <cell r="AN38">
            <v>0</v>
          </cell>
        </row>
        <row r="39">
          <cell r="AN39">
            <v>0</v>
          </cell>
        </row>
        <row r="40">
          <cell r="AN40">
            <v>0</v>
          </cell>
        </row>
        <row r="41">
          <cell r="AN41">
            <v>0</v>
          </cell>
        </row>
        <row r="42">
          <cell r="AN42">
            <v>0</v>
          </cell>
        </row>
        <row r="43">
          <cell r="AN43">
            <v>0</v>
          </cell>
        </row>
        <row r="44">
          <cell r="AN44">
            <v>0</v>
          </cell>
        </row>
        <row r="45">
          <cell r="AN45">
            <v>0</v>
          </cell>
        </row>
        <row r="46">
          <cell r="AN46">
            <v>0</v>
          </cell>
        </row>
        <row r="47">
          <cell r="AN47">
            <v>0</v>
          </cell>
        </row>
        <row r="48">
          <cell r="AN48">
            <v>0</v>
          </cell>
        </row>
        <row r="49">
          <cell r="AN49">
            <v>0</v>
          </cell>
        </row>
        <row r="50">
          <cell r="AN50">
            <v>0</v>
          </cell>
        </row>
        <row r="52">
          <cell r="AN52">
            <v>0</v>
          </cell>
        </row>
        <row r="53">
          <cell r="AN53">
            <v>0</v>
          </cell>
        </row>
        <row r="54">
          <cell r="AN54">
            <v>0</v>
          </cell>
        </row>
        <row r="55">
          <cell r="AN55">
            <v>0</v>
          </cell>
        </row>
        <row r="56">
          <cell r="AN56">
            <v>0</v>
          </cell>
        </row>
        <row r="57">
          <cell r="AN57">
            <v>0</v>
          </cell>
        </row>
        <row r="58">
          <cell r="AN58">
            <v>0</v>
          </cell>
        </row>
        <row r="59">
          <cell r="AN59">
            <v>0</v>
          </cell>
        </row>
        <row r="60">
          <cell r="AN60">
            <v>0</v>
          </cell>
        </row>
        <row r="61">
          <cell r="AN61">
            <v>0</v>
          </cell>
        </row>
        <row r="62">
          <cell r="AN62">
            <v>0</v>
          </cell>
        </row>
      </sheetData>
      <sheetData sheetId="1" refreshError="1"/>
      <sheetData sheetId="2"/>
      <sheetData sheetId="3"/>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KE-HT"/>
      <sheetName val="LKVL-CK-HT-GD1"/>
      <sheetName val="DON GIA"/>
      <sheetName val="TONGKE_HT"/>
      <sheetName val="LKVL_CK_HT_GD1"/>
      <sheetName val="GIAVLIEU"/>
      <sheetName val="Data-year2001i"/>
      <sheetName val="Tien Thuong"/>
      <sheetName val="NC XL 6T cuoi 01 CTy"/>
      <sheetName val="Data -6T dau"/>
      <sheetName val="Cong 6T"/>
      <sheetName val="gia vt,nc,may"/>
      <sheetName val="bang tien luong"/>
      <sheetName val="DON_GIA"/>
      <sheetName val="Tien_Thuong"/>
      <sheetName val="NC_XL_6T_cuoi_01_CTy"/>
      <sheetName val="Data_-6T_dau"/>
      <sheetName val="Cong_6T"/>
      <sheetName val="gia_vt,nc,may"/>
      <sheetName val="bang_tien_luong"/>
      <sheetName val="dongia (2)"/>
      <sheetName val="CTinh"/>
      <sheetName val="V.c noi bo"/>
      <sheetName val="DG"/>
      <sheetName val="TONGKE3p"/>
      <sheetName val="CHITIET VL-NC"/>
      <sheetName val="HTTANHU"/>
      <sheetName val="Chiet tinh dz22"/>
      <sheetName val="chitiet"/>
      <sheetName val="CHITIET VL-NC-TT -1p"/>
      <sheetName val="TONG HOP VL-NC TT"/>
      <sheetName val="TDTKP1"/>
      <sheetName val="KPVC-BD "/>
      <sheetName val="temp"/>
      <sheetName val="TONGKE3p "/>
      <sheetName val="TDTKP"/>
      <sheetName val="CT Thang Mo"/>
      <sheetName val="CT  PL"/>
      <sheetName val="DGXDCB_DD"/>
      <sheetName val="nkc"/>
      <sheetName val="chitimc"/>
      <sheetName val="dnc4"/>
      <sheetName val="CONGNO"/>
      <sheetName val="DANHMUC"/>
      <sheetName val="dg_VTu"/>
      <sheetName val="dg-VTu"/>
      <sheetName val="DG CANTHO"/>
      <sheetName val="Dutoan KL"/>
      <sheetName val="PT VATTU"/>
      <sheetName val="Chiet tinh dz35"/>
      <sheetName val="Sheet1"/>
    </sheetNames>
    <sheetDataSet>
      <sheetData sheetId="0"/>
      <sheetData sheetId="1" refreshError="1">
        <row r="4">
          <cell r="A4" t="str">
            <v>( GIAI ÑOAÏN 1 )</v>
          </cell>
        </row>
      </sheetData>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Tonghop"/>
      <sheetName val="TH179"/>
      <sheetName val="TH thanh phan"/>
      <sheetName val="Sheet1"/>
      <sheetName val="PTdon gia"/>
      <sheetName val="Muc luc"/>
      <sheetName val="Bang gia tong hop"/>
      <sheetName val="CPvua"/>
      <sheetName val="VL"/>
      <sheetName val="NC"/>
      <sheetName val="M"/>
      <sheetName val="00000000"/>
      <sheetName val="10000000"/>
      <sheetName val="20000000"/>
      <sheetName val="XL4Test5"/>
      <sheetName val="GiaVL"/>
      <sheetName val="A6,MAY"/>
      <sheetName val="IBASE"/>
      <sheetName val="NhKy-Thg"/>
      <sheetName val="A6"/>
      <sheetName val="XL4Poppy"/>
      <sheetName val="FA- Classify"/>
      <sheetName val="Group"/>
      <sheetName val="Details"/>
      <sheetName val="Location"/>
      <sheetName val="Maker"/>
      <sheetName val="Model"/>
      <sheetName val="bang tien luong"/>
      <sheetName val="Lead"/>
      <sheetName val="Links"/>
      <sheetName val="Xuly Data"/>
      <sheetName val="TH_thanh_phan"/>
      <sheetName val="PTdon_gia"/>
      <sheetName val="Muc_luc"/>
      <sheetName val="Bang_gia_tong_hop"/>
      <sheetName val="uniBase"/>
      <sheetName val="vniBase"/>
      <sheetName val="abcBase"/>
      <sheetName val="Sheet4"/>
      <sheetName val="A-Eingang Laender"/>
      <sheetName val="Bilanz Aktiva"/>
      <sheetName val="Bilanz Passiva"/>
      <sheetName val="GuV"/>
      <sheetName val="U-Erloese Laender"/>
      <sheetName val="ｺｽﾄ企画"/>
      <sheetName val="THPDMoi  (2)"/>
      <sheetName val="Coc 32 m(Cho mo)"/>
      <sheetName val="kinh phí XD"/>
      <sheetName val="Listing 3387"/>
    </sheetNames>
    <sheetDataSet>
      <sheetData sheetId="0"/>
      <sheetData sheetId="1"/>
      <sheetData sheetId="2"/>
      <sheetData sheetId="3"/>
      <sheetData sheetId="4"/>
      <sheetData sheetId="5"/>
      <sheetData sheetId="6"/>
      <sheetData sheetId="7" refreshError="1">
        <row r="1">
          <cell r="A1" t="str">
            <v>B¶ng kª ®¬n gi¸ vËt liÖu ®Õn hiÖn tr­êng x©y l¾p</v>
          </cell>
        </row>
        <row r="3">
          <cell r="A3" t="str">
            <v>STT</v>
          </cell>
          <cell r="B3" t="str">
            <v>Chñng lo¹i - quy c¸ch</v>
          </cell>
          <cell r="C3" t="str">
            <v>®¬n vÞ</v>
          </cell>
          <cell r="D3" t="str">
            <v>§¬n gi¸ (vnd)</v>
          </cell>
        </row>
        <row r="4">
          <cell r="A4" t="str">
            <v>bicn</v>
          </cell>
          <cell r="B4" t="str">
            <v>BiÓn ch÷ nhËt PQ</v>
          </cell>
          <cell r="C4" t="str">
            <v>m2</v>
          </cell>
          <cell r="D4">
            <v>685000</v>
          </cell>
        </row>
        <row r="5">
          <cell r="A5" t="str">
            <v>bit</v>
          </cell>
          <cell r="B5" t="str">
            <v>BiÓn trßn PQ</v>
          </cell>
          <cell r="C5" t="str">
            <v>c¸i</v>
          </cell>
          <cell r="D5">
            <v>415000</v>
          </cell>
        </row>
        <row r="6">
          <cell r="A6" t="str">
            <v>bitg</v>
          </cell>
          <cell r="B6" t="str">
            <v>BiÓn tam gi¸c PQ</v>
          </cell>
          <cell r="C6" t="str">
            <v>c¸i</v>
          </cell>
          <cell r="D6">
            <v>285000</v>
          </cell>
        </row>
        <row r="7">
          <cell r="A7" t="str">
            <v>bod</v>
          </cell>
          <cell r="B7" t="str">
            <v>Bét ®¸</v>
          </cell>
          <cell r="C7" t="str">
            <v>kg</v>
          </cell>
          <cell r="D7">
            <v>350</v>
          </cell>
        </row>
        <row r="8">
          <cell r="A8" t="str">
            <v>bos</v>
          </cell>
          <cell r="B8" t="str">
            <v>Bét s¬n</v>
          </cell>
          <cell r="C8" t="str">
            <v>kg</v>
          </cell>
          <cell r="D8">
            <v>17500</v>
          </cell>
        </row>
        <row r="9">
          <cell r="A9" t="str">
            <v>cac</v>
          </cell>
          <cell r="B9" t="str">
            <v>C©y chèng</v>
          </cell>
          <cell r="C9" t="str">
            <v>c©y</v>
          </cell>
          <cell r="D9">
            <v>12000</v>
          </cell>
        </row>
        <row r="10">
          <cell r="A10" t="str">
            <v>cad</v>
          </cell>
          <cell r="B10" t="str">
            <v>C¸t ®en</v>
          </cell>
          <cell r="C10" t="str">
            <v>m3</v>
          </cell>
          <cell r="D10">
            <v>45000</v>
          </cell>
        </row>
        <row r="11">
          <cell r="A11" t="str">
            <v>cas</v>
          </cell>
          <cell r="B11" t="str">
            <v>C¸t s¹n</v>
          </cell>
          <cell r="C11" t="str">
            <v>m3</v>
          </cell>
          <cell r="D11">
            <v>42500</v>
          </cell>
        </row>
        <row r="12">
          <cell r="A12" t="str">
            <v>cav</v>
          </cell>
          <cell r="B12" t="str">
            <v xml:space="preserve">C¸t vµng </v>
          </cell>
          <cell r="C12" t="str">
            <v>m3</v>
          </cell>
          <cell r="D12">
            <v>92000</v>
          </cell>
        </row>
        <row r="13">
          <cell r="A13" t="str">
            <v>codb763</v>
          </cell>
          <cell r="B13" t="str">
            <v>Cét ®ì biÓn F76mm dµi 3m</v>
          </cell>
          <cell r="C13" t="str">
            <v>c¸i</v>
          </cell>
          <cell r="D13">
            <v>182000</v>
          </cell>
        </row>
        <row r="14">
          <cell r="A14" t="str">
            <v>cot</v>
          </cell>
          <cell r="B14" t="str">
            <v>Cäc tre</v>
          </cell>
          <cell r="C14" t="str">
            <v>m</v>
          </cell>
          <cell r="D14">
            <v>2100</v>
          </cell>
        </row>
        <row r="15">
          <cell r="A15" t="str">
            <v>cpdd2</v>
          </cell>
          <cell r="B15" t="str">
            <v>CP§D lo¹i 2</v>
          </cell>
          <cell r="C15" t="str">
            <v>m3</v>
          </cell>
          <cell r="D15">
            <v>71500</v>
          </cell>
        </row>
        <row r="16">
          <cell r="A16" t="str">
            <v>cud</v>
          </cell>
          <cell r="B16" t="str">
            <v>Cñi ®èt</v>
          </cell>
          <cell r="C16" t="str">
            <v>kg</v>
          </cell>
          <cell r="D16">
            <v>500</v>
          </cell>
        </row>
        <row r="17">
          <cell r="A17" t="str">
            <v>dad46</v>
          </cell>
          <cell r="B17" t="str">
            <v>§¸ d¨m 4x6</v>
          </cell>
          <cell r="C17" t="str">
            <v>m3</v>
          </cell>
          <cell r="D17">
            <v>78000</v>
          </cell>
        </row>
        <row r="18">
          <cell r="A18" t="str">
            <v>dab</v>
          </cell>
          <cell r="B18" t="str">
            <v>D©y buéc</v>
          </cell>
          <cell r="C18" t="str">
            <v>kg</v>
          </cell>
          <cell r="D18">
            <v>7000</v>
          </cell>
        </row>
        <row r="19">
          <cell r="A19" t="str">
            <v>dacc</v>
          </cell>
          <cell r="B19" t="str">
            <v>D©y ch¸y chËm</v>
          </cell>
          <cell r="C19" t="str">
            <v>m</v>
          </cell>
          <cell r="D19">
            <v>2350</v>
          </cell>
        </row>
        <row r="20">
          <cell r="A20" t="str">
            <v>dad</v>
          </cell>
          <cell r="B20" t="str">
            <v>D©y ®iÖn</v>
          </cell>
          <cell r="C20" t="str">
            <v>m</v>
          </cell>
          <cell r="D20">
            <v>650</v>
          </cell>
        </row>
        <row r="21">
          <cell r="A21" t="str">
            <v>dad124</v>
          </cell>
          <cell r="B21" t="str">
            <v>§¸ d¨m 0,5x1, 1x2, 2x4</v>
          </cell>
          <cell r="C21" t="str">
            <v>m3</v>
          </cell>
          <cell r="D21">
            <v>88750</v>
          </cell>
        </row>
        <row r="22">
          <cell r="A22" t="str">
            <v>®ah</v>
          </cell>
          <cell r="B22" t="str">
            <v>§¸ héc</v>
          </cell>
          <cell r="C22" t="str">
            <v>m3</v>
          </cell>
          <cell r="D22">
            <v>62500</v>
          </cell>
        </row>
        <row r="23">
          <cell r="A23" t="str">
            <v>®ad</v>
          </cell>
          <cell r="B23" t="str">
            <v>§¾p ®¸</v>
          </cell>
          <cell r="C23" t="str">
            <v>m3</v>
          </cell>
        </row>
        <row r="24">
          <cell r="A24" t="str">
            <v>dah</v>
          </cell>
          <cell r="B24" t="str">
            <v>DÇu ho¶</v>
          </cell>
          <cell r="C24" t="str">
            <v>kg</v>
          </cell>
          <cell r="D24">
            <v>5100</v>
          </cell>
        </row>
        <row r="25">
          <cell r="A25" t="str">
            <v>dan</v>
          </cell>
          <cell r="B25" t="str">
            <v>D©y næ</v>
          </cell>
          <cell r="C25" t="str">
            <v>m</v>
          </cell>
          <cell r="D25">
            <v>250</v>
          </cell>
        </row>
        <row r="26">
          <cell r="A26" t="str">
            <v>dat1</v>
          </cell>
          <cell r="B26" t="str">
            <v>D©y thÐp 1mm</v>
          </cell>
          <cell r="C26" t="str">
            <v>kg</v>
          </cell>
          <cell r="D26">
            <v>9200</v>
          </cell>
        </row>
        <row r="27">
          <cell r="A27" t="str">
            <v>di6</v>
          </cell>
          <cell r="B27" t="str">
            <v>§inh 6cm</v>
          </cell>
          <cell r="C27" t="str">
            <v>kg</v>
          </cell>
          <cell r="D27">
            <v>9200</v>
          </cell>
        </row>
        <row r="28">
          <cell r="A28" t="str">
            <v>di</v>
          </cell>
          <cell r="B28" t="str">
            <v>§inh</v>
          </cell>
          <cell r="C28" t="str">
            <v>kg</v>
          </cell>
        </row>
        <row r="29">
          <cell r="A29" t="str">
            <v>dudsl</v>
          </cell>
          <cell r="B29" t="str">
            <v>Dung dÞch s¬n lãt</v>
          </cell>
          <cell r="C29" t="str">
            <v>kg</v>
          </cell>
          <cell r="D29">
            <v>48000</v>
          </cell>
        </row>
        <row r="30">
          <cell r="A30" t="str">
            <v>g</v>
          </cell>
          <cell r="B30" t="str">
            <v>Gas</v>
          </cell>
          <cell r="C30" t="str">
            <v>kg</v>
          </cell>
          <cell r="D30">
            <v>11000</v>
          </cell>
        </row>
        <row r="31">
          <cell r="A31" t="str">
            <v>gac</v>
          </cell>
          <cell r="B31" t="str">
            <v>G¹ch chØ</v>
          </cell>
          <cell r="C31" t="str">
            <v>viªn</v>
          </cell>
          <cell r="D31">
            <v>400</v>
          </cell>
        </row>
        <row r="32">
          <cell r="A32" t="str">
            <v>gald20</v>
          </cell>
          <cell r="B32" t="str">
            <v>G¹ch l¸ dõa (20x20)cm</v>
          </cell>
          <cell r="C32" t="str">
            <v>viªn</v>
          </cell>
          <cell r="D32">
            <v>980</v>
          </cell>
        </row>
        <row r="33">
          <cell r="A33" t="str">
            <v>gav</v>
          </cell>
          <cell r="B33" t="str">
            <v>G¹ch vì</v>
          </cell>
          <cell r="C33" t="str">
            <v>m3</v>
          </cell>
          <cell r="D33">
            <v>52500</v>
          </cell>
        </row>
        <row r="34">
          <cell r="A34" t="str">
            <v>giad</v>
          </cell>
          <cell r="B34" t="str">
            <v>GiÊy dÇu</v>
          </cell>
          <cell r="C34" t="str">
            <v>m2</v>
          </cell>
          <cell r="D34">
            <v>3500</v>
          </cell>
        </row>
        <row r="35">
          <cell r="A35" t="str">
            <v>gocp</v>
          </cell>
          <cell r="B35" t="str">
            <v>Gç cèp pha</v>
          </cell>
          <cell r="C35" t="str">
            <v>m3</v>
          </cell>
          <cell r="D35">
            <v>1600000</v>
          </cell>
        </row>
        <row r="36">
          <cell r="A36" t="str">
            <v>gov</v>
          </cell>
          <cell r="B36" t="str">
            <v>Gç v¸n</v>
          </cell>
          <cell r="C36" t="str">
            <v>m3</v>
          </cell>
        </row>
        <row r="37">
          <cell r="A37" t="str">
            <v>h2o</v>
          </cell>
          <cell r="B37" t="str">
            <v>N­íc thi c«ng</v>
          </cell>
          <cell r="C37" t="str">
            <v>m3</v>
          </cell>
          <cell r="D37">
            <v>5000</v>
          </cell>
        </row>
        <row r="38">
          <cell r="A38" t="str">
            <v>kin</v>
          </cell>
          <cell r="B38" t="str">
            <v>KÝp næ</v>
          </cell>
          <cell r="C38" t="str">
            <v>c¸i</v>
          </cell>
          <cell r="D38">
            <v>2850</v>
          </cell>
        </row>
        <row r="39">
          <cell r="A39" t="str">
            <v>nht60n</v>
          </cell>
          <cell r="B39" t="str">
            <v xml:space="preserve">Nhò t­¬ng 60% nhùa </v>
          </cell>
          <cell r="C39" t="str">
            <v>kg</v>
          </cell>
          <cell r="D39">
            <v>4985</v>
          </cell>
        </row>
        <row r="40">
          <cell r="A40" t="str">
            <v>nhud</v>
          </cell>
          <cell r="B40" t="str">
            <v>Nhùa ®­êng</v>
          </cell>
          <cell r="C40" t="str">
            <v>kg</v>
          </cell>
          <cell r="D40">
            <v>4920</v>
          </cell>
        </row>
        <row r="41">
          <cell r="A41" t="str">
            <v>o10</v>
          </cell>
          <cell r="B41" t="str">
            <v>èng nhùa PVC TiÒn phong D10cm</v>
          </cell>
          <cell r="C41" t="str">
            <v>m</v>
          </cell>
          <cell r="D41">
            <v>32500</v>
          </cell>
        </row>
        <row r="42">
          <cell r="A42" t="str">
            <v>o20</v>
          </cell>
          <cell r="B42" t="str">
            <v>èng nhùa PVC TiÒn phong D20cm</v>
          </cell>
          <cell r="C42" t="str">
            <v>m</v>
          </cell>
          <cell r="D42">
            <v>85000</v>
          </cell>
        </row>
        <row r="43">
          <cell r="A43" t="str">
            <v>phg</v>
          </cell>
          <cell r="B43" t="str">
            <v>Phô gia</v>
          </cell>
          <cell r="C43" t="str">
            <v>kg</v>
          </cell>
        </row>
        <row r="44">
          <cell r="A44" t="str">
            <v>queh</v>
          </cell>
          <cell r="B44" t="str">
            <v xml:space="preserve">Que hµn </v>
          </cell>
          <cell r="C44" t="str">
            <v>kg</v>
          </cell>
          <cell r="D44">
            <v>10500</v>
          </cell>
        </row>
        <row r="45">
          <cell r="A45" t="str">
            <v>soth</v>
          </cell>
          <cell r="B45" t="str">
            <v>S¬n tæng hîp</v>
          </cell>
          <cell r="C45" t="str">
            <v>kg</v>
          </cell>
          <cell r="D45">
            <v>35000</v>
          </cell>
        </row>
        <row r="46">
          <cell r="A46" t="str">
            <v>talllm</v>
          </cell>
          <cell r="B46" t="str">
            <v>TÊm lôc l¨ng l¸t m¸i kÌ</v>
          </cell>
          <cell r="C46" t="str">
            <v>tÊm</v>
          </cell>
          <cell r="D46">
            <v>9500</v>
          </cell>
        </row>
        <row r="47">
          <cell r="A47" t="str">
            <v>thet&lt;10</v>
          </cell>
          <cell r="B47" t="str">
            <v>ThÐp trßn F &lt;=10mm</v>
          </cell>
          <cell r="C47" t="str">
            <v>kg</v>
          </cell>
          <cell r="D47">
            <v>9200</v>
          </cell>
        </row>
        <row r="48">
          <cell r="A48" t="str">
            <v>thet&gt;10</v>
          </cell>
          <cell r="B48" t="str">
            <v>ThÐp trßn F&gt;10mm</v>
          </cell>
          <cell r="C48" t="str">
            <v>kg</v>
          </cell>
          <cell r="D48">
            <v>9000</v>
          </cell>
        </row>
        <row r="49">
          <cell r="A49" t="str">
            <v>thet</v>
          </cell>
          <cell r="B49" t="str">
            <v>ThÐp trßn</v>
          </cell>
          <cell r="C49" t="str">
            <v>kg</v>
          </cell>
        </row>
        <row r="50">
          <cell r="A50" t="str">
            <v>theth</v>
          </cell>
          <cell r="B50" t="str">
            <v>ThÐp tÊm, thÐp h×nh</v>
          </cell>
          <cell r="C50" t="str">
            <v>kg</v>
          </cell>
          <cell r="D50">
            <v>9100</v>
          </cell>
        </row>
        <row r="51">
          <cell r="A51" t="str">
            <v>thun</v>
          </cell>
          <cell r="B51" t="str">
            <v>Thuèc næ</v>
          </cell>
          <cell r="C51" t="str">
            <v>kg</v>
          </cell>
          <cell r="D51">
            <v>16500</v>
          </cell>
        </row>
        <row r="52">
          <cell r="A52" t="str">
            <v>vadkt</v>
          </cell>
          <cell r="B52" t="str">
            <v>V¶i ®Þa kü thuËt</v>
          </cell>
          <cell r="C52" t="str">
            <v>m2</v>
          </cell>
          <cell r="D52">
            <v>9500</v>
          </cell>
        </row>
        <row r="53">
          <cell r="A53" t="str">
            <v>vbtbv05</v>
          </cell>
          <cell r="B53" t="str">
            <v>Viªn BT bã vØa dµi 0,5m</v>
          </cell>
          <cell r="C53" t="str">
            <v>viªn</v>
          </cell>
          <cell r="D53">
            <v>22500</v>
          </cell>
        </row>
        <row r="54">
          <cell r="A54" t="str">
            <v>vbtbv1</v>
          </cell>
          <cell r="B54" t="str">
            <v>Viªn BT bã vØa dµi 1m</v>
          </cell>
          <cell r="C54" t="str">
            <v>viªn</v>
          </cell>
          <cell r="D54">
            <v>43500</v>
          </cell>
        </row>
        <row r="55">
          <cell r="A55" t="str">
            <v>vbtdr50</v>
          </cell>
          <cell r="B55" t="str">
            <v>Viªn BT ®an r·nh (50x25x5)cm</v>
          </cell>
          <cell r="C55" t="str">
            <v>viªn</v>
          </cell>
          <cell r="D55">
            <v>6450</v>
          </cell>
        </row>
        <row r="56">
          <cell r="A56" t="str">
            <v>vbtvtn</v>
          </cell>
          <cell r="B56" t="str">
            <v>Viªn BT vØa thu n­íc</v>
          </cell>
          <cell r="C56" t="str">
            <v>viªn</v>
          </cell>
          <cell r="D56">
            <v>65250</v>
          </cell>
        </row>
        <row r="57">
          <cell r="A57" t="str">
            <v>xmpc30</v>
          </cell>
          <cell r="B57" t="str">
            <v>Xi m¨ng PC30</v>
          </cell>
          <cell r="C57" t="str">
            <v>kg</v>
          </cell>
          <cell r="D57">
            <v>785</v>
          </cell>
        </row>
        <row r="58">
          <cell r="A58" t="str">
            <v>xim</v>
          </cell>
          <cell r="B58" t="str">
            <v>Xi m¨ng</v>
          </cell>
          <cell r="C58" t="str">
            <v>kg</v>
          </cell>
        </row>
        <row r="59">
          <cell r="A59" t="str">
            <v>vl#</v>
          </cell>
          <cell r="B59" t="str">
            <v>VËt liÖu kh¸c</v>
          </cell>
          <cell r="C59" t="str">
            <v>%</v>
          </cell>
        </row>
        <row r="63">
          <cell r="B63" t="str">
            <v>cp v÷a</v>
          </cell>
          <cell r="D63" t="str">
            <v>Cét ®¬n gi¸ cã c«ng thøc</v>
          </cell>
        </row>
        <row r="64">
          <cell r="A64">
            <v>1</v>
          </cell>
          <cell r="B64" t="str">
            <v>V÷a xi m¨ng m¸c 100</v>
          </cell>
          <cell r="C64" t="str">
            <v>m3</v>
          </cell>
          <cell r="D64">
            <v>403836.4</v>
          </cell>
        </row>
        <row r="65">
          <cell r="A65">
            <v>2</v>
          </cell>
          <cell r="B65" t="str">
            <v>V÷a xi m¨ng m¸c 75</v>
          </cell>
          <cell r="C65" t="str">
            <v>m3</v>
          </cell>
          <cell r="D65">
            <v>336723.55</v>
          </cell>
        </row>
        <row r="66">
          <cell r="A66">
            <v>3</v>
          </cell>
          <cell r="B66" t="str">
            <v>V÷a xi m¨ng m¸c 50</v>
          </cell>
          <cell r="C66" t="str">
            <v>m3</v>
          </cell>
          <cell r="D66">
            <v>274320.7</v>
          </cell>
        </row>
        <row r="67">
          <cell r="A67">
            <v>4</v>
          </cell>
          <cell r="B67" t="str">
            <v>Bª t«ng m¸c 100 ®¸ 1x2</v>
          </cell>
          <cell r="C67" t="str">
            <v>m3</v>
          </cell>
          <cell r="D67">
            <v>307114.25</v>
          </cell>
        </row>
        <row r="68">
          <cell r="A68">
            <v>5</v>
          </cell>
          <cell r="B68" t="str">
            <v>Bª t«ng m¸c 150 ®¸ 1x2</v>
          </cell>
          <cell r="C68" t="str">
            <v>m3</v>
          </cell>
          <cell r="D68">
            <v>355223.75</v>
          </cell>
        </row>
        <row r="69">
          <cell r="A69">
            <v>6</v>
          </cell>
          <cell r="B69" t="str">
            <v>Bª t«ng m¸c 200 ®¸ 1x2</v>
          </cell>
          <cell r="C69" t="str">
            <v>m3</v>
          </cell>
          <cell r="D69">
            <v>402617.5</v>
          </cell>
        </row>
        <row r="70">
          <cell r="A70">
            <v>7</v>
          </cell>
          <cell r="B70" t="str">
            <v>Bª t«ng m¸c 250 ®¸ 1x2</v>
          </cell>
          <cell r="C70" t="str">
            <v>m3</v>
          </cell>
          <cell r="D70">
            <v>455992.5</v>
          </cell>
        </row>
        <row r="71">
          <cell r="A71">
            <v>8</v>
          </cell>
          <cell r="B71" t="str">
            <v>Bª t«ng m¸c 300 ®¸ 1x2</v>
          </cell>
          <cell r="C71" t="str">
            <v>m3</v>
          </cell>
          <cell r="D71">
            <v>475856.75</v>
          </cell>
        </row>
        <row r="72">
          <cell r="A72">
            <v>9</v>
          </cell>
          <cell r="B72" t="e">
            <v>#N/A</v>
          </cell>
          <cell r="C72" t="e">
            <v>#N/A</v>
          </cell>
          <cell r="D72" t="e">
            <v>#N/A</v>
          </cell>
        </row>
        <row r="73">
          <cell r="A73">
            <v>10</v>
          </cell>
          <cell r="B73" t="e">
            <v>#N/A</v>
          </cell>
          <cell r="C73" t="e">
            <v>#N/A</v>
          </cell>
          <cell r="D73" t="e">
            <v>#N/A</v>
          </cell>
        </row>
        <row r="74">
          <cell r="B74">
            <v>0</v>
          </cell>
          <cell r="C74">
            <v>0</v>
          </cell>
          <cell r="D74">
            <v>0</v>
          </cell>
        </row>
        <row r="75">
          <cell r="B75">
            <v>0</v>
          </cell>
          <cell r="C75">
            <v>0</v>
          </cell>
          <cell r="D75">
            <v>0</v>
          </cell>
        </row>
        <row r="78">
          <cell r="A78" t="str">
            <v>Ghi chó: §¬n gi¸ vËt liÖu trªn ch­a bao gåm thuÕ gi¸ trÞ gia t¨ng (VAT).</v>
          </cell>
        </row>
        <row r="83">
          <cell r="A83" t="str">
            <v>§¬n gi¸ nh©n c«ng</v>
          </cell>
        </row>
        <row r="85">
          <cell r="A85" t="str">
            <v>TT</v>
          </cell>
          <cell r="B85" t="str">
            <v>BËc thî</v>
          </cell>
          <cell r="C85" t="str">
            <v>§VT</v>
          </cell>
          <cell r="D85" t="str">
            <v>®¬n gi¸</v>
          </cell>
          <cell r="F85" t="str">
            <v>HÖ sè</v>
          </cell>
        </row>
        <row r="86">
          <cell r="A86" t="str">
            <v>d207</v>
          </cell>
          <cell r="B86" t="str">
            <v>BËc 2,0/7</v>
          </cell>
          <cell r="C86" t="str">
            <v>c«ng</v>
          </cell>
          <cell r="D86">
            <v>23998.199999999997</v>
          </cell>
          <cell r="E86">
            <v>17390</v>
          </cell>
          <cell r="F86">
            <v>1.38</v>
          </cell>
        </row>
        <row r="87">
          <cell r="A87" t="str">
            <v>d227</v>
          </cell>
          <cell r="B87" t="str">
            <v>BËc 2,2/7</v>
          </cell>
          <cell r="C87" t="str">
            <v>c«ng</v>
          </cell>
          <cell r="D87">
            <v>24475.679999999997</v>
          </cell>
          <cell r="E87">
            <v>17736</v>
          </cell>
          <cell r="F87">
            <v>1.38</v>
          </cell>
        </row>
        <row r="88">
          <cell r="A88" t="str">
            <v>d257</v>
          </cell>
          <cell r="B88" t="str">
            <v>BËc 2,5/7</v>
          </cell>
          <cell r="C88" t="str">
            <v>c«ng</v>
          </cell>
          <cell r="D88">
            <v>25191.899999999998</v>
          </cell>
          <cell r="E88">
            <v>18255</v>
          </cell>
          <cell r="F88">
            <v>1.38</v>
          </cell>
        </row>
        <row r="89">
          <cell r="A89" t="str">
            <v>d277</v>
          </cell>
          <cell r="B89" t="str">
            <v>BËc 2,7/7</v>
          </cell>
          <cell r="C89" t="str">
            <v>c«ng</v>
          </cell>
          <cell r="D89">
            <v>25669.379999999997</v>
          </cell>
          <cell r="E89">
            <v>18601</v>
          </cell>
          <cell r="F89">
            <v>1.38</v>
          </cell>
        </row>
        <row r="90">
          <cell r="A90" t="str">
            <v>d307</v>
          </cell>
          <cell r="B90" t="str">
            <v>BËc 3,0/7</v>
          </cell>
          <cell r="C90" t="str">
            <v>c«ng</v>
          </cell>
          <cell r="D90">
            <v>26385.599999999999</v>
          </cell>
          <cell r="E90">
            <v>19120</v>
          </cell>
          <cell r="F90">
            <v>1.38</v>
          </cell>
        </row>
        <row r="91">
          <cell r="A91" t="str">
            <v>d327</v>
          </cell>
          <cell r="B91" t="str">
            <v>BËc 3,2/7</v>
          </cell>
          <cell r="C91" t="str">
            <v>c«ng</v>
          </cell>
          <cell r="D91">
            <v>26947.26</v>
          </cell>
          <cell r="E91">
            <v>19527</v>
          </cell>
          <cell r="F91">
            <v>1.38</v>
          </cell>
        </row>
        <row r="92">
          <cell r="A92" t="str">
            <v>d357</v>
          </cell>
          <cell r="B92" t="str">
            <v>BËc 3,5/7</v>
          </cell>
          <cell r="C92" t="str">
            <v>c«ng</v>
          </cell>
          <cell r="D92">
            <v>27789.059999999998</v>
          </cell>
          <cell r="E92">
            <v>20137</v>
          </cell>
          <cell r="F92">
            <v>1.38</v>
          </cell>
        </row>
        <row r="93">
          <cell r="A93" t="str">
            <v>d377</v>
          </cell>
          <cell r="B93" t="str">
            <v>BËc 3,7/7</v>
          </cell>
          <cell r="C93" t="str">
            <v>c«ng</v>
          </cell>
          <cell r="D93">
            <v>28350.719999999998</v>
          </cell>
          <cell r="E93">
            <v>20544</v>
          </cell>
          <cell r="F93">
            <v>1.38</v>
          </cell>
        </row>
        <row r="94">
          <cell r="A94" t="str">
            <v>d407</v>
          </cell>
          <cell r="B94" t="str">
            <v>BËc 4,0/7</v>
          </cell>
          <cell r="C94" t="str">
            <v>c«ng</v>
          </cell>
          <cell r="D94">
            <v>29193.899999999998</v>
          </cell>
          <cell r="E94">
            <v>21155</v>
          </cell>
          <cell r="F94">
            <v>1.38</v>
          </cell>
        </row>
        <row r="95">
          <cell r="A95" t="str">
            <v>d457</v>
          </cell>
          <cell r="B95" t="str">
            <v>BËc 4,5/7</v>
          </cell>
          <cell r="C95" t="str">
            <v>c«ng</v>
          </cell>
          <cell r="D95">
            <v>32072.579999999998</v>
          </cell>
          <cell r="E95">
            <v>23241</v>
          </cell>
          <cell r="F95">
            <v>1.38</v>
          </cell>
        </row>
        <row r="96">
          <cell r="A96" t="str">
            <v>c207</v>
          </cell>
          <cell r="B96" t="str">
            <v>BËc 2,0/7</v>
          </cell>
          <cell r="C96" t="str">
            <v>c«ng</v>
          </cell>
          <cell r="D96">
            <v>25262.28</v>
          </cell>
          <cell r="E96">
            <v>18306</v>
          </cell>
          <cell r="F96">
            <v>1.38</v>
          </cell>
        </row>
        <row r="97">
          <cell r="A97" t="str">
            <v>c227</v>
          </cell>
          <cell r="B97" t="str">
            <v>BËc 2,2/7</v>
          </cell>
          <cell r="C97" t="str">
            <v>c«ng</v>
          </cell>
          <cell r="D97">
            <v>25794.959999999999</v>
          </cell>
          <cell r="E97">
            <v>18692</v>
          </cell>
          <cell r="F97">
            <v>1.38</v>
          </cell>
        </row>
        <row r="98">
          <cell r="A98" t="str">
            <v>c257</v>
          </cell>
          <cell r="B98" t="str">
            <v>BËc 2,5/7</v>
          </cell>
          <cell r="C98" t="str">
            <v>c«ng</v>
          </cell>
          <cell r="D98">
            <v>26595.359999999997</v>
          </cell>
          <cell r="E98">
            <v>19272</v>
          </cell>
          <cell r="F98">
            <v>1.38</v>
          </cell>
        </row>
        <row r="99">
          <cell r="A99" t="str">
            <v>c277</v>
          </cell>
          <cell r="B99" t="str">
            <v>BËc 2,7/7</v>
          </cell>
          <cell r="C99" t="str">
            <v>c«ng</v>
          </cell>
          <cell r="D99">
            <v>27129.42</v>
          </cell>
          <cell r="E99">
            <v>19659</v>
          </cell>
          <cell r="F99">
            <v>1.38</v>
          </cell>
        </row>
        <row r="100">
          <cell r="A100" t="str">
            <v>c307</v>
          </cell>
          <cell r="B100" t="str">
            <v>BËc 3,0/7</v>
          </cell>
          <cell r="C100" t="str">
            <v>c«ng</v>
          </cell>
          <cell r="D100">
            <v>27929.819999999996</v>
          </cell>
          <cell r="E100">
            <v>20239</v>
          </cell>
          <cell r="F100">
            <v>1.38</v>
          </cell>
        </row>
        <row r="101">
          <cell r="A101" t="str">
            <v>c327</v>
          </cell>
          <cell r="B101" t="str">
            <v>BËc 3,2/7</v>
          </cell>
          <cell r="C101" t="str">
            <v>c«ng</v>
          </cell>
          <cell r="D101">
            <v>28520.46</v>
          </cell>
          <cell r="E101">
            <v>20667</v>
          </cell>
          <cell r="F101">
            <v>1.38</v>
          </cell>
        </row>
        <row r="102">
          <cell r="A102" t="str">
            <v>c357</v>
          </cell>
          <cell r="B102" t="str">
            <v>BËc 3,5/7</v>
          </cell>
          <cell r="C102" t="str">
            <v>c«ng</v>
          </cell>
          <cell r="D102">
            <v>29405.039999999997</v>
          </cell>
          <cell r="E102">
            <v>21308</v>
          </cell>
          <cell r="F102">
            <v>1.38</v>
          </cell>
        </row>
        <row r="103">
          <cell r="A103" t="str">
            <v>c377</v>
          </cell>
          <cell r="B103" t="str">
            <v>BËc 3,7/7</v>
          </cell>
          <cell r="C103" t="str">
            <v>c«ng</v>
          </cell>
          <cell r="D103">
            <v>29994.3</v>
          </cell>
          <cell r="E103">
            <v>21735</v>
          </cell>
          <cell r="F103">
            <v>1.38</v>
          </cell>
        </row>
        <row r="104">
          <cell r="A104" t="str">
            <v>c407</v>
          </cell>
          <cell r="B104" t="str">
            <v>BËc 4,0/7</v>
          </cell>
          <cell r="C104" t="str">
            <v>c«ng</v>
          </cell>
          <cell r="D104">
            <v>30878.879999999997</v>
          </cell>
          <cell r="E104">
            <v>22376</v>
          </cell>
          <cell r="F104">
            <v>1.38</v>
          </cell>
        </row>
        <row r="105">
          <cell r="A105" t="str">
            <v>c457</v>
          </cell>
          <cell r="B105" t="str">
            <v>BËc 4,5/7</v>
          </cell>
          <cell r="C105" t="str">
            <v>c«ng</v>
          </cell>
          <cell r="D105">
            <v>34039.079999999994</v>
          </cell>
          <cell r="E105">
            <v>24666</v>
          </cell>
          <cell r="F105">
            <v>1.38</v>
          </cell>
        </row>
        <row r="111">
          <cell r="A111" t="str">
            <v xml:space="preserve">Ghi chó: </v>
          </cell>
        </row>
        <row r="112">
          <cell r="B112" t="str">
            <v xml:space="preserve"> - L­¬ng tèi thiÓu ¸p dông møc 210,000 ®ång;</v>
          </cell>
        </row>
        <row r="113">
          <cell r="B113" t="str">
            <v xml:space="preserve"> - HÖ sè ®iÒu chØnh 1,38 ¸p dông Th«ng t­ 05/2003/TT-BXD ngµy 14/03/2003,</v>
          </cell>
        </row>
        <row r="116">
          <cell r="A116" t="str">
            <v>B¶ng gi¸ ca m¸y</v>
          </cell>
        </row>
        <row r="118">
          <cell r="A118" t="str">
            <v>TT</v>
          </cell>
          <cell r="B118" t="str">
            <v>chñng lo¹i - c«ng suÊt</v>
          </cell>
          <cell r="C118" t="str">
            <v>§VT</v>
          </cell>
          <cell r="D118" t="str">
            <v>§¬n gi¸</v>
          </cell>
          <cell r="E118" t="str">
            <v>HÖ sè</v>
          </cell>
        </row>
        <row r="119">
          <cell r="A119" t="str">
            <v>mdbh08</v>
          </cell>
          <cell r="B119" t="str">
            <v>M¸y ®µo b¸nh h¬i 0,8m3</v>
          </cell>
          <cell r="C119" t="str">
            <v>ca</v>
          </cell>
          <cell r="D119">
            <v>771752.71</v>
          </cell>
          <cell r="E119">
            <v>1.1299999999999999</v>
          </cell>
          <cell r="F119">
            <v>682967</v>
          </cell>
        </row>
        <row r="120">
          <cell r="A120" t="str">
            <v>mdbh04</v>
          </cell>
          <cell r="B120" t="str">
            <v>M¸y ®µo b¸nh h¬i 0,4m3</v>
          </cell>
          <cell r="C120" t="str">
            <v>ca</v>
          </cell>
          <cell r="D120">
            <v>450219.11999999994</v>
          </cell>
          <cell r="E120">
            <v>1.1299999999999999</v>
          </cell>
          <cell r="F120">
            <v>398424</v>
          </cell>
        </row>
        <row r="121">
          <cell r="A121" t="str">
            <v>mu110</v>
          </cell>
          <cell r="B121" t="str">
            <v>M¸y ñi 110CV</v>
          </cell>
          <cell r="C121" t="str">
            <v>ca</v>
          </cell>
          <cell r="D121">
            <v>756363.23999999987</v>
          </cell>
          <cell r="E121">
            <v>1.1299999999999999</v>
          </cell>
          <cell r="F121">
            <v>669348</v>
          </cell>
        </row>
        <row r="122">
          <cell r="A122" t="str">
            <v>mu140</v>
          </cell>
          <cell r="B122" t="str">
            <v>M¸y ñi 140CV</v>
          </cell>
          <cell r="C122" t="str">
            <v>ca</v>
          </cell>
          <cell r="D122">
            <v>978430.83999999985</v>
          </cell>
          <cell r="E122">
            <v>1.1299999999999999</v>
          </cell>
          <cell r="F122">
            <v>865868</v>
          </cell>
        </row>
        <row r="123">
          <cell r="A123" t="str">
            <v>msa110</v>
          </cell>
          <cell r="B123" t="str">
            <v>M¸y san 110CV</v>
          </cell>
          <cell r="C123" t="str">
            <v>ca</v>
          </cell>
          <cell r="D123">
            <v>660226.23</v>
          </cell>
          <cell r="E123">
            <v>1.1299999999999999</v>
          </cell>
          <cell r="F123">
            <v>584271</v>
          </cell>
        </row>
        <row r="124">
          <cell r="A124" t="str">
            <v>mdbl25</v>
          </cell>
          <cell r="B124" t="str">
            <v>M¸y ®Çm b¸nh lèp 25T</v>
          </cell>
          <cell r="C124" t="str">
            <v>ca</v>
          </cell>
          <cell r="D124">
            <v>571385.62999999989</v>
          </cell>
          <cell r="E124">
            <v>1.1299999999999999</v>
          </cell>
          <cell r="F124">
            <v>505651</v>
          </cell>
        </row>
        <row r="125">
          <cell r="A125" t="str">
            <v>mdbl16</v>
          </cell>
          <cell r="B125" t="str">
            <v>M¸y ®Çm b¸nh lèp 16T</v>
          </cell>
          <cell r="C125" t="str">
            <v>ca</v>
          </cell>
          <cell r="D125">
            <v>488219.88999999996</v>
          </cell>
          <cell r="E125">
            <v>1.1299999999999999</v>
          </cell>
          <cell r="F125">
            <v>432053</v>
          </cell>
        </row>
        <row r="126">
          <cell r="A126" t="str">
            <v>alr25</v>
          </cell>
          <cell r="B126" t="str">
            <v>M¸y lu rung 25T</v>
          </cell>
          <cell r="C126" t="str">
            <v>ca</v>
          </cell>
          <cell r="D126">
            <v>1189917.1199999999</v>
          </cell>
          <cell r="E126">
            <v>1.1299999999999999</v>
          </cell>
          <cell r="F126">
            <v>1053024</v>
          </cell>
        </row>
        <row r="127">
          <cell r="A127" t="str">
            <v>ml85</v>
          </cell>
          <cell r="B127" t="str">
            <v>M¸y lu 8,5T</v>
          </cell>
          <cell r="C127" t="str">
            <v>ca</v>
          </cell>
          <cell r="D127">
            <v>285689.99</v>
          </cell>
          <cell r="E127">
            <v>1.1299999999999999</v>
          </cell>
          <cell r="F127">
            <v>252823</v>
          </cell>
        </row>
        <row r="128">
          <cell r="A128" t="str">
            <v>ml10</v>
          </cell>
          <cell r="B128" t="str">
            <v>M¸y lu 10T</v>
          </cell>
          <cell r="C128" t="str">
            <v>ca</v>
          </cell>
          <cell r="D128">
            <v>326481.86</v>
          </cell>
          <cell r="E128">
            <v>1.1299999999999999</v>
          </cell>
          <cell r="F128">
            <v>288922</v>
          </cell>
        </row>
        <row r="129">
          <cell r="A129" t="str">
            <v>mtbt250</v>
          </cell>
          <cell r="B129" t="str">
            <v>M¸y trén bª t«ng 250l</v>
          </cell>
          <cell r="C129" t="str">
            <v>ca</v>
          </cell>
          <cell r="D129">
            <v>108787.35999999999</v>
          </cell>
          <cell r="E129">
            <v>1.1299999999999999</v>
          </cell>
          <cell r="F129">
            <v>96272</v>
          </cell>
        </row>
        <row r="130">
          <cell r="A130" t="str">
            <v>mdab10</v>
          </cell>
          <cell r="B130" t="str">
            <v>M¸y ®Çm bµn 1,0kw</v>
          </cell>
          <cell r="C130" t="str">
            <v>ca</v>
          </cell>
          <cell r="D130">
            <v>36753.25</v>
          </cell>
          <cell r="E130">
            <v>1.1299999999999999</v>
          </cell>
          <cell r="F130">
            <v>32525</v>
          </cell>
        </row>
        <row r="131">
          <cell r="A131" t="str">
            <v>mdd15</v>
          </cell>
          <cell r="B131" t="str">
            <v>M¸y ®Çm dïi 1,5kw</v>
          </cell>
          <cell r="C131" t="str">
            <v>ca</v>
          </cell>
          <cell r="D131">
            <v>42325.279999999999</v>
          </cell>
          <cell r="E131">
            <v>1.1299999999999999</v>
          </cell>
          <cell r="F131">
            <v>37456</v>
          </cell>
        </row>
        <row r="132">
          <cell r="A132" t="str">
            <v>mcuct5</v>
          </cell>
          <cell r="B132" t="str">
            <v>M¸y c¾t uèn cèt thÐp 5kw</v>
          </cell>
          <cell r="C132" t="str">
            <v>ca</v>
          </cell>
          <cell r="D132">
            <v>44961.569999999992</v>
          </cell>
          <cell r="E132">
            <v>1.1299999999999999</v>
          </cell>
          <cell r="F132">
            <v>39789</v>
          </cell>
        </row>
        <row r="133">
          <cell r="A133" t="str">
            <v>mct15</v>
          </cell>
          <cell r="B133" t="str">
            <v>M¸y c¾t thÐp 15kw</v>
          </cell>
          <cell r="C133" t="str">
            <v>ca</v>
          </cell>
          <cell r="D133">
            <v>185683.86</v>
          </cell>
          <cell r="E133">
            <v>1.1299999999999999</v>
          </cell>
          <cell r="F133">
            <v>164322</v>
          </cell>
        </row>
        <row r="134">
          <cell r="A134" t="str">
            <v>otn5</v>
          </cell>
          <cell r="B134" t="str">
            <v>¤ t« t­íi n­íc 5m3</v>
          </cell>
          <cell r="C134" t="str">
            <v>ca</v>
          </cell>
          <cell r="D134">
            <v>387648.75999999995</v>
          </cell>
          <cell r="E134">
            <v>1.1299999999999999</v>
          </cell>
          <cell r="F134">
            <v>343052</v>
          </cell>
        </row>
        <row r="135">
          <cell r="A135" t="str">
            <v>otd10</v>
          </cell>
          <cell r="B135" t="str">
            <v>¤ t« 10T VC ®æ ®i cù ly TB 1km</v>
          </cell>
          <cell r="C135" t="str">
            <v>ca</v>
          </cell>
          <cell r="D135">
            <v>594086.19999999995</v>
          </cell>
          <cell r="E135">
            <v>1.1299999999999999</v>
          </cell>
          <cell r="F135">
            <v>525740</v>
          </cell>
        </row>
        <row r="136">
          <cell r="A136" t="str">
            <v>mr100</v>
          </cell>
          <cell r="B136" t="str">
            <v>M¸y r¶i 100T/h</v>
          </cell>
          <cell r="C136" t="str">
            <v>ca</v>
          </cell>
          <cell r="D136">
            <v>852389.50999999989</v>
          </cell>
          <cell r="E136">
            <v>1.1299999999999999</v>
          </cell>
          <cell r="F136">
            <v>754327</v>
          </cell>
        </row>
        <row r="137">
          <cell r="A137" t="str">
            <v>otn190</v>
          </cell>
          <cell r="B137" t="str">
            <v>¤ t« t­íi nhùa 190CV</v>
          </cell>
          <cell r="C137" t="str">
            <v>ca</v>
          </cell>
          <cell r="D137">
            <v>841958.47999999986</v>
          </cell>
          <cell r="E137">
            <v>1.1299999999999999</v>
          </cell>
          <cell r="F137">
            <v>745096</v>
          </cell>
        </row>
        <row r="138">
          <cell r="A138" t="str">
            <v>tt60</v>
          </cell>
          <cell r="B138" t="str">
            <v>Tr¹m trén 60T/h</v>
          </cell>
          <cell r="C138" t="str">
            <v>ca</v>
          </cell>
          <cell r="D138">
            <v>11182168.119999999</v>
          </cell>
          <cell r="E138">
            <v>1.1299999999999999</v>
          </cell>
          <cell r="F138">
            <v>9895724</v>
          </cell>
        </row>
        <row r="139">
          <cell r="A139" t="str">
            <v>mxl125</v>
          </cell>
          <cell r="B139" t="str">
            <v>M¸y xóc lËt 1,25m3</v>
          </cell>
          <cell r="C139" t="str">
            <v>ca</v>
          </cell>
          <cell r="D139">
            <v>805981.53999999992</v>
          </cell>
          <cell r="E139">
            <v>1.1299999999999999</v>
          </cell>
          <cell r="F139">
            <v>713258</v>
          </cell>
        </row>
        <row r="140">
          <cell r="A140" t="str">
            <v>mtv80</v>
          </cell>
          <cell r="B140" t="str">
            <v>M¸y trén v÷a 80l</v>
          </cell>
          <cell r="C140" t="str">
            <v>ca</v>
          </cell>
          <cell r="D140">
            <v>51182.219999999994</v>
          </cell>
          <cell r="E140">
            <v>1.1299999999999999</v>
          </cell>
          <cell r="F140">
            <v>45294</v>
          </cell>
        </row>
        <row r="141">
          <cell r="A141" t="str">
            <v>mdc18</v>
          </cell>
          <cell r="B141" t="str">
            <v>M¸y ®ãng cäc 1,8T</v>
          </cell>
          <cell r="C141" t="str">
            <v>ca</v>
          </cell>
          <cell r="D141">
            <v>1090824.0299999998</v>
          </cell>
          <cell r="E141">
            <v>1.1299999999999999</v>
          </cell>
          <cell r="F141">
            <v>965331</v>
          </cell>
        </row>
        <row r="142">
          <cell r="A142" t="str">
            <v>cbh6</v>
          </cell>
          <cell r="B142" t="str">
            <v>CÇn cÈu b¸nh h¬i 6T</v>
          </cell>
          <cell r="C142" t="str">
            <v>ca</v>
          </cell>
          <cell r="D142">
            <v>403606.61999999994</v>
          </cell>
          <cell r="E142">
            <v>1.1299999999999999</v>
          </cell>
          <cell r="F142">
            <v>357174</v>
          </cell>
        </row>
        <row r="143">
          <cell r="A143" t="str">
            <v>cbh16</v>
          </cell>
          <cell r="B143" t="str">
            <v>CÇn cÈu b¸nh h¬i 10T</v>
          </cell>
          <cell r="C143" t="str">
            <v>ca</v>
          </cell>
          <cell r="D143">
            <v>695527.42999999993</v>
          </cell>
          <cell r="E143">
            <v>1.1299999999999999</v>
          </cell>
          <cell r="F143">
            <v>615511</v>
          </cell>
        </row>
        <row r="144">
          <cell r="A144" t="str">
            <v>cbh16</v>
          </cell>
          <cell r="B144" t="str">
            <v>CÇn cÈu b¸nh h¬i 16T</v>
          </cell>
          <cell r="C144" t="str">
            <v>ca</v>
          </cell>
          <cell r="D144">
            <v>930470.24999999988</v>
          </cell>
          <cell r="E144">
            <v>1.1299999999999999</v>
          </cell>
          <cell r="F144">
            <v>823425</v>
          </cell>
        </row>
        <row r="145">
          <cell r="A145" t="str">
            <v>mdc</v>
          </cell>
          <cell r="B145" t="str">
            <v>M¸y ®Çm cãc</v>
          </cell>
          <cell r="C145" t="str">
            <v>ca</v>
          </cell>
          <cell r="D145">
            <v>53378.939999999995</v>
          </cell>
          <cell r="E145">
            <v>1.1299999999999999</v>
          </cell>
          <cell r="F145">
            <v>47238</v>
          </cell>
        </row>
        <row r="146">
          <cell r="A146" t="str">
            <v>mb5</v>
          </cell>
          <cell r="B146" t="str">
            <v>M¸y b¬m 5CV</v>
          </cell>
          <cell r="C146" t="str">
            <v>ca</v>
          </cell>
          <cell r="D146">
            <v>60490.029999999992</v>
          </cell>
          <cell r="E146">
            <v>1.1299999999999999</v>
          </cell>
          <cell r="F146">
            <v>53531</v>
          </cell>
        </row>
        <row r="147">
          <cell r="A147" t="str">
            <v>mkt42</v>
          </cell>
          <cell r="B147" t="str">
            <v>M¸y khoan cÇm tay F42mm</v>
          </cell>
          <cell r="C147" t="str">
            <v>ca</v>
          </cell>
          <cell r="D147">
            <v>39953.409999999996</v>
          </cell>
          <cell r="E147">
            <v>1.1299999999999999</v>
          </cell>
          <cell r="F147">
            <v>35357</v>
          </cell>
        </row>
        <row r="148">
          <cell r="A148" t="str">
            <v>mnk600</v>
          </cell>
          <cell r="B148" t="str">
            <v>M¸y nÐn khÝ 600m3/h</v>
          </cell>
          <cell r="C148" t="str">
            <v>ca</v>
          </cell>
          <cell r="D148">
            <v>437611.70999999996</v>
          </cell>
          <cell r="E148">
            <v>1.1299999999999999</v>
          </cell>
          <cell r="F148">
            <v>387267</v>
          </cell>
        </row>
        <row r="149">
          <cell r="A149" t="str">
            <v>mnk10</v>
          </cell>
          <cell r="B149" t="str">
            <v>M¸y nÐn khÝ 10m3/h</v>
          </cell>
          <cell r="C149" t="str">
            <v>ca</v>
          </cell>
          <cell r="D149">
            <v>437611.70999999996</v>
          </cell>
          <cell r="E149">
            <v>1.1299999999999999</v>
          </cell>
          <cell r="F149">
            <v>387267</v>
          </cell>
        </row>
        <row r="150">
          <cell r="A150" t="str">
            <v>ovtt25</v>
          </cell>
          <cell r="B150" t="str">
            <v>¤ t« vËn t¶i thïng träng t¶i 2,5T</v>
          </cell>
          <cell r="C150" t="str">
            <v>ca</v>
          </cell>
          <cell r="D150">
            <v>204600.05999999997</v>
          </cell>
          <cell r="E150">
            <v>1.1299999999999999</v>
          </cell>
          <cell r="F150">
            <v>181062</v>
          </cell>
        </row>
        <row r="151">
          <cell r="A151" t="str">
            <v>mha23</v>
          </cell>
          <cell r="B151" t="str">
            <v>M¸y hµn 23kw</v>
          </cell>
          <cell r="C151" t="str">
            <v>ca</v>
          </cell>
          <cell r="D151">
            <v>87391.939999999988</v>
          </cell>
          <cell r="E151">
            <v>1.1299999999999999</v>
          </cell>
          <cell r="F151">
            <v>77338</v>
          </cell>
        </row>
        <row r="152">
          <cell r="A152" t="str">
            <v>mskv10a</v>
          </cell>
          <cell r="B152" t="str">
            <v>M¸y s¬n kÎ v¹ch YHK10A</v>
          </cell>
          <cell r="C152" t="str">
            <v>ca</v>
          </cell>
          <cell r="D152">
            <v>83486.659999999989</v>
          </cell>
          <cell r="E152">
            <v>1.1299999999999999</v>
          </cell>
          <cell r="F152">
            <v>73882</v>
          </cell>
        </row>
        <row r="153">
          <cell r="A153" t="str">
            <v>lns3a</v>
          </cell>
          <cell r="B153" t="str">
            <v>Lß nÊu s¬n YHK3A</v>
          </cell>
          <cell r="C153" t="str">
            <v>ca</v>
          </cell>
          <cell r="D153">
            <v>463914.72</v>
          </cell>
          <cell r="E153">
            <v>1.1299999999999999</v>
          </cell>
          <cell r="F153">
            <v>410544</v>
          </cell>
        </row>
        <row r="154">
          <cell r="A154" t="str">
            <v>m#</v>
          </cell>
          <cell r="B154" t="str">
            <v>M¸y kh¸c</v>
          </cell>
          <cell r="C154" t="str">
            <v>ca</v>
          </cell>
        </row>
        <row r="157">
          <cell r="A157" t="str">
            <v>Ghi chó:</v>
          </cell>
        </row>
        <row r="158">
          <cell r="B158" t="str">
            <v xml:space="preserve"> - §¬n gi¸ ca m¸y theo 1260/1998/Q§-BXD ngµy 28 th¸ng 11 n¨m 1998;</v>
          </cell>
        </row>
        <row r="159">
          <cell r="B159" t="str">
            <v xml:space="preserve"> - HÖ sè ®iÒu chØnh 1,13 theo th«ng t­ 05/2003/TT-BXD ngµy 14 th¸ng 03 n¨m 2003.</v>
          </cell>
        </row>
      </sheetData>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AWP"/>
      <sheetName val="FF-1"/>
      <sheetName val="PAYROLL"/>
      <sheetName val="Reimbursements"/>
      <sheetName val="Cum.91-93"/>
      <sheetName val="Dec 94"/>
      <sheetName val="B_Sheet"/>
      <sheetName val="Notes"/>
      <sheetName val="P&amp;L"/>
      <sheetName val="TBal"/>
      <sheetName val="4 Analysis"/>
      <sheetName val="Bal Sheet"/>
      <sheetName val="F-5"/>
      <sheetName val="5 Analysis"/>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A2" t="str">
            <v>BV Life</v>
          </cell>
        </row>
        <row r="3">
          <cell r="A3" t="str">
            <v>BV Non Life</v>
          </cell>
        </row>
        <row r="4">
          <cell r="A4" t="str">
            <v>BV Holdings</v>
          </cell>
        </row>
        <row r="5">
          <cell r="A5" t="str">
            <v>BVF</v>
          </cell>
        </row>
        <row r="6">
          <cell r="A6" t="str">
            <v>BVSC</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_98AV"/>
      <sheetName val="Diem _98AV"/>
      <sheetName val="BD_98DL"/>
      <sheetName val="Diem_98DL"/>
      <sheetName val="BD_98KT"/>
      <sheetName val="Diem_98KT"/>
      <sheetName val="BD_98TC"/>
      <sheetName val="Diem_98TC"/>
      <sheetName val="BD_98QT"/>
      <sheetName val="Diem_98QT"/>
      <sheetName val="Diem_98QTCU"/>
      <sheetName val="BD_98TIN"/>
      <sheetName val="Diem_98TIN"/>
      <sheetName val="Diem_98CDX"/>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sheetName val="TB-VND"/>
      <sheetName val="TB-JPY"/>
      <sheetName val="BS-VND"/>
      <sheetName val="PL-VND"/>
      <sheetName val="BS-JPY"/>
      <sheetName val="PL-JPY"/>
      <sheetName val="Management"/>
      <sheetName val="作成手順"/>
    </sheetNames>
    <sheetDataSet>
      <sheetData sheetId="0"/>
      <sheetData sheetId="1">
        <row r="5">
          <cell r="D5">
            <v>17714671725</v>
          </cell>
          <cell r="E5">
            <v>17714671725</v>
          </cell>
          <cell r="F5">
            <v>18054046158</v>
          </cell>
          <cell r="G5">
            <v>18054046158</v>
          </cell>
          <cell r="J5">
            <v>15243614490</v>
          </cell>
          <cell r="K5">
            <v>15243614490</v>
          </cell>
        </row>
        <row r="6">
          <cell r="B6">
            <v>1111</v>
          </cell>
        </row>
        <row r="7">
          <cell r="B7">
            <v>112101</v>
          </cell>
        </row>
        <row r="8">
          <cell r="B8">
            <v>112102</v>
          </cell>
        </row>
        <row r="9">
          <cell r="B9">
            <v>112103</v>
          </cell>
        </row>
        <row r="10">
          <cell r="B10">
            <v>112202</v>
          </cell>
        </row>
        <row r="11">
          <cell r="B11">
            <v>112203</v>
          </cell>
        </row>
        <row r="12">
          <cell r="B12">
            <v>112206</v>
          </cell>
        </row>
        <row r="13">
          <cell r="B13">
            <v>1131</v>
          </cell>
        </row>
        <row r="14">
          <cell r="B14">
            <v>131001</v>
          </cell>
        </row>
        <row r="15">
          <cell r="B15">
            <v>131011</v>
          </cell>
        </row>
        <row r="16">
          <cell r="B16">
            <v>131099</v>
          </cell>
        </row>
        <row r="17">
          <cell r="B17">
            <v>1331</v>
          </cell>
        </row>
        <row r="18">
          <cell r="B18">
            <v>1332</v>
          </cell>
        </row>
        <row r="19">
          <cell r="B19">
            <v>1368</v>
          </cell>
        </row>
        <row r="20">
          <cell r="B20">
            <v>1388</v>
          </cell>
        </row>
        <row r="21">
          <cell r="B21">
            <v>141</v>
          </cell>
        </row>
        <row r="22">
          <cell r="B22">
            <v>144</v>
          </cell>
        </row>
        <row r="23">
          <cell r="B23">
            <v>154</v>
          </cell>
        </row>
        <row r="24">
          <cell r="B24">
            <v>2112</v>
          </cell>
        </row>
        <row r="25">
          <cell r="B25">
            <v>2115</v>
          </cell>
        </row>
        <row r="26">
          <cell r="B26">
            <v>2138</v>
          </cell>
        </row>
        <row r="27">
          <cell r="B27">
            <v>2141</v>
          </cell>
        </row>
        <row r="28">
          <cell r="B28">
            <v>2143</v>
          </cell>
        </row>
        <row r="29">
          <cell r="B29">
            <v>242002</v>
          </cell>
        </row>
        <row r="30">
          <cell r="B30">
            <v>244</v>
          </cell>
        </row>
        <row r="31">
          <cell r="B31">
            <v>311</v>
          </cell>
        </row>
        <row r="32">
          <cell r="B32">
            <v>315</v>
          </cell>
        </row>
        <row r="33">
          <cell r="B33">
            <v>331002</v>
          </cell>
        </row>
        <row r="34">
          <cell r="B34">
            <v>331099</v>
          </cell>
        </row>
        <row r="35">
          <cell r="B35">
            <v>33311</v>
          </cell>
        </row>
        <row r="36">
          <cell r="B36">
            <v>33312</v>
          </cell>
        </row>
        <row r="37">
          <cell r="B37">
            <v>333302</v>
          </cell>
        </row>
        <row r="38">
          <cell r="B38">
            <v>333801</v>
          </cell>
        </row>
        <row r="39">
          <cell r="B39">
            <v>333802</v>
          </cell>
        </row>
        <row r="40">
          <cell r="B40">
            <v>333803</v>
          </cell>
        </row>
        <row r="41">
          <cell r="B41">
            <v>333804</v>
          </cell>
        </row>
        <row r="42">
          <cell r="B42">
            <v>3339</v>
          </cell>
        </row>
        <row r="43">
          <cell r="B43">
            <v>334001</v>
          </cell>
        </row>
        <row r="44">
          <cell r="B44">
            <v>334002</v>
          </cell>
        </row>
        <row r="45">
          <cell r="B45">
            <v>334003</v>
          </cell>
        </row>
        <row r="46">
          <cell r="B46">
            <v>334005</v>
          </cell>
        </row>
        <row r="47">
          <cell r="B47">
            <v>335001</v>
          </cell>
        </row>
        <row r="48">
          <cell r="B48">
            <v>335002</v>
          </cell>
        </row>
        <row r="49">
          <cell r="B49">
            <v>335005</v>
          </cell>
        </row>
        <row r="50">
          <cell r="B50">
            <v>336</v>
          </cell>
        </row>
        <row r="51">
          <cell r="B51">
            <v>338301</v>
          </cell>
        </row>
        <row r="52">
          <cell r="B52">
            <v>338302</v>
          </cell>
        </row>
        <row r="53">
          <cell r="B53">
            <v>338303</v>
          </cell>
        </row>
        <row r="54">
          <cell r="B54">
            <v>338401</v>
          </cell>
        </row>
        <row r="55">
          <cell r="B55">
            <v>338402</v>
          </cell>
        </row>
        <row r="56">
          <cell r="B56">
            <v>3388</v>
          </cell>
        </row>
        <row r="57">
          <cell r="B57">
            <v>341</v>
          </cell>
        </row>
        <row r="58">
          <cell r="B58">
            <v>351</v>
          </cell>
        </row>
        <row r="59">
          <cell r="B59">
            <v>411</v>
          </cell>
        </row>
        <row r="60">
          <cell r="B60">
            <v>4132</v>
          </cell>
        </row>
        <row r="61">
          <cell r="B61">
            <v>4211</v>
          </cell>
        </row>
        <row r="62">
          <cell r="B62">
            <v>4212</v>
          </cell>
        </row>
        <row r="63">
          <cell r="B63">
            <v>511201</v>
          </cell>
        </row>
        <row r="64">
          <cell r="B64">
            <v>515001</v>
          </cell>
        </row>
        <row r="65">
          <cell r="B65">
            <v>515002</v>
          </cell>
        </row>
        <row r="66">
          <cell r="B66">
            <v>515003</v>
          </cell>
        </row>
        <row r="67">
          <cell r="B67">
            <v>622001</v>
          </cell>
        </row>
        <row r="68">
          <cell r="B68">
            <v>622002</v>
          </cell>
        </row>
        <row r="69">
          <cell r="B69">
            <v>622003</v>
          </cell>
        </row>
        <row r="70">
          <cell r="B70">
            <v>622004</v>
          </cell>
        </row>
        <row r="71">
          <cell r="B71">
            <v>622005</v>
          </cell>
        </row>
        <row r="72">
          <cell r="B72">
            <v>627301</v>
          </cell>
        </row>
        <row r="73">
          <cell r="B73">
            <v>627302</v>
          </cell>
        </row>
        <row r="74">
          <cell r="B74">
            <v>6274</v>
          </cell>
        </row>
        <row r="75">
          <cell r="B75">
            <v>627702</v>
          </cell>
        </row>
        <row r="76">
          <cell r="B76">
            <v>627703</v>
          </cell>
        </row>
        <row r="77">
          <cell r="B77">
            <v>627704</v>
          </cell>
        </row>
        <row r="78">
          <cell r="B78">
            <v>627706</v>
          </cell>
        </row>
        <row r="79">
          <cell r="B79">
            <v>627707</v>
          </cell>
        </row>
        <row r="80">
          <cell r="B80">
            <v>627708</v>
          </cell>
        </row>
        <row r="81">
          <cell r="B81">
            <v>627709</v>
          </cell>
        </row>
        <row r="82">
          <cell r="B82">
            <v>627801</v>
          </cell>
        </row>
        <row r="83">
          <cell r="B83">
            <v>627802</v>
          </cell>
        </row>
        <row r="84">
          <cell r="B84">
            <v>627803</v>
          </cell>
        </row>
        <row r="85">
          <cell r="B85">
            <v>627804</v>
          </cell>
        </row>
        <row r="86">
          <cell r="B86">
            <v>627806</v>
          </cell>
        </row>
        <row r="87">
          <cell r="B87">
            <v>627890</v>
          </cell>
        </row>
        <row r="88">
          <cell r="B88">
            <v>627899</v>
          </cell>
        </row>
        <row r="89">
          <cell r="B89">
            <v>632</v>
          </cell>
        </row>
        <row r="90">
          <cell r="B90">
            <v>635001</v>
          </cell>
        </row>
        <row r="91">
          <cell r="B91">
            <v>635002</v>
          </cell>
        </row>
        <row r="92">
          <cell r="B92">
            <v>642101</v>
          </cell>
        </row>
        <row r="93">
          <cell r="B93">
            <v>642102</v>
          </cell>
        </row>
        <row r="94">
          <cell r="B94">
            <v>642103</v>
          </cell>
        </row>
        <row r="95">
          <cell r="B95">
            <v>642104</v>
          </cell>
        </row>
        <row r="96">
          <cell r="B96">
            <v>642106</v>
          </cell>
        </row>
        <row r="97">
          <cell r="B97">
            <v>642109</v>
          </cell>
        </row>
        <row r="98">
          <cell r="B98">
            <v>642110</v>
          </cell>
        </row>
        <row r="99">
          <cell r="B99">
            <v>642301</v>
          </cell>
        </row>
        <row r="100">
          <cell r="B100">
            <v>642302</v>
          </cell>
        </row>
        <row r="101">
          <cell r="B101">
            <v>6424</v>
          </cell>
        </row>
        <row r="102">
          <cell r="B102">
            <v>642501</v>
          </cell>
        </row>
        <row r="103">
          <cell r="B103">
            <v>642502</v>
          </cell>
        </row>
        <row r="104">
          <cell r="B104">
            <v>642701</v>
          </cell>
        </row>
        <row r="105">
          <cell r="B105">
            <v>642702</v>
          </cell>
        </row>
        <row r="106">
          <cell r="B106">
            <v>642703</v>
          </cell>
        </row>
        <row r="107">
          <cell r="B107">
            <v>642704</v>
          </cell>
        </row>
        <row r="108">
          <cell r="B108">
            <v>642705</v>
          </cell>
        </row>
        <row r="109">
          <cell r="B109">
            <v>642707</v>
          </cell>
        </row>
        <row r="110">
          <cell r="B110">
            <v>642708</v>
          </cell>
        </row>
        <row r="111">
          <cell r="B111">
            <v>642801</v>
          </cell>
        </row>
        <row r="112">
          <cell r="B112">
            <v>642802</v>
          </cell>
        </row>
        <row r="113">
          <cell r="B113">
            <v>642803</v>
          </cell>
        </row>
        <row r="114">
          <cell r="B114">
            <v>642804</v>
          </cell>
        </row>
        <row r="115">
          <cell r="B115">
            <v>642805</v>
          </cell>
        </row>
        <row r="116">
          <cell r="B116">
            <v>642806</v>
          </cell>
        </row>
        <row r="117">
          <cell r="B117">
            <v>642809</v>
          </cell>
        </row>
        <row r="118">
          <cell r="B118">
            <v>642824</v>
          </cell>
        </row>
        <row r="119">
          <cell r="B119">
            <v>642899</v>
          </cell>
        </row>
        <row r="120">
          <cell r="B120">
            <v>699</v>
          </cell>
        </row>
        <row r="121">
          <cell r="B121">
            <v>711001</v>
          </cell>
        </row>
        <row r="122">
          <cell r="B122">
            <v>711002</v>
          </cell>
        </row>
        <row r="123">
          <cell r="B123">
            <v>811001</v>
          </cell>
        </row>
        <row r="124">
          <cell r="B124">
            <v>811002</v>
          </cell>
        </row>
        <row r="125">
          <cell r="B125" t="str">
            <v/>
          </cell>
        </row>
        <row r="126">
          <cell r="B126" t="str">
            <v/>
          </cell>
        </row>
        <row r="127">
          <cell r="B127" t="str">
            <v/>
          </cell>
        </row>
        <row r="128">
          <cell r="B128" t="str">
            <v/>
          </cell>
        </row>
        <row r="129">
          <cell r="B129" t="str">
            <v/>
          </cell>
        </row>
        <row r="130">
          <cell r="B130" t="str">
            <v/>
          </cell>
        </row>
      </sheetData>
      <sheetData sheetId="2"/>
      <sheetData sheetId="3"/>
      <sheetData sheetId="4"/>
      <sheetData sheetId="5"/>
      <sheetData sheetId="6"/>
      <sheetData sheetId="7"/>
      <sheetData sheetId="8"/>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Attend record Off"/>
      <sheetName val="GIAVLIEU"/>
      <sheetName val="XL4Poppy"/>
      <sheetName val="bang tien luong"/>
      <sheetName val="1A"/>
      <sheetName val="1B"/>
      <sheetName val="1C"/>
      <sheetName val="2A "/>
      <sheetName val="2B"/>
      <sheetName val="3A"/>
      <sheetName val="3B"/>
      <sheetName val="sum-1A"/>
      <sheetName val="sum-1B"/>
      <sheetName val="sum-1C"/>
      <sheetName val="sum-2A"/>
      <sheetName val="sum-2B"/>
      <sheetName val="sum-3A"/>
      <sheetName val="sum-3B"/>
      <sheetName val="sum-trench"/>
      <sheetName val="Sheet1"/>
      <sheetName val="Sheet2"/>
      <sheetName val="Sheet3"/>
      <sheetName val="BCDTK "/>
      <sheetName val="BPBchi ph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LAMICGII&amp;GIC"/>
      <sheetName val="BNNN"/>
      <sheetName val="DCCP"/>
      <sheetName val="FRBD&amp;FLBD"/>
      <sheetName val="FRC1"/>
      <sheetName val="ZCBD"/>
      <sheetName val="Upfront Premium"/>
      <sheetName val="MGS"/>
      <sheetName val="MTB"/>
      <sheetName val="BNMB"/>
      <sheetName val="ZCDM OR ZCD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5.0 INVESTMENTS SECURITIES - MONEY MARKET INSTRUMENTS</v>
          </cell>
        </row>
        <row r="3">
          <cell r="B3" t="str">
            <v>5.2 MALAYSIAN GOVERNMENT SECURITIES (MGS)</v>
          </cell>
        </row>
        <row r="4">
          <cell r="B4" t="str">
            <v>A/C: 122100 - Govt Registered Stock as at 31/03/2004</v>
          </cell>
        </row>
        <row r="5">
          <cell r="G5" t="str">
            <v>a</v>
          </cell>
          <cell r="H5" t="str">
            <v>b</v>
          </cell>
          <cell r="I5" t="str">
            <v>c = a x b</v>
          </cell>
          <cell r="J5" t="str">
            <v>d = c - a</v>
          </cell>
          <cell r="K5" t="str">
            <v>f = d - e</v>
          </cell>
          <cell r="L5" t="str">
            <v>g = c - f</v>
          </cell>
          <cell r="M5" t="str">
            <v>e</v>
          </cell>
        </row>
        <row r="6">
          <cell r="C6" t="str">
            <v>Position</v>
          </cell>
          <cell r="D6" t="str">
            <v>Security</v>
          </cell>
          <cell r="E6" t="str">
            <v>Value</v>
          </cell>
          <cell r="F6" t="str">
            <v>Maturity</v>
          </cell>
          <cell r="G6" t="str">
            <v>Face</v>
          </cell>
          <cell r="H6" t="str">
            <v>Purchase</v>
          </cell>
          <cell r="I6" t="str">
            <v>Cost</v>
          </cell>
          <cell r="J6" t="str">
            <v xml:space="preserve">Total Upfront </v>
          </cell>
          <cell r="K6" t="str">
            <v xml:space="preserve">Total </v>
          </cell>
          <cell r="L6" t="str">
            <v>Carrying</v>
          </cell>
          <cell r="M6" t="str">
            <v>Premium /</v>
          </cell>
          <cell r="N6" t="str">
            <v>Carrying</v>
          </cell>
          <cell r="O6" t="str">
            <v>Indicative</v>
          </cell>
          <cell r="P6" t="str">
            <v>Indicative</v>
          </cell>
        </row>
        <row r="7">
          <cell r="B7" t="str">
            <v>No.</v>
          </cell>
          <cell r="C7" t="str">
            <v>ID</v>
          </cell>
          <cell r="D7" t="str">
            <v>Code</v>
          </cell>
          <cell r="E7" t="str">
            <v xml:space="preserve"> Date</v>
          </cell>
          <cell r="F7" t="str">
            <v xml:space="preserve"> Date</v>
          </cell>
          <cell r="G7" t="str">
            <v xml:space="preserve"> Value</v>
          </cell>
          <cell r="H7" t="str">
            <v xml:space="preserve">  Price</v>
          </cell>
          <cell r="I7" t="str">
            <v>Value</v>
          </cell>
          <cell r="J7" t="str">
            <v>Premium/(Discount)</v>
          </cell>
          <cell r="K7" t="str">
            <v>Amortised</v>
          </cell>
          <cell r="L7" t="str">
            <v>Value</v>
          </cell>
          <cell r="M7" t="str">
            <v xml:space="preserve"> (Discount)</v>
          </cell>
          <cell r="N7" t="str">
            <v xml:space="preserve"> Value</v>
          </cell>
          <cell r="O7" t="str">
            <v>Price</v>
          </cell>
          <cell r="P7" t="str">
            <v xml:space="preserve"> Value</v>
          </cell>
        </row>
        <row r="9">
          <cell r="B9">
            <v>1</v>
          </cell>
          <cell r="C9" t="str">
            <v>INVO00020925</v>
          </cell>
          <cell r="D9" t="str">
            <v xml:space="preserve">MI99002Z            </v>
          </cell>
          <cell r="E9">
            <v>36326</v>
          </cell>
          <cell r="F9">
            <v>38153</v>
          </cell>
          <cell r="G9">
            <v>780000000</v>
          </cell>
          <cell r="H9">
            <v>1.05000618</v>
          </cell>
          <cell r="I9">
            <v>819004820.39999998</v>
          </cell>
          <cell r="J9">
            <v>39004820.399999976</v>
          </cell>
          <cell r="K9">
            <v>35780837.269999973</v>
          </cell>
          <cell r="L9">
            <v>783223983.13</v>
          </cell>
          <cell r="M9">
            <v>3223983.13</v>
          </cell>
          <cell r="N9">
            <v>783223983.13</v>
          </cell>
          <cell r="O9">
            <v>1.005684</v>
          </cell>
          <cell r="P9">
            <v>784433520</v>
          </cell>
        </row>
        <row r="10">
          <cell r="B10">
            <v>2</v>
          </cell>
          <cell r="C10" t="str">
            <v>INVO00010872</v>
          </cell>
          <cell r="D10" t="str">
            <v xml:space="preserve">MV84002A            </v>
          </cell>
          <cell r="E10">
            <v>30873</v>
          </cell>
          <cell r="F10">
            <v>38153</v>
          </cell>
          <cell r="G10">
            <v>15000000</v>
          </cell>
          <cell r="H10">
            <v>1.1783333300000001</v>
          </cell>
          <cell r="I10">
            <v>17674999.949999999</v>
          </cell>
          <cell r="J10">
            <v>2674999.9499999993</v>
          </cell>
          <cell r="K10">
            <v>2639424.3199999994</v>
          </cell>
          <cell r="L10">
            <v>15035575.629999999</v>
          </cell>
          <cell r="M10">
            <v>35575.629999999997</v>
          </cell>
          <cell r="N10">
            <v>15035575.630000001</v>
          </cell>
          <cell r="O10">
            <v>1.0121439999999999</v>
          </cell>
          <cell r="P10">
            <v>15182159.999999998</v>
          </cell>
        </row>
        <row r="11">
          <cell r="B11">
            <v>3</v>
          </cell>
          <cell r="C11" t="str">
            <v>INVO00022184</v>
          </cell>
          <cell r="D11" t="str">
            <v xml:space="preserve">MM94001T            </v>
          </cell>
          <cell r="E11">
            <v>34439</v>
          </cell>
          <cell r="F11">
            <v>38457</v>
          </cell>
          <cell r="G11">
            <v>201190000</v>
          </cell>
          <cell r="H11">
            <v>1.0510245500000002</v>
          </cell>
          <cell r="I11">
            <v>211455629.21450004</v>
          </cell>
          <cell r="J11">
            <v>10265629.21450004</v>
          </cell>
          <cell r="K11">
            <v>6427397.8945000395</v>
          </cell>
          <cell r="L11">
            <v>205028231.31999999</v>
          </cell>
          <cell r="M11">
            <v>3838231.32</v>
          </cell>
          <cell r="N11">
            <v>205028231.31999999</v>
          </cell>
          <cell r="O11">
            <v>1.024146</v>
          </cell>
          <cell r="P11">
            <v>206047933.74000001</v>
          </cell>
        </row>
        <row r="12">
          <cell r="B12">
            <v>4</v>
          </cell>
          <cell r="C12" t="str">
            <v>INVO00019158</v>
          </cell>
          <cell r="D12" t="str">
            <v xml:space="preserve">MK98003V            </v>
          </cell>
          <cell r="E12">
            <v>36068</v>
          </cell>
          <cell r="F12">
            <v>38625</v>
          </cell>
          <cell r="G12">
            <v>1275000</v>
          </cell>
          <cell r="H12">
            <v>1.1538490100000001</v>
          </cell>
          <cell r="I12">
            <v>1471157.4877500001</v>
          </cell>
          <cell r="J12">
            <v>196157.48775000009</v>
          </cell>
          <cell r="K12">
            <v>131551.34775000007</v>
          </cell>
          <cell r="L12">
            <v>1339606.1400000001</v>
          </cell>
          <cell r="M12">
            <v>64606.14</v>
          </cell>
          <cell r="N12">
            <v>1339606.1399999999</v>
          </cell>
          <cell r="O12">
            <v>1.0679959999999999</v>
          </cell>
          <cell r="P12">
            <v>1361694.9</v>
          </cell>
        </row>
        <row r="13">
          <cell r="B13">
            <v>5</v>
          </cell>
          <cell r="C13" t="str">
            <v>INVO00010925</v>
          </cell>
          <cell r="D13" t="str">
            <v xml:space="preserve">MW84003N            </v>
          </cell>
          <cell r="E13">
            <v>31034</v>
          </cell>
          <cell r="F13">
            <v>38701</v>
          </cell>
          <cell r="G13">
            <v>2000000</v>
          </cell>
          <cell r="H13">
            <v>1.2390000000000001</v>
          </cell>
          <cell r="I13">
            <v>2478000</v>
          </cell>
          <cell r="J13">
            <v>478000</v>
          </cell>
          <cell r="K13">
            <v>429844.7</v>
          </cell>
          <cell r="L13">
            <v>2048155.3</v>
          </cell>
          <cell r="M13">
            <v>48155.3</v>
          </cell>
          <cell r="N13">
            <v>2048155.3</v>
          </cell>
          <cell r="O13">
            <v>1.0960270000000001</v>
          </cell>
          <cell r="P13">
            <v>2192054</v>
          </cell>
        </row>
        <row r="14">
          <cell r="B14">
            <v>6</v>
          </cell>
          <cell r="C14" t="str">
            <v>INVO00010806</v>
          </cell>
          <cell r="D14" t="str">
            <v xml:space="preserve">MW85001T            </v>
          </cell>
          <cell r="E14">
            <v>31153</v>
          </cell>
          <cell r="F14">
            <v>38822</v>
          </cell>
          <cell r="G14">
            <v>1990000</v>
          </cell>
          <cell r="H14">
            <v>1.2139195899999999</v>
          </cell>
          <cell r="I14">
            <v>2415699.9841</v>
          </cell>
          <cell r="J14">
            <v>425699.9841</v>
          </cell>
          <cell r="K14">
            <v>376730.69410000002</v>
          </cell>
          <cell r="L14">
            <v>2038969.29</v>
          </cell>
          <cell r="M14">
            <v>48969.29</v>
          </cell>
          <cell r="N14">
            <v>2038969.29</v>
          </cell>
          <cell r="O14">
            <v>1.1123510000000001</v>
          </cell>
          <cell r="P14">
            <v>2213578.4900000002</v>
          </cell>
        </row>
        <row r="15">
          <cell r="B15">
            <v>7</v>
          </cell>
          <cell r="C15" t="str">
            <v>INVO00021389</v>
          </cell>
          <cell r="D15" t="str">
            <v xml:space="preserve">MK99003N            </v>
          </cell>
          <cell r="E15">
            <v>36388</v>
          </cell>
          <cell r="F15">
            <v>38945</v>
          </cell>
          <cell r="G15">
            <v>270000000</v>
          </cell>
          <cell r="H15">
            <v>1.1568277300000001</v>
          </cell>
          <cell r="I15">
            <v>312343487.10000002</v>
          </cell>
          <cell r="J15">
            <v>42343487.100000024</v>
          </cell>
          <cell r="K15">
            <v>20894868.550000023</v>
          </cell>
          <cell r="L15">
            <v>291448618.55000001</v>
          </cell>
          <cell r="M15">
            <v>21448618.550000001</v>
          </cell>
          <cell r="N15">
            <v>291448618.55000001</v>
          </cell>
          <cell r="O15">
            <v>1.0783160000000001</v>
          </cell>
          <cell r="P15">
            <v>291145320</v>
          </cell>
        </row>
        <row r="16">
          <cell r="B16">
            <v>8</v>
          </cell>
          <cell r="C16" t="str">
            <v>INVO00010931</v>
          </cell>
          <cell r="D16" t="str">
            <v xml:space="preserve">MW85002X            </v>
          </cell>
          <cell r="E16">
            <v>31281</v>
          </cell>
          <cell r="F16">
            <v>38961</v>
          </cell>
          <cell r="G16">
            <v>120000</v>
          </cell>
          <cell r="H16">
            <v>1.22333333</v>
          </cell>
          <cell r="I16">
            <v>146799.99960000001</v>
          </cell>
          <cell r="J16">
            <v>26799.99960000001</v>
          </cell>
          <cell r="K16">
            <v>23105.529600000009</v>
          </cell>
          <cell r="L16">
            <v>123694.47</v>
          </cell>
          <cell r="M16">
            <v>3694.47</v>
          </cell>
          <cell r="N16">
            <v>123694.47</v>
          </cell>
          <cell r="O16">
            <v>1.1277949999999999</v>
          </cell>
          <cell r="P16">
            <v>135335.4</v>
          </cell>
        </row>
        <row r="17">
          <cell r="B17">
            <v>9</v>
          </cell>
          <cell r="C17" t="str">
            <v>INVO00013419</v>
          </cell>
          <cell r="D17" t="str">
            <v xml:space="preserve">MN96003Z            </v>
          </cell>
          <cell r="E17">
            <v>35398</v>
          </cell>
          <cell r="F17">
            <v>39050</v>
          </cell>
          <cell r="G17">
            <v>502608000</v>
          </cell>
          <cell r="H17">
            <v>1.09644835</v>
          </cell>
          <cell r="I17">
            <v>551083712.29680002</v>
          </cell>
          <cell r="J17">
            <v>48475712.296800017</v>
          </cell>
          <cell r="K17">
            <v>8412998.67680002</v>
          </cell>
          <cell r="L17">
            <v>542670713.62</v>
          </cell>
          <cell r="M17">
            <v>40062713.619999997</v>
          </cell>
          <cell r="N17">
            <v>542670713.62</v>
          </cell>
          <cell r="O17">
            <v>1.0918190000000001</v>
          </cell>
          <cell r="P17">
            <v>548756963.95200002</v>
          </cell>
        </row>
        <row r="18">
          <cell r="B18">
            <v>10</v>
          </cell>
          <cell r="C18" t="str">
            <v>INVO00041387</v>
          </cell>
          <cell r="D18" t="str">
            <v xml:space="preserve">MT89001A            </v>
          </cell>
          <cell r="E18">
            <v>32582</v>
          </cell>
          <cell r="F18">
            <v>39156</v>
          </cell>
          <cell r="G18">
            <v>150000000</v>
          </cell>
          <cell r="H18">
            <v>1.15367</v>
          </cell>
          <cell r="I18">
            <v>173050500</v>
          </cell>
          <cell r="J18">
            <v>23050500</v>
          </cell>
          <cell r="K18">
            <v>7875788.6199999992</v>
          </cell>
          <cell r="L18">
            <v>165174711.38</v>
          </cell>
          <cell r="M18">
            <v>15174711.380000001</v>
          </cell>
          <cell r="N18">
            <v>165174711.38</v>
          </cell>
          <cell r="O18">
            <v>1.099577</v>
          </cell>
          <cell r="P18">
            <v>164936550</v>
          </cell>
        </row>
        <row r="19">
          <cell r="B19">
            <v>11</v>
          </cell>
          <cell r="C19" t="str">
            <v>INVO00010776</v>
          </cell>
          <cell r="D19" t="str">
            <v xml:space="preserve">MW86001H            </v>
          </cell>
          <cell r="E19">
            <v>31498</v>
          </cell>
          <cell r="F19">
            <v>39156</v>
          </cell>
          <cell r="G19">
            <v>1908000</v>
          </cell>
          <cell r="H19">
            <v>1.1616876300000001</v>
          </cell>
          <cell r="I19">
            <v>2216499.99804</v>
          </cell>
          <cell r="J19">
            <v>308499.99803999998</v>
          </cell>
          <cell r="K19">
            <v>257743.06803999998</v>
          </cell>
          <cell r="L19">
            <v>1958756.93</v>
          </cell>
          <cell r="M19">
            <v>50756.93</v>
          </cell>
          <cell r="N19">
            <v>1958756.93</v>
          </cell>
          <cell r="O19">
            <v>1.147054</v>
          </cell>
          <cell r="P19">
            <v>2188579.0320000001</v>
          </cell>
        </row>
        <row r="20">
          <cell r="B20">
            <v>12</v>
          </cell>
          <cell r="C20" t="str">
            <v>INVO00017039</v>
          </cell>
          <cell r="D20" t="str">
            <v xml:space="preserve">MN97001A            </v>
          </cell>
          <cell r="E20">
            <v>35718</v>
          </cell>
          <cell r="F20">
            <v>39370</v>
          </cell>
          <cell r="G20">
            <v>525000000</v>
          </cell>
          <cell r="H20">
            <v>1.1861328500000001</v>
          </cell>
          <cell r="I20">
            <v>622719746.25000012</v>
          </cell>
          <cell r="J20">
            <v>97719746.250000119</v>
          </cell>
          <cell r="K20">
            <v>26447746.480000123</v>
          </cell>
          <cell r="L20">
            <v>596271999.76999998</v>
          </cell>
          <cell r="M20">
            <v>71271999.769999996</v>
          </cell>
          <cell r="N20">
            <v>596271999.76999998</v>
          </cell>
          <cell r="O20">
            <v>1.1214249999999999</v>
          </cell>
          <cell r="P20">
            <v>588748125</v>
          </cell>
        </row>
        <row r="21">
          <cell r="B21">
            <v>13</v>
          </cell>
          <cell r="C21" t="str">
            <v>INVO00053833</v>
          </cell>
          <cell r="D21" t="str">
            <v xml:space="preserve">MW87001S            </v>
          </cell>
          <cell r="E21">
            <v>31853</v>
          </cell>
          <cell r="F21">
            <v>39522</v>
          </cell>
          <cell r="G21">
            <v>187680000</v>
          </cell>
          <cell r="H21">
            <v>1.2049706099999999</v>
          </cell>
          <cell r="I21">
            <v>226148884.08479998</v>
          </cell>
          <cell r="J21">
            <v>38468884.084799975</v>
          </cell>
          <cell r="K21">
            <v>7465885.3547999747</v>
          </cell>
          <cell r="L21">
            <v>218682998.72999999</v>
          </cell>
          <cell r="M21">
            <v>31002998.73</v>
          </cell>
          <cell r="N21">
            <v>218682998.72999999</v>
          </cell>
          <cell r="O21">
            <v>1.138884</v>
          </cell>
          <cell r="P21">
            <v>213745749.12</v>
          </cell>
        </row>
        <row r="22">
          <cell r="B22">
            <v>14</v>
          </cell>
          <cell r="C22" t="str">
            <v>INVO00058612</v>
          </cell>
          <cell r="D22" t="str">
            <v xml:space="preserve">MI03004S MGS        </v>
          </cell>
          <cell r="E22">
            <v>37894</v>
          </cell>
          <cell r="F22">
            <v>39721</v>
          </cell>
          <cell r="G22">
            <v>195710000</v>
          </cell>
          <cell r="H22">
            <v>0.99974087999999994</v>
          </cell>
          <cell r="I22">
            <v>195659287.6248</v>
          </cell>
          <cell r="J22">
            <v>-50712.375200003386</v>
          </cell>
          <cell r="K22">
            <v>-5098.0052000033829</v>
          </cell>
          <cell r="L22">
            <v>195664385.63</v>
          </cell>
          <cell r="M22">
            <v>-45614.37</v>
          </cell>
          <cell r="N22">
            <v>195664385.63</v>
          </cell>
          <cell r="O22">
            <v>0.99799899999999997</v>
          </cell>
          <cell r="P22">
            <v>195318384.28999999</v>
          </cell>
        </row>
        <row r="23">
          <cell r="B23">
            <v>15</v>
          </cell>
          <cell r="C23" t="str">
            <v>INVO00010894</v>
          </cell>
          <cell r="D23" t="str">
            <v xml:space="preserve">MV88003W            </v>
          </cell>
          <cell r="E23">
            <v>32476</v>
          </cell>
          <cell r="F23">
            <v>39782</v>
          </cell>
          <cell r="G23">
            <v>1170000</v>
          </cell>
          <cell r="H23">
            <v>1.0122731600000001</v>
          </cell>
          <cell r="I23">
            <v>1184359.5972000002</v>
          </cell>
          <cell r="J23">
            <v>14359.597200000193</v>
          </cell>
          <cell r="K23">
            <v>6260.3972000001932</v>
          </cell>
          <cell r="L23">
            <v>1178099.2</v>
          </cell>
          <cell r="M23">
            <v>8099.2</v>
          </cell>
          <cell r="N23">
            <v>1178099.2</v>
          </cell>
          <cell r="O23">
            <v>1.105164</v>
          </cell>
          <cell r="P23">
            <v>1293041.8800000001</v>
          </cell>
        </row>
        <row r="24">
          <cell r="B24">
            <v>16</v>
          </cell>
          <cell r="C24" t="str">
            <v>INVO00019624</v>
          </cell>
          <cell r="D24" t="str">
            <v xml:space="preserve">MN98006S            </v>
          </cell>
          <cell r="E24">
            <v>36144</v>
          </cell>
          <cell r="F24">
            <v>39797</v>
          </cell>
          <cell r="G24">
            <v>2465000</v>
          </cell>
          <cell r="H24">
            <v>1.15118933</v>
          </cell>
          <cell r="I24">
            <v>2837681.69845</v>
          </cell>
          <cell r="J24">
            <v>372681.69845000003</v>
          </cell>
          <cell r="K24">
            <v>148942.22845000002</v>
          </cell>
          <cell r="L24">
            <v>2688739.47</v>
          </cell>
          <cell r="M24">
            <v>223739.47</v>
          </cell>
          <cell r="N24">
            <v>2688739.47</v>
          </cell>
          <cell r="O24">
            <v>1.1291880000000001</v>
          </cell>
          <cell r="P24">
            <v>2783448.4200000004</v>
          </cell>
        </row>
        <row r="25">
          <cell r="B25">
            <v>17</v>
          </cell>
          <cell r="C25" t="str">
            <v>INVO00061245</v>
          </cell>
          <cell r="D25" t="str">
            <v xml:space="preserve">MI04001A            </v>
          </cell>
          <cell r="E25">
            <v>38044</v>
          </cell>
          <cell r="F25">
            <v>39871</v>
          </cell>
          <cell r="G25">
            <v>5000000</v>
          </cell>
          <cell r="H25">
            <v>1.00004888</v>
          </cell>
          <cell r="I25">
            <v>5000244.4000000004</v>
          </cell>
          <cell r="J25">
            <v>244.40000000037253</v>
          </cell>
          <cell r="K25">
            <v>3.0600000003725256</v>
          </cell>
          <cell r="L25">
            <v>5000241.34</v>
          </cell>
          <cell r="M25">
            <v>241.34</v>
          </cell>
          <cell r="N25">
            <v>5000241.34</v>
          </cell>
          <cell r="O25">
            <v>1.010686</v>
          </cell>
          <cell r="P25">
            <v>5053430</v>
          </cell>
        </row>
        <row r="26">
          <cell r="B26">
            <v>18</v>
          </cell>
          <cell r="C26" t="str">
            <v>INVO00036920</v>
          </cell>
          <cell r="D26" t="str">
            <v xml:space="preserve">MN01001V            </v>
          </cell>
          <cell r="E26">
            <v>37162</v>
          </cell>
          <cell r="F26">
            <v>40814</v>
          </cell>
          <cell r="G26">
            <v>5000000</v>
          </cell>
          <cell r="H26">
            <v>0.99585864000000002</v>
          </cell>
          <cell r="I26">
            <v>4979293.2</v>
          </cell>
          <cell r="J26">
            <v>-20706.799999999814</v>
          </cell>
          <cell r="K26">
            <v>-4218.3999999998123</v>
          </cell>
          <cell r="L26">
            <v>4983511.5999999996</v>
          </cell>
          <cell r="M26">
            <v>-16488.400000000001</v>
          </cell>
          <cell r="N26">
            <v>4983511.5999999996</v>
          </cell>
          <cell r="O26">
            <v>0.96002399999999999</v>
          </cell>
          <cell r="P26">
            <v>4800120</v>
          </cell>
        </row>
        <row r="27">
          <cell r="B27">
            <v>19</v>
          </cell>
          <cell r="C27" t="str">
            <v>INVO00055460</v>
          </cell>
          <cell r="D27" t="str">
            <v xml:space="preserve">MN03003V            </v>
          </cell>
          <cell r="E27">
            <v>37677</v>
          </cell>
          <cell r="F27">
            <v>41330</v>
          </cell>
          <cell r="G27">
            <v>100000000</v>
          </cell>
          <cell r="H27">
            <v>1.0118833300000001</v>
          </cell>
          <cell r="I27">
            <v>101188333.00000001</v>
          </cell>
          <cell r="J27">
            <v>1188333.0000000149</v>
          </cell>
          <cell r="K27">
            <v>101589.58000001498</v>
          </cell>
          <cell r="L27">
            <v>101086743.42</v>
          </cell>
          <cell r="M27">
            <v>1086743.42</v>
          </cell>
          <cell r="N27">
            <v>101086743.42</v>
          </cell>
          <cell r="O27">
            <v>0.91625000000000001</v>
          </cell>
          <cell r="P27">
            <v>91625000</v>
          </cell>
        </row>
        <row r="30">
          <cell r="G30">
            <v>2948116000</v>
          </cell>
          <cell r="I30">
            <v>3253059136.2860403</v>
          </cell>
          <cell r="K30">
            <v>117411401.36604017</v>
          </cell>
          <cell r="L30">
            <v>3135647734.9199996</v>
          </cell>
          <cell r="M30">
            <v>187531734.91999993</v>
          </cell>
          <cell r="N30">
            <v>3135647734.9199996</v>
          </cell>
          <cell r="P30">
            <v>3121960988.2240005</v>
          </cell>
        </row>
        <row r="32">
          <cell r="F32" t="str">
            <v>MGS - INVEST</v>
          </cell>
          <cell r="G32">
            <v>2948116000</v>
          </cell>
          <cell r="H32" t="str">
            <v>Schedule</v>
          </cell>
          <cell r="J32" t="e">
            <v>#REF!</v>
          </cell>
          <cell r="L32" t="str">
            <v>Schedule</v>
          </cell>
          <cell r="M32">
            <v>187531734.91999993</v>
          </cell>
        </row>
        <row r="33">
          <cell r="F33" t="str">
            <v>T/B:122100</v>
          </cell>
          <cell r="G33">
            <v>2948116000</v>
          </cell>
          <cell r="H33" t="str">
            <v>T/B:168910</v>
          </cell>
          <cell r="J33">
            <v>2863972518.2199998</v>
          </cell>
          <cell r="L33" t="str">
            <v>T/B:168910</v>
          </cell>
          <cell r="M33">
            <v>188015730.99000001</v>
          </cell>
        </row>
        <row r="34">
          <cell r="F34" t="str">
            <v>Check</v>
          </cell>
          <cell r="G34">
            <v>0</v>
          </cell>
          <cell r="H34" t="str">
            <v>Check</v>
          </cell>
          <cell r="J34" t="e">
            <v>#REF!</v>
          </cell>
          <cell r="L34" t="str">
            <v>Difference</v>
          </cell>
          <cell r="M34">
            <v>-483996.07000008225</v>
          </cell>
        </row>
        <row r="38">
          <cell r="B38">
            <v>1</v>
          </cell>
          <cell r="C38" t="str">
            <v>TRDO00034530</v>
          </cell>
          <cell r="D38" t="str">
            <v xml:space="preserve">MN96003Z            </v>
          </cell>
          <cell r="E38">
            <v>35398</v>
          </cell>
          <cell r="F38">
            <v>39050</v>
          </cell>
          <cell r="G38">
            <v>5000000</v>
          </cell>
          <cell r="H38">
            <v>1.09223333</v>
          </cell>
          <cell r="I38">
            <v>5461166.6500000004</v>
          </cell>
          <cell r="J38">
            <v>461166.65000000037</v>
          </cell>
          <cell r="K38">
            <v>-116342333.34999999</v>
          </cell>
          <cell r="L38">
            <v>121803500</v>
          </cell>
          <cell r="M38">
            <v>116803500</v>
          </cell>
          <cell r="N38">
            <v>121803500</v>
          </cell>
          <cell r="O38">
            <v>1.0918190000000001</v>
          </cell>
          <cell r="P38">
            <v>5459095.0000000009</v>
          </cell>
        </row>
        <row r="41">
          <cell r="F41" t="str">
            <v>MGS - TRADING</v>
          </cell>
          <cell r="G41">
            <v>5461166.6500000004</v>
          </cell>
        </row>
        <row r="42">
          <cell r="F42" t="str">
            <v>T/B:116160</v>
          </cell>
          <cell r="G42">
            <v>5461166.6600000001</v>
          </cell>
        </row>
        <row r="43">
          <cell r="F43" t="str">
            <v>Check</v>
          </cell>
          <cell r="G43">
            <v>-9.9999997764825821E-3</v>
          </cell>
        </row>
      </sheetData>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000000"/>
      <sheetName val="Sheet1"/>
      <sheetName val="Bonds"/>
      <sheetName val="Equity"/>
      <sheetName val="OTHERS"/>
      <sheetName val="Doi chie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BV Life</v>
          </cell>
          <cell r="D2" t="str">
            <v>Fixed</v>
          </cell>
          <cell r="E2" t="str">
            <v>Yes</v>
          </cell>
          <cell r="H2" t="str">
            <v>Start</v>
          </cell>
          <cell r="I2" t="str">
            <v>Bond issuer</v>
          </cell>
        </row>
        <row r="3">
          <cell r="A3" t="str">
            <v>BV Non Life</v>
          </cell>
          <cell r="D3" t="str">
            <v>Floating</v>
          </cell>
          <cell r="E3" t="str">
            <v>No</v>
          </cell>
          <cell r="H3" t="str">
            <v>End</v>
          </cell>
          <cell r="I3" t="str">
            <v>Bond holder</v>
          </cell>
        </row>
        <row r="4">
          <cell r="A4" t="str">
            <v>BV Holdings</v>
          </cell>
        </row>
        <row r="5">
          <cell r="A5" t="str">
            <v>BVF</v>
          </cell>
        </row>
        <row r="6">
          <cell r="A6" t="str">
            <v>BVSC</v>
          </cell>
        </row>
        <row r="7">
          <cell r="A7" t="str">
            <v>BVB</v>
          </cell>
        </row>
        <row r="8">
          <cell r="A8" t="str">
            <v>BVF1</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mtd yied"/>
      <sheetName val="Month"/>
      <sheetName val="DAI"/>
      <sheetName val="year"/>
      <sheetName val="MAN"/>
      <sheetName val="G"/>
      <sheetName val="Perform1"/>
      <sheetName val="Yield2"/>
      <sheetName val="Recon3"/>
      <sheetName val="com. pro4"/>
      <sheetName val="N+15"/>
      <sheetName val="ROUTING6"/>
      <sheetName val="RFT17"/>
      <sheetName val="RFT1 (2)8"/>
      <sheetName val="last year"/>
      <sheetName val="1.Person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L6">
            <v>1192248.5049999999</v>
          </cell>
          <cell r="M6">
            <v>12254771.8654</v>
          </cell>
          <cell r="Q6" t="str">
            <v>JAN</v>
          </cell>
          <cell r="R6">
            <v>182.78788750975039</v>
          </cell>
        </row>
        <row r="7">
          <cell r="Q7" t="str">
            <v>FEB</v>
          </cell>
          <cell r="R7">
            <v>241.82728136531364</v>
          </cell>
        </row>
        <row r="8">
          <cell r="Q8" t="str">
            <v>MAR</v>
          </cell>
          <cell r="R8">
            <v>245.14475437815375</v>
          </cell>
        </row>
        <row r="9">
          <cell r="Q9" t="str">
            <v>APR</v>
          </cell>
          <cell r="R9">
            <v>236.4477824605452</v>
          </cell>
        </row>
        <row r="10">
          <cell r="Q10" t="str">
            <v>MAY</v>
          </cell>
          <cell r="R10">
            <v>257.78259985167921</v>
          </cell>
        </row>
        <row r="11">
          <cell r="Q11" t="str">
            <v>JUN</v>
          </cell>
          <cell r="R11">
            <v>202.68046957964603</v>
          </cell>
        </row>
        <row r="12">
          <cell r="Q12" t="str">
            <v>JUL</v>
          </cell>
          <cell r="R12">
            <v>160.30491291727139</v>
          </cell>
        </row>
        <row r="13">
          <cell r="Q13" t="str">
            <v>AUG</v>
          </cell>
          <cell r="R13">
            <v>209.15710496550165</v>
          </cell>
        </row>
        <row r="14">
          <cell r="Q14" t="str">
            <v>SEP</v>
          </cell>
          <cell r="R14">
            <v>231.85042928717832</v>
          </cell>
        </row>
        <row r="15">
          <cell r="Q15" t="str">
            <v>OCT</v>
          </cell>
          <cell r="R15">
            <v>235.0144333072451</v>
          </cell>
        </row>
        <row r="16">
          <cell r="Q16" t="str">
            <v>NOV</v>
          </cell>
          <cell r="R16">
            <v>242.47478238763478</v>
          </cell>
        </row>
        <row r="17">
          <cell r="Q17" t="str">
            <v>DEC</v>
          </cell>
          <cell r="R17">
            <v>246.9166183933274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4Poppy"/>
      <sheetName val="CONS PPMU ETC"/>
      <sheetName val="SUMMARY PT E"/>
      <sheetName val="INVESTIGATIONS "/>
      <sheetName val="TRG, COMP  SUMMARY"/>
      <sheetName val="CESI"/>
      <sheetName val="RS SUMMARY"/>
      <sheetName val="Sheet7"/>
      <sheetName val="Sheet8"/>
      <sheetName val="Sheet9"/>
      <sheetName val="TRG DETAILS"/>
      <sheetName val="Sheet11"/>
      <sheetName val="DETAILED INVESTS"/>
      <sheetName val="ESTI."/>
      <sheetName val="DI-ESTI"/>
      <sheetName val="Sheet3"/>
      <sheetName val="LKVL-CK-HT-GD1"/>
      <sheetName val="TONGKE-HT"/>
      <sheetName val="Tai khoan"/>
      <sheetName val="G.VL"/>
      <sheetName val="§¬n gi¸ chÝnh"/>
      <sheetName val="T11,12-2001"/>
      <sheetName val="Sheet1"/>
      <sheetName val="Sheet2"/>
      <sheetName val="Sheet4"/>
      <sheetName val="chấm cơm"/>
      <sheetName val="Sheet5"/>
      <sheetName val="Cao độ"/>
      <sheetName val="thao-go"/>
      <sheetName val="CT01"/>
      <sheetName val="2001"/>
      <sheetName val="156nhap01"/>
      <sheetName val="thietbi"/>
      <sheetName val="TONG HOP"/>
      <sheetName val="LIET KE HANG HOA"/>
      <sheetName val="nhapT7"/>
      <sheetName val="GIAVLIEU"/>
      <sheetName val="Vung11"/>
      <sheetName val="CONS_PPMU_ETC"/>
      <sheetName val="SUMMARY_PT_E"/>
      <sheetName val="INVESTIGATIONS_"/>
      <sheetName val="TRG,_COMP__SUMMARY"/>
      <sheetName val="RS_SUMMARY"/>
      <sheetName val="TRG_DETAILS"/>
      <sheetName val="DETAILED_INVESTS"/>
      <sheetName val="G_VL"/>
      <sheetName val="Tai_khoan"/>
      <sheetName val="§¬n_gi¸_chÝnh"/>
      <sheetName val="TONG_HOP"/>
      <sheetName val="LIET_KE_HANG_HOA"/>
      <sheetName val="chấm_cơm"/>
      <sheetName val="Cao_độ"/>
      <sheetName val="ESTI_"/>
      <sheetName val="TDTKP (2)"/>
      <sheetName val="TONGKE3p"/>
      <sheetName val="CHITIET VL-NC-DDTT3PHA "/>
      <sheetName val="CHITIET VL-NC-TT1p"/>
      <sheetName val="Dinh Muc VT"/>
      <sheetName val="Tien Luong"/>
      <sheetName val="ton"/>
      <sheetName val="MTP"/>
      <sheetName val="MAHANG"/>
      <sheetName val="NHATKYC"/>
      <sheetName val="gVL"/>
      <sheetName val="VC"/>
      <sheetName val="chitiet"/>
      <sheetName val="ch?m cõm"/>
      <sheetName val="Cao ð?"/>
      <sheetName val="CK KH"/>
      <sheetName val="Sheet30"/>
      <sheetName val="Cong no"/>
      <sheetName val="Sheet17"/>
      <sheetName val="Sheet10"/>
      <sheetName val="ACDI"/>
      <sheetName val="An Binh"/>
      <sheetName val="An Thinh"/>
      <sheetName val="Sheet21"/>
      <sheetName val="ANM"/>
      <sheetName val="Alhonga"/>
      <sheetName val="A Thai"/>
      <sheetName val="Baker"/>
      <sheetName val="Sheet63"/>
      <sheetName val="BDS"/>
      <sheetName val="Buu Dien HM"/>
      <sheetName val="Congaco"/>
      <sheetName val="Sheet39"/>
      <sheetName val="HD CT GTSG"/>
      <sheetName val="CTrinh GTSG"/>
      <sheetName val="Cuu Long VT2"/>
      <sheetName val="Cuu long (VT)"/>
      <sheetName val="Cuu Long (DK)"/>
      <sheetName val="Cuu Long 2"/>
      <sheetName val="Cuu Long1"/>
      <sheetName val="CD 12"/>
      <sheetName val="Daily Full"/>
      <sheetName val="Dau Nhot &amp; HC "/>
      <sheetName val="Dd a tam"/>
      <sheetName val="Det Dong A "/>
      <sheetName val="Det Kim DP"/>
      <sheetName val="Det Phong Phu "/>
      <sheetName val="HD Det Phong Phu"/>
      <sheetName val="DV NN SG"/>
      <sheetName val="Sheet25"/>
      <sheetName val="Dai Khi Tuong"/>
      <sheetName val="Dong Ya"/>
      <sheetName val="HD Dong Minh"/>
      <sheetName val="Dong Minh"/>
      <sheetName val="KS Equatorial"/>
      <sheetName val="Sheet34"/>
      <sheetName val="Duc Bon"/>
      <sheetName val="Dien Thoai Tay"/>
      <sheetName val="ERM"/>
      <sheetName val="Sheet35"/>
      <sheetName val="FCC"/>
      <sheetName val="Foster(Mai)"/>
      <sheetName val="Sheet53"/>
      <sheetName val="Foster(Ly)"/>
      <sheetName val="IBC"/>
      <sheetName val="Indo Suez"/>
      <sheetName val="Group Ama"/>
      <sheetName val="HD HMT"/>
      <sheetName val="Sheet65"/>
      <sheetName val="Hoa Mat Troi"/>
      <sheetName val="Hong Van"/>
      <sheetName val="Hieu Trung Quan"/>
      <sheetName val="Sheet29"/>
      <sheetName val="KC - PX"/>
      <sheetName val="KC VP tam"/>
      <sheetName val="KC - VP"/>
      <sheetName val="Kem Ki Do"/>
      <sheetName val="Sheet16"/>
      <sheetName val="Kinh Do (BD)"/>
      <sheetName val="Sheet61"/>
      <sheetName val="Kinh Do Q6"/>
      <sheetName val="Sheet15"/>
      <sheetName val="Kinh Do"/>
      <sheetName val="Khang Phu Cuong"/>
      <sheetName val="Lan Anh"/>
      <sheetName val="Lien Hiep"/>
      <sheetName val="Lien Chau Luc"/>
      <sheetName val="Sheet44"/>
      <sheetName val="Sheet43"/>
      <sheetName val="Sheet42"/>
      <sheetName val="Sheet23"/>
      <sheetName val="Sheet38"/>
      <sheetName val="Hoan My"/>
      <sheetName val="Mai Lan"/>
      <sheetName val="Manh Cong"/>
      <sheetName val="MOA"/>
      <sheetName val="Sheet6"/>
      <sheetName val="My pham SG"/>
      <sheetName val="Minh Thanh"/>
      <sheetName val="Sheet58"/>
      <sheetName val="MOL"/>
      <sheetName val="Nhan Ha"/>
      <sheetName val="Ngoc Bao"/>
      <sheetName val="Sheet62"/>
      <sheetName val="PARKSON"/>
      <sheetName val="PT Nong Thon"/>
      <sheetName val="Sheet28"/>
      <sheetName val="Sheet22"/>
      <sheetName val="P. Thuong Mai"/>
      <sheetName val="Phi Thanh Nha"/>
      <sheetName val="Sheet50"/>
      <sheetName val="Sheet31"/>
      <sheetName val="PV Drilling"/>
      <sheetName val="Sheet33"/>
      <sheetName val="Sheet32"/>
      <sheetName val="RMIT (Quy)"/>
      <sheetName val="RMIT (Hong)"/>
      <sheetName val="RMIT"/>
      <sheetName val="RU21"/>
      <sheetName val="Sheet51"/>
      <sheetName val="SG Speal"/>
      <sheetName val="Phu Yen"/>
      <sheetName val="Sheet41"/>
      <sheetName val="Sai Thanh"/>
      <sheetName val="Song Phat"/>
      <sheetName val="Sofitel"/>
      <sheetName val="Sojitz"/>
      <sheetName val="SMT"/>
      <sheetName val="Strong man"/>
      <sheetName val="Always"/>
      <sheetName val="Sheet57"/>
      <sheetName val="Sheet18"/>
      <sheetName val="C Thuan"/>
      <sheetName val="C Thuan (hd)"/>
      <sheetName val="C Thuan(Thuc)"/>
      <sheetName val="Sheet60"/>
      <sheetName val="Sheet59"/>
      <sheetName val="Sheet48"/>
      <sheetName val="gia HD"/>
      <sheetName val="Sheet49"/>
      <sheetName val="Thuc"/>
      <sheetName val="Sheet46"/>
      <sheetName val="So Tai Nguyen"/>
      <sheetName val="So XD 18-12"/>
      <sheetName val="Sort phong"/>
      <sheetName val="Tong"/>
      <sheetName val="So xay dung"/>
      <sheetName val="Sundance clothing"/>
      <sheetName val="Sheet20"/>
      <sheetName val="Tan Dong Phuong"/>
      <sheetName val="TangChong"/>
      <sheetName val="Tan hiep Phat"/>
      <sheetName val="Thien Phu"/>
      <sheetName val="Sheet19"/>
      <sheetName val="Sheet64"/>
      <sheetName val="Teka"/>
      <sheetName val="Sheet24"/>
      <sheetName val="Sheet27"/>
      <sheetName val="TWII Ngoc"/>
      <sheetName val="TWII Lan"/>
      <sheetName val="TWII TTNC"/>
      <sheetName val="Sheet14"/>
      <sheetName val="Thu Y TW II"/>
      <sheetName val="TK 21"/>
      <sheetName val="Thong Thai"/>
      <sheetName val="TM Ceramic"/>
      <sheetName val="tongyuangtam"/>
      <sheetName val="Tong Yuang"/>
      <sheetName val="Truong CDKTDN"/>
      <sheetName val="Hoi (a)"/>
      <sheetName val=" Hoi"/>
      <sheetName val=" Nga"/>
      <sheetName val="TV Dau Khí"/>
      <sheetName val="Sheet37"/>
      <sheetName val="Sheet36"/>
      <sheetName val="UBND P7Q3"/>
      <sheetName val="UBND P6 Q3"/>
      <sheetName val="Sheet47"/>
      <sheetName val="UBND P7Q10"/>
      <sheetName val="Unza (TDT)"/>
      <sheetName val="UNZA (Thai)"/>
      <sheetName val="UNZA (Thao) op"/>
      <sheetName val="UP Gas"/>
      <sheetName val="51-53 VVT"/>
      <sheetName val="Sheet13"/>
      <sheetName val="Vision 2"/>
      <sheetName val="Vision 1"/>
      <sheetName val="HD Viet Dung"/>
      <sheetName val="Viet Dung"/>
      <sheetName val="Sheet12"/>
      <sheetName val="Viet Duc"/>
      <sheetName val="VEIC"/>
      <sheetName val="Sheet55"/>
      <sheetName val="Sheet56"/>
      <sheetName val="Sheet54"/>
      <sheetName val="Sheet40"/>
      <sheetName val="Sheet45"/>
      <sheetName val="Vigawell"/>
      <sheetName val="Vinh Phat"/>
      <sheetName val="VLC"/>
      <sheetName val="Thuc Yamato"/>
      <sheetName val="HD Yamato"/>
      <sheetName val="XD CT"/>
      <sheetName val="L. Viet"/>
      <sheetName val="Kienthanh"/>
      <sheetName val="OHKI Corp."/>
      <sheetName val="PCC"/>
      <sheetName val="Pacific Queen"/>
      <sheetName val="Quoc Luat"/>
      <sheetName val="Sea Road"/>
      <sheetName val="Tan Nhat Thanh"/>
      <sheetName val="Thinh Long "/>
      <sheetName val="Sheet52"/>
      <sheetName val="Sheet26"/>
      <sheetName val="Tong 6"/>
      <sheetName val="Toyo VN"/>
      <sheetName val="Toan Thinh Phat"/>
      <sheetName val="XD 9"/>
      <sheetName val="Huu Phong"/>
      <sheetName val="Bich Hang"/>
      <sheetName val="TRUONG LTHG"/>
      <sheetName val="00000000"/>
      <sheetName val="ma-pt"/>
    </sheetNames>
    <sheetDataSet>
      <sheetData sheetId="0" refreshError="1">
        <row r="31">
          <cell r="C31" t="b">
            <v>1</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anch code"/>
      <sheetName val="PM,TE"/>
      <sheetName val="BS&amp;PL"/>
      <sheetName val="Sheet1"/>
      <sheetName val="3.FA"/>
      <sheetName val="1.notes"/>
      <sheetName val="CF-WP"/>
      <sheetName val="CF"/>
      <sheetName val="BOL-adj"/>
      <sheetName val="leadsheet"/>
      <sheetName val="wholebank"/>
      <sheetName val="2.Equity"/>
      <sheetName val="4.Tax"/>
      <sheetName val="IFRS-adj2009"/>
      <sheetName val="IFRS-adj"/>
      <sheetName val="rebook"/>
      <sheetName val="TB2010"/>
      <sheetName val="TB2010Listing"/>
      <sheetName val="TB2010listing-OC"/>
      <sheetName val="TB2010-OC"/>
      <sheetName val="TB2009listing-OC"/>
      <sheetName val="TB2009-OC"/>
      <sheetName val="TB2009-2"/>
      <sheetName val="TB2009"/>
      <sheetName val="FXrates"/>
    </sheetNames>
    <sheetDataSet>
      <sheetData sheetId="0">
        <row r="2">
          <cell r="B2">
            <v>2</v>
          </cell>
          <cell r="C2" t="str">
            <v>HOST</v>
          </cell>
        </row>
        <row r="3">
          <cell r="C3" t="str">
            <v>BCEL HEADOFFICE</v>
          </cell>
        </row>
        <row r="4">
          <cell r="C4" t="str">
            <v>BCEL KHAMMUOANE BRANCH</v>
          </cell>
        </row>
        <row r="5">
          <cell r="C5" t="str">
            <v>BCEL SAVANNAKHET BRANCH</v>
          </cell>
        </row>
        <row r="6">
          <cell r="C6" t="str">
            <v>BCEL PAKSE BRANCH</v>
          </cell>
        </row>
        <row r="7">
          <cell r="C7" t="str">
            <v>BCEL LUANG PRABANG BRANCH</v>
          </cell>
        </row>
        <row r="8">
          <cell r="C8" t="str">
            <v>BCEL OUDOMXAY BRANCH</v>
          </cell>
        </row>
        <row r="9">
          <cell r="C9" t="str">
            <v>BCEL LUANG NAMTHA BRANCH</v>
          </cell>
        </row>
        <row r="10">
          <cell r="C10" t="str">
            <v>BCEL ATTPUE BRANCH</v>
          </cell>
        </row>
        <row r="11">
          <cell r="C11" t="str">
            <v>VIENTIANE BRANCH</v>
          </cell>
        </row>
        <row r="12">
          <cell r="C12" t="str">
            <v>BCEL Borke Branch</v>
          </cell>
        </row>
        <row r="13">
          <cell r="C13" t="str">
            <v>BCEL Xayabouly Branch</v>
          </cell>
        </row>
        <row r="14">
          <cell r="C14" t="str">
            <v>BCEL Xiengkhuang Branch</v>
          </cell>
        </row>
        <row r="15">
          <cell r="C15" t="str">
            <v>BCEL Vangvieng Branch</v>
          </cell>
        </row>
        <row r="16">
          <cell r="C16" t="str">
            <v>BCEL Paksun Branch</v>
          </cell>
        </row>
        <row r="17">
          <cell r="C17" t="str">
            <v>BCEL DONGDOK BRANCH</v>
          </cell>
        </row>
        <row r="18">
          <cell r="C18" t="str">
            <v>BCEL HOUAPHAN BRANCH</v>
          </cell>
        </row>
        <row r="19">
          <cell r="C19" t="str">
            <v>BCEL PHONGSALY BRANCH</v>
          </cell>
        </row>
        <row r="20">
          <cell r="C20" t="str">
            <v>BCEL SEKONG BRANCH</v>
          </cell>
        </row>
        <row r="21">
          <cell r="C21" t="str">
            <v>BCEL SALAVAN BRANCH</v>
          </cell>
        </row>
      </sheetData>
      <sheetData sheetId="1"/>
      <sheetData sheetId="2">
        <row r="12">
          <cell r="E12">
            <v>1555285</v>
          </cell>
        </row>
      </sheetData>
      <sheetData sheetId="3"/>
      <sheetData sheetId="4"/>
      <sheetData sheetId="5"/>
      <sheetData sheetId="6"/>
      <sheetData sheetId="7">
        <row r="50">
          <cell r="D50">
            <v>3868973.1697592661</v>
          </cell>
        </row>
      </sheetData>
      <sheetData sheetId="8">
        <row r="32">
          <cell r="N32">
            <v>-50565.541553796953</v>
          </cell>
        </row>
      </sheetData>
      <sheetData sheetId="9">
        <row r="1">
          <cell r="A1" t="str">
            <v>Banque Pour Le Commerce Exterieur Lao – BCEL</v>
          </cell>
        </row>
      </sheetData>
      <sheetData sheetId="10">
        <row r="11">
          <cell r="Q11" t="str">
            <v>Audited 31 Dec 10</v>
          </cell>
        </row>
      </sheetData>
      <sheetData sheetId="11"/>
      <sheetData sheetId="12"/>
      <sheetData sheetId="13">
        <row r="10">
          <cell r="N10">
            <v>-1620</v>
          </cell>
        </row>
      </sheetData>
      <sheetData sheetId="14"/>
      <sheetData sheetId="15"/>
      <sheetData sheetId="16"/>
      <sheetData sheetId="17"/>
      <sheetData sheetId="18"/>
      <sheetData sheetId="19">
        <row r="9">
          <cell r="B9">
            <v>681252876136.35901</v>
          </cell>
        </row>
      </sheetData>
      <sheetData sheetId="20"/>
      <sheetData sheetId="21">
        <row r="9">
          <cell r="C9">
            <v>417933851304.82574</v>
          </cell>
        </row>
      </sheetData>
      <sheetData sheetId="22">
        <row r="1">
          <cell r="O1" t="str">
            <v>Code</v>
          </cell>
        </row>
      </sheetData>
      <sheetData sheetId="23"/>
      <sheetData sheetId="2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phucap"/>
      <sheetName val="nen"/>
      <sheetName val="mat"/>
      <sheetName val="atgt"/>
      <sheetName val="cong"/>
      <sheetName val="vua"/>
      <sheetName val="dtoan"/>
      <sheetName val="dtxl-duong"/>
      <sheetName val="gtxl-duong(11m)"/>
      <sheetName val="gtxl-cau"/>
      <sheetName val="cpkhac-Bm=11m"/>
      <sheetName val="thkphi-Bm=11m"/>
      <sheetName val="gpmb"/>
      <sheetName val="Sheet1"/>
      <sheetName val="dap"/>
      <sheetName val="XL4Poppy"/>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00000000"/>
      <sheetName val="10000000"/>
      <sheetName val="XXXXXXX1"/>
      <sheetName val="20000000"/>
      <sheetName val="30000000"/>
      <sheetName val="XL4Test5"/>
      <sheetName val="Congty"/>
      <sheetName val="VPPN"/>
      <sheetName val="XN74"/>
      <sheetName val="XN54"/>
      <sheetName val="XN33"/>
      <sheetName val="NK96"/>
      <sheetName val="tong hop"/>
      <sheetName val="phan tich DG"/>
      <sheetName val="gia vat lieu"/>
      <sheetName val="gia xe may"/>
      <sheetName val="gia nhan cong"/>
      <sheetName val="gtxl-duone(11m)"/>
      <sheetName val="C.noTX01"/>
      <sheetName val="Sheet2"/>
      <sheetName val="Chart1"/>
      <sheetName val="T.HopCNo"/>
      <sheetName val="THCNoATrung"/>
      <sheetName val="Sheet6"/>
      <sheetName val="BaocaoC.No2"/>
      <sheetName val="BaocaoC.noHopC.ty"/>
      <sheetName val="THAtraQuy"/>
      <sheetName val="No Ca.N"/>
      <sheetName val="C.tiêt C.ty"/>
      <sheetName val="CN.TCT03"/>
      <sheetName val="CN kho đoi"/>
      <sheetName val="T.Hop CN"/>
      <sheetName val="CTHTchưa TTnộibộ"/>
      <sheetName val="CN2004 Nộp TCT"/>
      <sheetName val="CN TCT04"/>
      <sheetName val="'pmb"/>
      <sheetName val="DTCT"/>
      <sheetName val="B2.3"/>
      <sheetName val="CL XD"/>
      <sheetName val="THop"/>
      <sheetName val="CT"/>
      <sheetName val="TienLuong"/>
      <sheetName val="ChiTiet"/>
      <sheetName val="Don-Gia"/>
      <sheetName val="Nhan-cong"/>
      <sheetName val="May"/>
      <sheetName val="VatLieu"/>
      <sheetName val="Thanh-Toan"/>
      <sheetName val="KLCong"/>
      <sheetName val="Sheet12"/>
      <sheetName val="Sheet13"/>
      <sheetName val="Sheet14"/>
      <sheetName val="Sheet15"/>
      <sheetName val="Sheet16"/>
      <sheetName val="C47-456"/>
      <sheetName val="C46"/>
      <sheetName val="C47-PII"/>
      <sheetName val="["/>
      <sheetName val="Tminh-DT"/>
      <sheetName val="CONG-TDT"/>
      <sheetName val="Cphi-KHAC"/>
      <sheetName val="Du toan (2)"/>
      <sheetName val="Du toan"/>
      <sheetName val="Phan tich vat tu"/>
      <sheetName val="Tong hop vat tu"/>
      <sheetName val="Gia tri vat tu"/>
      <sheetName val="Chenh lech vat tu"/>
      <sheetName val="CLVT_TINH"/>
      <sheetName val="cuoc"/>
      <sheetName val="Du thau"/>
      <sheetName val="Don gia chi tiet"/>
      <sheetName val="THKP_CAU"/>
      <sheetName val="Tu van Thiet ke"/>
      <sheetName val="Tien do thi cong"/>
      <sheetName val="Bia du toan"/>
      <sheetName val="Tro giup"/>
      <sheetName val="CP-TV-CAU"/>
      <sheetName val="Config"/>
      <sheetName val="TH-DTXL-luu"/>
      <sheetName val="dieu-phoi-dat-G1"/>
      <sheetName val="TH-DTXL-G1"/>
      <sheetName val="CPXD-TT-04-G1"/>
      <sheetName val="DTCT-G1"/>
      <sheetName val="PTDG-mat"/>
      <sheetName val="PTDG-nen"/>
      <sheetName val="PTDG-ATGT"/>
      <sheetName val="PTDG-cong"/>
      <sheetName val="DGNCII"/>
      <sheetName val="DGNCIII"/>
      <sheetName val="gvt"/>
      <sheetName val="He-so"/>
      <sheetName val="gia-ca-may"/>
      <sheetName val="40000000"/>
      <sheetName val="50000000"/>
      <sheetName val="60000000"/>
      <sheetName val="70000000"/>
      <sheetName val="80000000"/>
      <sheetName val="90000000"/>
      <sheetName val=""/>
      <sheetName val="pt0-1"/>
      <sheetName val="kp0-1"/>
      <sheetName val="0-1"/>
      <sheetName val="pt2-3"/>
      <sheetName val="thkp2-3"/>
      <sheetName val="clvl"/>
      <sheetName val="2-3"/>
      <sheetName val="cl1-2"/>
      <sheetName val="thkp1-2"/>
      <sheetName val="clvl1-2"/>
      <sheetName val="1-2"/>
      <sheetName val="Sheet3"/>
      <sheetName val="C.t)êt C.ty"/>
      <sheetName val="Thuc thanh"/>
      <sheetName val="tkkt-ql38-1-g-2"/>
      <sheetName val="tra-vat-lieu"/>
      <sheetName val="CN kho doi"/>
      <sheetName val="CTHTchua TTn?ib?"/>
      <sheetName val="CN2004 N?p TCT"/>
      <sheetName val="PEDESB"/>
      <sheetName val="_x0001_Y_x0000__x0004__x0000__x0000__x0000__x0001_Y_x0000__x0004__x0000__x0000__x0000__x0001_Y_x0000__x0004__x0000__x0000__x0000__x0001_Y_x0000__x0004__x0000__x0000__x0000_"/>
      <sheetName val="_x0001_Y_x0000__x0004__x0000__x0000__x0000__x0001_Y_x0000__x0004__x0000__x0000__x0000__x0001_Y_x0000__x0004__x0000__x0000__x0000_ _x0001_Y_x0000__x0004__x0000__x0000__x0000_"/>
      <sheetName val="_x0001_Y_x0000__x0004__x0000__x0000__x0000_ª_x0001_Y_x0000__x0004__x0000__x0000__x0000_«_x0001_Y_x0000__x0004__x0000__x0000__x0000_¬_x0001_Y_x0000__x0004__x0000__x0000__x0000_"/>
      <sheetName val="_x0001_Y_x0000__x0004__x0000__x0000__x0000_¶_x0001_Y_x0000__x0004__x0000__x0000__x0000_·_x0001_Y_x0000__x0004__x0000__x0000__x0000_¸_x0001_Y_x0000__x0004__x0000__x0000__x0000_"/>
      <sheetName val="_x0001_Y_x0000__x0004__x0000__x0000__x0000_Â_x0001_Y_x0000__x0004__x0000__x0000__x0000_Ã_x0001_Y_x0000__x0004__x0000__x0000__x0000_Ä_x0001_Y_x0000__x0004__x0000__x0000__x0000_"/>
      <sheetName val="_x0001_Y_x0000__x0004__x0000__x0001_Y_x0000__x0004__x0000__x0001_Y_x0000__x0004__x0000__x0001_Y_x0000__x0004__x0000__x0001_Y_x0000__x0004__x0000__x0001_"/>
      <sheetName val="_x0001_Y_x0000__x0004__x0000__x0001_Y_x0000__x0004__x0000__x0001_Y_x0000__x0004__x0000_ _x0001_Y_x0000__x0004__x0000_¡_x0001_Y_x0000__x0004__x0000_¢_x0001_"/>
      <sheetName val="_x0001_Y_x0000__x0004__x0000_ª_x0001_Y_x0000__x0004__x0000_«_x0001_Y_x0000__x0004__x0000_¬_x0001_Y_x0000__x0004__x0000_­_x0001_Y_x0000__x0004__x0000_®_x0001_"/>
      <sheetName val="_x0001_Y_x0000__x0004__x0000_¶_x0001_Y_x0000__x0004__x0000_·_x0001_Y_x0000__x0004__x0000_¸_x0001_Y_x0000__x0004__x0000_¹_x0001_Y_x0000__x0004__x0000_º_x0001_"/>
      <sheetName val="_x0001_Y_x0000__x0004__x0000_Â_x0001_Y_x0000__x0004__x0000_Ã_x0001_Y_x0000__x0004__x0000_Ä_x0001_Y_x0000__x0004__x0000_Å_x0001_Y_x0000__x0004__x0000_Æ_x0001_"/>
      <sheetName val="dtxl-du_x0000_n_x0000_"/>
      <sheetName val="T.HDÔ CN"/>
      <sheetName val="DCNCII"/>
      <sheetName val="TH_DTXL_luu"/>
      <sheetName val="MTO REV.0"/>
      <sheetName val="btra"/>
      <sheetName val="_x0000__x0004__x0000__x0000__x0000__x0001_Y_x0000__x0004__x0000__x0000__x0000__x0001_Y_x0000__x0004__x0000__x0000__x0000__x0001_Y_x0000__x0004__x0000__x0000__x0000__x0001_"/>
      <sheetName val="_x0000__x0004__x0000__x0000__x0000_¥_x0001_Y_x0000__x0004__x0000__x0000__x0000_¦_x0001_Y_x0000__x0004__x0000__x0000__x0000_§_x0001_Y_x0000__x0004__x0000__x0000__x0000_¨_x0001_"/>
      <sheetName val="_x0000__x0004__x0000__x0000__x0000_±_x0001_Y_x0000__x0004__x0000__x0000__x0000_²_x0001_Y_x0000__x0004__x0000__x0000__x0000_³_x0001_Y_x0000__x0004__x0000__x0000__x0000_´_x0001_"/>
      <sheetName val="_x0000__x0004__x0000__x0000__x0000_½_x0001_Y_x0000__x0004__x0000__x0000__x0000_¾_x0001_Y_x0000__x0004__x0000__x0000__x0000_¿_x0001_Y_x0000__x0004__x0000__x0000__x0000_À_x0001_"/>
      <sheetName val="_x0000__x0004__x0000__x0000__x0000_É_x0001_Y_x0000__x0004__x0000__x0000__x0000_Ê_x0001_Y_x0000__x0004__x0000__x0000__x0000_Ë_x0001_Y_x0000__x0004__x0000__x0000__x0000_Ì_x0001_"/>
      <sheetName val="TN"/>
      <sheetName val="ND"/>
      <sheetName val="chitimc"/>
      <sheetName val="Tra_bang"/>
      <sheetName val="_x0001_Y?_x0004_???_x0001_Y?_x0004_???_x0001_Y?_x0004_???_x0001_Y?_x0004_???"/>
      <sheetName val="_x0001_Y?_x0004_???_x0001_Y?_x0004_???_x0001_Y?_x0004_??? _x0001_Y?_x0004_???"/>
      <sheetName val="_x0001_Y?_x0004_???ª_x0001_Y?_x0004_???«_x0001_Y?_x0004_???¬_x0001_Y?_x0004_???"/>
      <sheetName val="_x0001_Y?_x0004_???¶_x0001_Y?_x0004_???·_x0001_Y?_x0004_???¸_x0001_Y?_x0004_???"/>
      <sheetName val="_x0001_Y?_x0004_???Â_x0001_Y?_x0004_???Ã_x0001_Y?_x0004_???Ä_x0001_Y?_x0004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_x0001_Y_x0000__x0004__x0000_’_x0001_Y_x0000__x0004__x0000_“_x0001_Y_x0000__x0004__x0000_”_x0001_Y_x0000__x0004__x0000_•_x0001_Y_x0000__x0004__x0000_–_x0001_"/>
      <sheetName val="_x0001_Y_x0000__x0004__x0000_ž_x0001_Y_x0000__x0004__x0000_Ÿ_x0001_Y_x0000__x0004__x0000_ _x0001_Y_x0000__x0004__x0000_¡_x0001_Y_x0000__x0004__x0000_¢_x0001_"/>
      <sheetName val="_x0001_Y_x0000__x0004__x0000__x0000__x0000_’_x0001_Y_x0000__x0004__x0000__x0000__x0000_“_x0001_Y_x0000__x0004__x0000__x0000__x0000_”_x0001_Y_x0000__x0004__x0000__x0000__x0000_"/>
      <sheetName val="_x0001_Y_x0000__x0004__x0000__x0000__x0000_ž_x0001_Y_x0000__x0004__x0000__x0000__x0000_Ÿ_x0001_Y_x0000__x0004__x0000__x0000__x0000_ _x0001_Y_x0000__x0004__x0000__x0000__x0000_"/>
      <sheetName val="_x0001_Y_x0000__x0004__x0000_¶_x0001_Y_x0004__x0000_·_x0001_Y_x0000__x0004__x0000_¸_x0001_Y_x0000__x0004__x0000_¹_x0001_Y_x0000__x0004__x0000_º_x0001_Y"/>
      <sheetName val="_x0001_Y_x0000__x0004__x0000_ª_x0001_Y_x0000__x0004__x0000_«_x0001_Y_x0000__x0004__x0000_¬_x0001_Y_x0000__x0004__x0000_­_x0001_Y_x0004__x0000_®_x0001_"/>
      <sheetName val="_x0004__x0000__x0001_Y_x0000__x0004__x0000__x0001_Y_x0000__x0004__x0000__x0001_Y_x0000__x0004__x0000__x0001_"/>
      <sheetName val="_x0004__x0000_¥_x0001_Y_x0000__x0004__x0000_¦_x0001_Y_x0000__x0004__x0000_§_x0001_Y_x0000__x0004__x0000_¨_x0001_"/>
      <sheetName val="_x0004__x0000_±_x0001_Y_x0000__x0004__x0000_²_x0001_Y_x0000__x0004__x0000_³_x0001_Y_x0000__x0004__x0000_´_x0001_"/>
      <sheetName val="_x0004__x0000_½_x0001_Y_x0000__x0004__x0000_¾_x0001_Y_x0000__x0004__x0000_¿_x0001_Y_x0000__x0004_À_x0001_"/>
      <sheetName val="_x0004__x0000_É_x0001_Y_x0000__x0004__x0000_Ê_x0001_Y_x0000__x0004__x0000_Ë_x0001_Y_x0000__x0004__x0000_Ì_x0001_"/>
      <sheetName val="gtxl-euone(11m)"/>
      <sheetName val="MTL$-INTER"/>
      <sheetName val="CN kho ðoi"/>
      <sheetName val="CTHTchýa TTn?ib?"/>
      <sheetName val="_x0001_Y_x0000__x0004__x0000__x0000__x0000_?_x0001_Y_x0000__x0004__x0000__x0000__x0000__x0001_Y_x0000__x0004__x0000__x0000__x0000_ _x0001_Y_x0000__x0004__x0000__x0000__x0000_"/>
      <sheetName val="T1-05"/>
      <sheetName val="T2-05"/>
      <sheetName val="T3-05"/>
      <sheetName val="T4-05"/>
      <sheetName val="T5-05"/>
      <sheetName val="T6-05"/>
      <sheetName val="T7-05"/>
      <sheetName val="T8-05"/>
      <sheetName val="T9-05"/>
      <sheetName val="T10-05"/>
      <sheetName val="T11-05"/>
      <sheetName val="T12-05"/>
      <sheetName val="BANGTRA"/>
      <sheetName val="t02"/>
      <sheetName val="BaoVe"/>
      <sheetName val="Tr Cay"/>
      <sheetName val="T071"/>
      <sheetName val="TRONG CAY T8 (2)"/>
      <sheetName val="ATM"/>
      <sheetName val="BCA"/>
      <sheetName val="Anca"/>
      <sheetName val="TT Luong"/>
      <sheetName val="TTATM"/>
      <sheetName val="Duyet"/>
      <sheetName val="_x0001_Y?_x0004_?_x0001_Y?_x0004_?_x0001_Y?_x0004_?_x0001_Y?_x0004_?_x0001_Y?_x0004_?_x0001_"/>
      <sheetName val="_x0001_Y?_x0004_?_x0001_Y?_x0004_?_x0001_Y?_x0004_? _x0001_Y?_x0004_?¡_x0001_Y?_x0004_?¢_x0001_"/>
      <sheetName val="_x0001_Y?_x0004_?ª_x0001_Y?_x0004_?«_x0001_Y?_x0004_?¬_x0001_Y?_x0004_?­_x0001_Y?_x0004_?®_x0001_"/>
      <sheetName val="_x0001_Y?_x0004_?¶_x0001_Y?_x0004_?·_x0001_Y?_x0004_?¸_x0001_Y?_x0004_?¹_x0001_Y?_x0004_?º_x0001_"/>
      <sheetName val="_x0001_Y?_x0004_?Â_x0001_Y?_x0004_?Ã_x0001_Y?_x0004_?Ä_x0001_Y?_x0004_?Å_x0001_Y?_x0004_?Æ_x0001_"/>
      <sheetName val="_x0004_?_x0001_Y?_x0004_?_x0001_Y?_x0004_?_x0001_Y?_x0004_?_x0001_"/>
      <sheetName val="_x0004_?¥_x0001_Y?_x0004_?¦_x0001_Y?_x0004_?§_x0001_Y?_x0004_?¨_x0001_"/>
      <sheetName val="_x0004_?±_x0001_Y?_x0004_?²_x0001_Y?_x0004_?³_x0001_Y?_x0004_?´_x0001_"/>
      <sheetName val="_x0004_?½_x0001_Y?_x0004_?¾_x0001_Y?_x0004_?¿_x0001_Y?_x0004_À_x0001_"/>
      <sheetName val="_x0004_?É_x0001_Y?_x0004_?Ê_x0001_Y?_x0004_?Ë_x0001_Y?_x0004_?Ì_x0001_"/>
      <sheetName val="_x0001_Y?_x0004_?’_x0001_Y?_x0004_?“_x0001_Y?_x0004_?”_x0001_Y?_x0004_?•_x0001_Y?_x0004_?–_x0001_"/>
      <sheetName val="_x0001_Y?_x0004_?ž_x0001_Y?_x0004_?Ÿ_x0001_Y?_x0004_? _x0001_Y?_x0004_?¡_x0001_Y?_x0004_?¢_x0001_"/>
      <sheetName val="_x0001_Y?_x0004_???’_x0001_Y?_x0004_???“_x0001_Y?_x0004_???”_x0001_Y?_x0004_???"/>
      <sheetName val="_x0001_Y?_x0004_???ž_x0001_Y?_x0004_???Ÿ_x0001_Y?_x0004_??? _x0001_Y?_x0004_???"/>
      <sheetName val="_x0001_Y?_x0004_?¶_x0001_Y_x0004_?·_x0001_Y?_x0004_?¸_x0001_Y?_x0004_?¹_x0001_Y?_x0004_?º_x0001_Y"/>
      <sheetName val="_x0001_Y?_x0004_?ª_x0001_Y?_x0004_?«_x0001_Y?_x0004_?¬_x0001_Y?_x0004_?­_x0001_Y_x0004_?®_x0001_"/>
      <sheetName val="dtxl-du?n?"/>
      <sheetName val="gtxl-duoîe(11m)"/>
      <sheetName val="KLDG_x0014_T&lt;120% (2)"/>
      <sheetName val="_x0018_XXXXXX0"/>
      <sheetName val="N/ Ca.N"/>
      <sheetName val="CTHTchưa TTn᳙ibộ"/>
      <sheetName val="BaocaoC.noHopC."/>
      <sheetName val="CTHTc(u_x0000_ _x0000_T*?ib?"/>
      <sheetName val="giႀ￸nhan cong"/>
      <sheetName val="VL_x0000__x0000__x0000__x0000__x0000__x0000__x0000__x0000_"/>
      <sheetName val="DTCTtÑuy"/>
      <sheetName val="_x0001_Y"/>
      <sheetName val="_pmb"/>
      <sheetName val="_"/>
      <sheetName val="CTHTchua TTn_ib_"/>
      <sheetName val="CN2004 N_p TCT"/>
      <sheetName val="dtxl-du"/>
      <sheetName val="V@PN"/>
      <sheetName val="THKL_nghiemthu"/>
      <sheetName val="DTCTtaluy_(2)"/>
      <sheetName val="KLDGTT&lt;120%_(2)"/>
      <sheetName val="TH_(2)"/>
      <sheetName val="tong_hop"/>
      <sheetName val="phan_tich_DG"/>
      <sheetName val="gia_vat_lieu"/>
      <sheetName val="gia_xe_may"/>
      <sheetName val="gia_nhan_cong"/>
      <sheetName val="C_noTX01"/>
      <sheetName val="T_HopCNo"/>
      <sheetName val="BaocaoC_No2"/>
      <sheetName val="BaocaoC_noHopC_ty"/>
      <sheetName val="No_Ca_N"/>
      <sheetName val="C_tiêt_C_ty"/>
      <sheetName val="CN_TCT03"/>
      <sheetName val="CN_kho_đoi"/>
      <sheetName val="T_Hop_CN"/>
      <sheetName val="CTHTchưa_TTnộibộ"/>
      <sheetName val="CN2004_Nộp_TCT"/>
      <sheetName val="CN_TCT04"/>
      <sheetName val="B2_3"/>
      <sheetName val="CL_XD"/>
      <sheetName val="Du_toan_(2)"/>
      <sheetName val="Du_toan"/>
      <sheetName val="Phan_tich_vat_tu"/>
      <sheetName val="Tong_hop_vat_tu"/>
      <sheetName val="Gia_tri_vat_tu"/>
      <sheetName val="Chenh_lech_vat_tu"/>
      <sheetName val="Du_thau"/>
      <sheetName val="Don_gia_chi_tiet"/>
      <sheetName val="Tu_van_Thiet_ke"/>
      <sheetName val="Tien_do_thi_cong"/>
      <sheetName val="Bia_du_toan"/>
      <sheetName val="Tro_giup"/>
      <sheetName val="C_t)êt_C_ty"/>
      <sheetName val="Thuc_thanh"/>
      <sheetName val="YYYYYYYYYYY"/>
      <sheetName val="YYY Y¡Y¢Y£Y¤Y¥Y¦Y§Y¨"/>
      <sheetName val="YªY«Y¬Y­Y®Y¯Y°Y±Y²Y³Y´"/>
      <sheetName val="Y¶Y·Y¸Y¹YºY»Y¼Y½Y¾Y¿YÀ"/>
      <sheetName val="YÂYÃYÄYÅYÆYÇYÈYÉYÊYËYÌ"/>
      <sheetName val="TSO_CHUNG"/>
      <sheetName val="CN Tl￸04"/>
      <sheetName val="ctTBA"/>
      <sheetName val="1-2_x0000__x0000__x0000__x0000__x0000__x0000__x0000__x0000__x0000__x0000__x0000_냼η_x0000__x0004__x0000__x0000__x0000__x0000__x0000__x0000_钌έ_x0000__x0000__x0000__x0000__x0000_"/>
      <sheetName val="CTHTchýa TTn_ib_"/>
      <sheetName val="CTHTc(u"/>
      <sheetName val="CTHTc(u? ?T*?ib?"/>
      <sheetName val="VL????????"/>
      <sheetName val="_x0001_Y?_x0004_????_x0001_Y?_x0004_???_x0001_Y?_x0004_??? _x0001_Y?_x0004_???"/>
      <sheetName val="Truot_nen"/>
      <sheetName val="_x0000__x0004__x0000__x0000__x0000_™_x0001_Y_x0000__x0004__x0000__x0000__x0000_š_x0001_Y_x0000__x0004__x0000__x0000__x0000_›_x0001_Y_x0000__x0004__x0000__x0000__x0000_œ_x0001_"/>
      <sheetName val="thdt"/>
      <sheetName val="ptvl0-1"/>
      <sheetName val="ptvl4-5"/>
      <sheetName val="4-5"/>
      <sheetName val="ptvl3-4"/>
      <sheetName val="3-4"/>
      <sheetName val="ptvl2-3"/>
      <sheetName val="vlcong"/>
      <sheetName val="ptvl1-2"/>
      <sheetName val="DG "/>
      <sheetName val="N_ Ca.N"/>
      <sheetName val="_x0001_Y__x0004_____x0001_Y__x0004_____x0001_Y__x0004_____x0001_Y__x0004____"/>
      <sheetName val="_x0001_Y__x0004_____x0001_Y__x0004_____x0001_Y__x0004____ _x0001_Y__x0004____"/>
      <sheetName val="_x0001_Y__x0004____ª_x0001_Y__x0004____«_x0001_Y__x0004____¬_x0001_Y__x0004____"/>
      <sheetName val="_x0001_Y__x0004____¶_x0001_Y__x0004____·_x0001_Y__x0004____¸_x0001_Y__x0004____"/>
      <sheetName val="_x0001_Y__x0004____Â_x0001_Y__x0004____Ã_x0001_Y__x0004____Ä_x0001_Y__x0004____"/>
      <sheetName val="dtxl-du_n_"/>
      <sheetName val="CN Tl?04"/>
      <sheetName val="MTO REV.2(ARMOR)"/>
      <sheetName val="TH_x000d_DTXL-luu"/>
      <sheetName val="CPXD-TT-04-G_x0011_"/>
      <sheetName val="DTCT_x000d_G1"/>
      <sheetName val="t-ql38-1-g-2.xls][_x0000__x0000__x0000__x0000__x0000__x0000__x0000__x0000__x0000__x0000__x0000_??"/>
      <sheetName val="뉃_x0000_Tchưa TTnộibộ"/>
      <sheetName val="7_x0010_000000"/>
      <sheetName val="T_HDÔ_CN"/>
      <sheetName val="VapLieu"/>
      <sheetName val="nhan cong"/>
      <sheetName val="?_x0004_???™_x0001_Y?_x0004_???š_x0001_Y?_x0004_???›_x0001_Y?_x0004_???œ_x0001_"/>
      <sheetName val="Box-Girder"/>
      <sheetName val="Dữ liệu"/>
      <sheetName val="Khối lượng"/>
      <sheetName val="Dự toán"/>
      <sheetName val="Vật tư"/>
      <sheetName val="Phân tích"/>
      <sheetName val="&lt;Phân tích&gt;"/>
      <sheetName val="Kinh phí"/>
      <sheetName val="Thuyết minh"/>
      <sheetName val="Bìa HS"/>
      <sheetName val="Tiến độ"/>
      <sheetName val="_x0000__x0004__x0000__x0000__x0000_½_x0001_Y_x0000__x0004__x0000__x0000__x0000_¾_x0001_Y_x0000__x0004__x0000__x0000_¿_x0001_Y_x0000__x0004__x0000__x0000__x0000_À_x0001_"/>
      <sheetName val="gi??nhan cong"/>
      <sheetName val="_x0001_Y?_x0004_?Â_x0001_Y?_x0004_?Ã_x0001_Y?_x0004_?Ä_x0001_Y?_x0004_?Å_x0001_Y?_x0004_Æ_x0001_"/>
      <sheetName val="_x0001_Y__x0004___x0001_Y__x0004___x0001_Y__x0004___x0001_Y__x0004___x0001_Y__x0004___x0001_"/>
      <sheetName val="_x0001_Y__x0004___x0001_Y__x0004___x0001_Y__x0004__ _x0001_Y__x0004__¡_x0001_Y__x0004__¢_x0001_"/>
      <sheetName val="_x0001_Y__x0004__ª_x0001_Y__x0004__«_x0001_Y__x0004__¬_x0001_Y__x0004__­_x0001_Y__x0004__®_x0001_"/>
      <sheetName val="_x0001_Y__x0004__¶_x0001_Y__x0004__·_x0001_Y__x0004__¸_x0001_Y__x0004__¹_x0001_Y__x0004__º_x0001_"/>
      <sheetName val="_x0001_Y__x0004__Â_x0001_Y__x0004__Ã_x0001_Y__x0004__Ä_x0001_Y__x0004__Å_x0001_Y__x0004_Æ_x0001_"/>
      <sheetName val="__x0004_____x0001_Y__x0004_____x0001_Y__x0004_____x0001_Y__x0004_____x0001_"/>
      <sheetName val="__x0004____¥_x0001_Y__x0004____¦_x0001_Y__x0004____§_x0001_Y__x0004____¨_x0001_"/>
      <sheetName val="__x0004____±_x0001_Y__x0004____²_x0001_Y__x0004____³_x0001_Y__x0004____´_x0001_"/>
      <sheetName val="__x0004____½_x0001_Y__x0004____¾_x0001_Y__x0004____¿_x0001_Y__x0004____À_x0001_"/>
      <sheetName val="__x0004____É_x0001_Y__x0004____Ê_x0001_Y__x0004____Ë_x0001_Y__x0004____Ì_x0001_"/>
      <sheetName val="1-2_x0000_냼η_x0000__x0004__x0000_钌έ_x0000_넬η_x0000__x0000__x0016_[tkkt-ql38-1-"/>
      <sheetName val="_x0001_Y__x0004____’_x0001_Y__x0004____“_x0001_Y__x0004____”_x0001_Y__x0004____"/>
      <sheetName val="_x0001_Y__x0004____ž_x0001_Y__x0004____Ÿ_x0001_Y__x0004____ _x0001_Y__x0004____"/>
      <sheetName val="TH_x000a_DTXL-luu"/>
      <sheetName val="DTCT_x000a_G1"/>
      <sheetName val="Tong KLBS"/>
      <sheetName val="1-2???????????냼η?_x0004_??????钌έ?????"/>
      <sheetName val="?_x0004_???½_x0001_Y?_x0004_???¾_x0001_Y?_x0004_??¿_x0001_Y?_x0004_???À_x0001_"/>
      <sheetName val="_x0004_?½_x0001_Y?_x0004_?¾_x0001_Y?_x0004_?¿_x0001_Y?_x0004_?À_x0001_"/>
      <sheetName val="VL________"/>
      <sheetName val="BaocanC.No2"/>
      <sheetName val="Thanh,Toan"/>
      <sheetName val="Sheet03"/>
      <sheetName val="gia x_x0000__x0000__x0000__x0000__x0000_"/>
      <sheetName val="VL_x0000_"/>
      <sheetName val="CTHTc(u_x0000_ T*?ib?"/>
      <sheetName val="_x0001_Y_x0000__x0004__x0000_?_x0001_Y_x0000__x0004__x0000__x0001_Y_x0000__x0004__x0000_ _x0001_Y_x0000__x0004__x0000_"/>
      <sheetName val="_x0001_Y__x0004______x0001_Y__x0004_____x0001_Y__x0004____ _x0001_Y__x0004____"/>
      <sheetName val="_x0001_Y__x0004__Â_x0001_Y__x0004__Ã_x0001_Y__x0004__Ä_x0001_Y__x0004__Å_x0001_Y__x0004__Æ_x0001_"/>
      <sheetName val="_x0001_Y__x0004__’_x0001_Y__x0004__“_x0001_Y__x0004__”_x0001_Y__x0004__•_x0001_Y__x0004__–_x0001_"/>
      <sheetName val="_x0001_Y__x0004__ž_x0001_Y__x0004__Ÿ_x0001_Y__x0004__ _x0001_Y__x0004__¡_x0001_Y__x0004__¢_x0001_"/>
      <sheetName val="_x0001_Y__x0004__¶_x0001_Y_x0004__·_x0001_Y__x0004__¸_x0001_Y__x0004__¹_x0001_Y__x0004__º_x0001_Y"/>
      <sheetName val="_x0001_Y__x0004__ª_x0001_Y__x0004__«_x0001_Y__x0004__¬_x0001_Y__x0004__­_x0001_Y_x0004__®_x0001_"/>
      <sheetName val="__x0004____™_x0001_Y__x0004____š_x0001_Y__x0004____›_x0001_Y__x0004____œ_x0001_"/>
      <sheetName val="CTHTc(u_ _T__ib_"/>
      <sheetName val="tra-vau-lieu"/>
      <sheetName val="뉃"/>
      <sheetName val="CN Tl_04"/>
      <sheetName val="gia x"/>
      <sheetName val="BTHTchua TTn_ib_"/>
      <sheetName val="[tkkt-ql38-1-g-2.xls][tkkt-ql38"/>
      <sheetName val="[tkkt-ql38-1-g-2.xls]N/ Ca.N"/>
      <sheetName val="NC"/>
      <sheetName val="Vat lieu"/>
      <sheetName val="0000000000"/>
      <sheetName val="1000000000"/>
      <sheetName val="2000000000"/>
      <sheetName val="3000000000"/>
      <sheetName val="_x0001_Y_x0000__x0004__x0000__x0000__x0000_?_x0001_Y_x0000__x0004__x0000__x0000__x0000_Ÿ_x0001_Y_x0000__x0004__x0000__x0000__x0000_ _x0001_Y_x0000__x0004__x0000__x0000__x0000_"/>
      <sheetName val="Tien do thi²_x0000__x0000_g"/>
      <sheetName val="_x0004_"/>
      <sheetName val="_x0001_Y_x0000__x0004__x0000__x0000__x0000_Â_x0001_X_x0000__x0004__x0000__x0000__x0000_Ã_x0001_Y_x0000__x0004__x0000__x0000__x0000_Ä_x0001_Y_x0000__x0004__x0000__x0000__x0000_"/>
      <sheetName val="BTHTchua TTn?ib?"/>
      <sheetName val="90100000"/>
      <sheetName val="tkku-ql38-1-g-2"/>
      <sheetName val="BAOGTRA"/>
      <sheetName val="heso"/>
      <sheetName val="CTHTchua TTn7ib?"/>
      <sheetName val="1-2___________냼η__x0004_______钌έ_____"/>
      <sheetName val="_x0004___x0001_Y__x0004___x0001_Y__x0004___x0001_Y__x0004___x0001_"/>
      <sheetName val="_x0004__¥_x0001_Y__x0004__¦_x0001_Y__x0004__§_x0001_Y__x0004__¨_x0001_"/>
      <sheetName val="_x0004__±_x0001_Y__x0004__²_x0001_Y__x0004__³_x0001_Y__x0004__´_x0001_"/>
      <sheetName val="_x0004__½_x0001_Y__x0004__¾_x0001_Y__x0004__¿_x0001_Y__x0004__À_x0001_"/>
      <sheetName val="_x0004__É_x0001_Y__x0004__Ê_x0001_Y__x0004__Ë_x0001_Y__x0004__Ì_x0001_"/>
      <sheetName val="Tai khoan"/>
      <sheetName val="Soil"/>
      <sheetName val="CN_kho_doi"/>
      <sheetName val="CTHTchua_TTn?ib?"/>
      <sheetName val="CN2004_N?p_TCT"/>
      <sheetName val="[tkkt-ql38-1-g-2.xls_gtxl-cau"/>
      <sheetName val="?_x0000_?Tchua TTn?ib?"/>
      <sheetName val="뉃?Tchưa TTnộibộ"/>
      <sheetName val="Confi_x0000_"/>
      <sheetName val="_x0000__x0004__x0000__x0000__x0000__x0001_Y_x0000__x0004__x0000__x0000__x0000_?_x0001_Y_x0000__x0004__x0000__x0000__x0000__x0001_Y_x0000__x0004__x0000__x0000__x0000__x0001_"/>
      <sheetName val="t-ql38-1-g-2.xls][?????????????"/>
      <sheetName val="gia x?????"/>
      <sheetName val="tone hop"/>
      <sheetName val="CTHTchua TTn7ib_"/>
      <sheetName val="共機計算"/>
      <sheetName val="共機J"/>
      <sheetName val="Y’Y“Y”Y"/>
      <sheetName val="YžYŸY Y"/>
      <sheetName val="YªY«Y¬Y"/>
      <sheetName val="Y¶Y·Y¸Y"/>
      <sheetName val="YÂYÃYÄY"/>
      <sheetName val="MTO_REV_0"/>
      <sheetName val="YYY"/>
      <sheetName val="¥Y¦Y§Y¨"/>
      <sheetName val="±Y²Y³Y´"/>
      <sheetName val="½Y¾Y¿YÀ"/>
      <sheetName val="ÉYÊYËYÌ"/>
      <sheetName val="BaocaoC_noHopC_"/>
      <sheetName val="CTHTc(u_T*?ib?"/>
      <sheetName val="????Y????Y????Y????"/>
      <sheetName val="????¥Y????¦Y????§Y????¨"/>
      <sheetName val="????±Y????²Y????³Y????´"/>
      <sheetName val="????½Y????¾Y????¿Y????À"/>
      <sheetName val="????ÉY????ÊY????ËY????Ì"/>
      <sheetName val="Y"/>
      <sheetName val="KLDGT&lt;120%_(2)"/>
      <sheetName val="XXXXXX0"/>
      <sheetName val="N/_Ca_N"/>
      <sheetName val="CTHTchưa_TTn᳙ibộ"/>
      <sheetName val="CN_kho_ðoi"/>
      <sheetName val="CTHTchýa_TTn?ib?"/>
      <sheetName val="YYYY"/>
      <sheetName val="Y?YY Y"/>
      <sheetName val="TH_DTXL-luu"/>
      <sheetName val="DTCT_G1"/>
      <sheetName val="_x0000__x0004__x0000__x0000__x0000__x0001_Y_x0000__x0004__x0000__x0000__x0000__x0001_Y_x0000__x0004__x0000__x0000__x0000__x0001_࡙_x0000__x0004__x0000__x0000__x0000__x0001_"/>
      <sheetName val="Congty_x0000__x0000__x0000__x0000__x0000__x0000__x0000__x0000__x0000__x0000__x0009__x0000_좤ϭ_x0000__x0004__x0000__x0000__x0000__x0000__x0000__x0000_ꃰϭ"/>
      <sheetName val="1-2_x0000_냼η_x0000__x0004__x0000_钌έ_x0000_넬η_x0000__x0000__x0016_[tkkt-ql3㽟õ_x0000__x0000_"/>
      <sheetName val="1-2_x0000_냼η_x0000__x0004__x0000_钌έ_x0000_넬η_x0000__x0000__x0016_[tkkt-ql3_x0000__x0000_Ȉᢨ"/>
      <sheetName val="1-2_x0000_냼η_x0000__x0004__x0000_钌έ_x0000_넬η_x0000__x0000__x0016_[tkkt-ql3_x0000__x0000_蛠ȟ"/>
      <sheetName val="1-2_x0000_냼η_x0000__x0004__x0000_钌έ_x0000_넬η_x0000__x0000__x0016_[tkkt-ql3헾⾱_x0005__x0000_"/>
      <sheetName val="Tien do thi²"/>
      <sheetName val="gtrinh"/>
      <sheetName val="ptvt"/>
      <sheetName val="Shmet2"/>
      <sheetName val="\.HopCNo"/>
      <sheetName val="CTHTc(u? T*?ib?"/>
      <sheetName val="Y’Y“Y”Y•Y–Y—Y˜Y™YšY›Yœ"/>
      <sheetName val="YžYŸY Y¡Y¢Y£Y¤Y¥Y¦Y§Y¨"/>
      <sheetName val="_x0004_?™_x0001_Y?_x0004_?š_x0001_Y?_x0004_?›_x0001_Y?_x0004_?œ_x0001_"/>
      <sheetName val="_x0001_Y?_x0004_????_x0001_Y?_x0004_???Ÿ_x0001_Y?_x0004_??? _x0001_Y?_x0004_???"/>
      <sheetName val="Tien do thi²??g"/>
      <sheetName val="_x0001_Y?_x0004_???Â_x0001_X?_x0004_???Ã_x0001_Y?_x0004_???Ä_x0001_Y?_x0004_???"/>
      <sheetName val="1-2_x0000__x0000__x0000__x0000__x0000__x0000__x0000__x0000__x0000__x0000__x0000_??_x0000__x0004__x0000__x0000__x0000__x0000__x0000__x0000_??_x0000__x0000__x0000__x0000__x0000_"/>
      <sheetName val="_x0001_Y_x0000__x0004__x0000_?_x0001_Y_x0000__x0004__x0000__x0001_Y_x0000__x0004__x0000_ _x0001_Y_x0000__x0004__x0000_¡_x0001_Y_x0000__x0004__x0000_¢_x0001_"/>
      <sheetName val="?_x0004_???_x0001_Y?_x0004_????_x0001_Y?_x0004_???_x0001_Y?_x0004_???_x0001_"/>
      <sheetName val="KKKKKKKK"/>
      <sheetName val="gi__nhan cong"/>
      <sheetName val="CTHTchýa_TTn_ib_"/>
      <sheetName val="CN2004_N_p_TCT"/>
      <sheetName val="t-ql38-1-g-2.xls__"/>
      <sheetName val="CHITIET VL-NC-TT-3p"/>
      <sheetName val="Congty??????????_x0009_?좤ϭ?_x0004_??????ꃰϭ"/>
      <sheetName val="1-2?냼η?_x0004_?钌έ?넬η??_x0016_[tkkt-ql38-1-"/>
      <sheetName val="Congty?????????? ?좤ϭ?_x0004_??????ꃰϭ"/>
      <sheetName val="Congty_x0000__x0000__x0000__x0000__x0000__x0000__x0000__x0000__x0000__x0000_ _x0000_좤ϭ_x0000__x0004__x0000__x0000__x0000__x0000__x0000__x0000_ꃰϭ"/>
      <sheetName val="_x0004__x0000_™_x0001_Y_x0000__x0004__x0000_š_x0001_Y_x0000__x0004__x0000_›_x0001_Y_x0000__x0004__x0000_œ_x0001_"/>
      <sheetName val="_x0001_Y_x0000__x0004__x0000_?_x0001_Y_x0000__x0004__x0000_Ÿ_x0001_Y_x0000__x0004__x0000_ _x0001_Y_x0000__x0004__x0000_"/>
      <sheetName val="gia x_x0000_"/>
      <sheetName val="_x0004__x0000_½_x0001_Y_x0000__x0004__x0000_¾_x0001_Y_x0000__x0004__x0000_¿_x0001_Y_x0000__x0004__x0000_À_x0001_"/>
      <sheetName val="Cong 6T"/>
      <sheetName val="000000"/>
      <sheetName val="[tkkt-Člň8Ĝ1ĥgĒ2ŏxŬsĲCTHTchưa T"/>
      <sheetName val="CN200䀴_x0004__x0001__x0000_켁䀸邀"/>
      <sheetName val="Software"/>
      <sheetName val="Header"/>
      <sheetName val="Data"/>
      <sheetName val="General"/>
      <sheetName val="PriceList"/>
      <sheetName val="Data2"/>
      <sheetName val="Revisions"/>
      <sheetName val="Hardware"/>
      <sheetName val="SVC_table"/>
      <sheetName val="Service"/>
      <sheetName val="_tkkt-Člň8Ĝ1ĥgĒ2ŏxŬsĲCTHTchưa T"/>
      <sheetName val="CN200䀴_x0004__x0001_"/>
      <sheetName val="Phan tich vad tu"/>
      <sheetName val="VL________x0000_"/>
      <sheetName val="VL________x0010_"/>
      <sheetName val="Thuyế׃】_x0000__x0000_貰_x0000_"/>
      <sheetName val="Thuyế׃】_x0000__x0000_ᦠ_x0000_"/>
      <sheetName val="2_x0000__x0000_raQuy"/>
      <sheetName val="MTL__INTER"/>
      <sheetName val="[tkkt-ql38-1-g-2.xls]N/_Ca_N"/>
      <sheetName val="Du_lieu"/>
      <sheetName val="CTHTchua_TTn_ib_"/>
      <sheetName val="Tr_Cay"/>
      <sheetName val="TRONG_CAY_T8_(2)"/>
      <sheetName val="CTHTc(u?_?T*?ib?"/>
      <sheetName val="DG_"/>
      <sheetName val="TT_Luong"/>
      <sheetName val="giႀ￸nhan_cong"/>
      <sheetName val="N__Ca_N"/>
      <sheetName val="CTHTc(u_ T__ib_"/>
      <sheetName val="VL?"/>
      <sheetName val="_x0001_Y?_x0004_??_x0001_Y?_x0004_?_x0001_Y?_x0004_? _x0001_Y?_x0004_?"/>
      <sheetName val="Accounts"/>
      <sheetName val="COMPLETE LIST"/>
      <sheetName val="Dữ _x0005__x0000__x0000__x0000_"/>
      <sheetName val="TinhToan"/>
      <sheetName val="DTHH"/>
      <sheetName val="_x0004_?™_x0001_Y?_x0004_?š_x0001_Y끡޷_x0000_Ԁ᠙_x0007__x0000__x0000_Ԁ"/>
      <sheetName val="_x0004_?™_x0001_Y?_x0004_?š_x0001_Ya_x0000_뀀阄젢ఁ낎ᐁ낓_x0001_"/>
      <sheetName val="_x0004_?™_x0001_Y?_x0004_?š_x0001_Y_x0000__x0000_䈣簕〮갂㲋됀㲐_x0000_"/>
      <sheetName val="_x0004_?™_x0001_Y?_x0004_?š_x0001_Ya_x0000_렀켢䠁ᦉ萀ᦐ_x0000_"/>
      <sheetName val="_x0004_?™_x0001_Y?_x0004_?š_x0001_Ya_x0000_က寍簛笮ﰀ㪏Ѐ㪕_x0000_"/>
      <sheetName val="_x0004_?™_x0001_Y?_x0004_?š_x0001_Y_x0000__x0000_䀀ᤪ氌옢ﰁ↍Ѐ↓_x0000_"/>
      <sheetName val="_x0004_?™_x0001_Y?_x0004_?š_x0001_Ya_x0000_憝尙愴䰀⪊吀⪏_x0000_"/>
      <sheetName val="_x0004_?™_x0001_Y?_x0004_?š_x0001_Ya_x0000_᠀⽫對愴䰀⪊吀⪏_x0000_"/>
      <sheetName val="_x0004_?™_x0001_Y?_x0004_?š_x0001_Ya_x0000_퓡ᰤ㬵䰀㎋吀㎐_x0000_"/>
      <sheetName val="_x0004_?™_x0001_Y?_x0004_?š_x0001_Y_x0000__x0000_䀀휓尝츴ఁ첏ᐁ첔_x0001_"/>
      <sheetName val="_x0004_?™_x0001_Y?_x0004_?š_x0001_Ya_x0000_頀蟭반␢鰀↍ꐀ→_x0000_"/>
      <sheetName val="_x0004_?™_x0001_Y?_x0004_?š_x0001_Ya_x0000_᠀綶쐋䠢簀⺍萀⺒_x0000_"/>
      <sheetName val="_x0004_?™_x0001_Y?_x0004_?š_x0001_Ya_x0000_蠀莶ᰛ栬가ᮐ됀ᮕ_x0000_"/>
      <sheetName val="_x0004_?™_x0001_Y?_x0004_?š_x0001_Ya_x0000_᠀펁됗猫ఀ㊉᐀㊎_x0000_"/>
      <sheetName val="t-ql38-1-g-2.xls]["/>
      <sheetName val="?"/>
      <sheetName val="Confi"/>
      <sheetName val="Gia"/>
      <sheetName val="cone"/>
      <sheetName val="_x0001_Y_x0000__x0004__x0000_¶_x0001_Y_x0000__x0004__x0000_·_x0001_Y_x0000__x0004__x0000_¸_x0001_Y_x0004__x0000_¹_x0001_Y_x0000__x0004__x0000_º_x0001_Y"/>
      <sheetName val="_x0001_Y?_x0004_?¶_x0001_Y?_x0004_?·_x0001_Y?_x0004_?¸_x0001_Y_x0004_?¹_x0001_Y?_x0004_?º_x0001_Y"/>
      <sheetName val="0000 000"/>
      <sheetName val="C_noTX011"/>
      <sheetName val="T_HopCNo1"/>
      <sheetName val="BaocaoC_No21"/>
      <sheetName val="BaocaoC_noHopC_ty1"/>
      <sheetName val="No_Ca_N1"/>
      <sheetName val="_x0000__x0000__x0000__x0000__x0000__x0000__x0000__x0000_"/>
      <sheetName val="Khối lượn洠"/>
      <sheetName val="Khối lượn쀠"/>
      <sheetName val="D10-05"/>
      <sheetName val="CN Tl_0g"/>
      <sheetName val="CN Tl_0 "/>
      <sheetName val="CN Tl_0)"/>
      <sheetName val="CN Tl_0_x0000_"/>
      <sheetName val="CN Tl_0m"/>
      <sheetName val="CN Tl_0\"/>
      <sheetName val="CN Tl_0_x0005_"/>
      <sheetName val="CN Tl_0X"/>
      <sheetName val="_x0001_Y_x0000_D_x0000__x0000__x0000_ª_x0001_Y_x0000__x0004__x0000__x0000__x0000_«_x0001_Y_x0000__x0004__x0000__x0000__x0000_¬_x0001_Y_x0000__x0004__x0000__x0000__x0000_"/>
    </sheetNames>
    <sheetDataSet>
      <sheetData sheetId="0" refreshError="1">
        <row r="59">
          <cell r="Q59">
            <v>2000</v>
          </cell>
        </row>
        <row r="63">
          <cell r="Q63">
            <v>3500</v>
          </cell>
        </row>
        <row r="67">
          <cell r="Q67">
            <v>7270</v>
          </cell>
        </row>
        <row r="69">
          <cell r="Q69">
            <v>6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refreshError="1"/>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refreshError="1"/>
      <sheetData sheetId="242"/>
      <sheetData sheetId="243"/>
      <sheetData sheetId="244"/>
      <sheetData sheetId="245"/>
      <sheetData sheetId="246"/>
      <sheetData sheetId="247" refreshError="1"/>
      <sheetData sheetId="248" refreshError="1"/>
      <sheetData sheetId="249" refreshError="1"/>
      <sheetData sheetId="250" refreshError="1"/>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refreshError="1"/>
      <sheetData sheetId="313" refreshError="1"/>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sheetData sheetId="341" refreshError="1"/>
      <sheetData sheetId="342"/>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sheetData sheetId="378"/>
      <sheetData sheetId="379"/>
      <sheetData sheetId="380" refreshError="1"/>
      <sheetData sheetId="38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refreshError="1"/>
      <sheetData sheetId="428" refreshError="1"/>
      <sheetData sheetId="429" refreshError="1"/>
      <sheetData sheetId="430" refreshError="1"/>
      <sheetData sheetId="43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refreshError="1"/>
      <sheetData sheetId="473" refreshError="1"/>
      <sheetData sheetId="474"/>
      <sheetData sheetId="475"/>
      <sheetData sheetId="476"/>
      <sheetData sheetId="477"/>
      <sheetData sheetId="478" refreshError="1"/>
      <sheetData sheetId="479" refreshError="1"/>
      <sheetData sheetId="480"/>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refreshError="1"/>
      <sheetData sheetId="519" refreshError="1"/>
      <sheetData sheetId="520" refreshError="1"/>
      <sheetData sheetId="521" refreshError="1"/>
      <sheetData sheetId="522"/>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sheetData sheetId="565"/>
      <sheetData sheetId="566"/>
      <sheetData sheetId="567"/>
      <sheetData sheetId="568"/>
      <sheetData sheetId="569" refreshError="1"/>
      <sheetData sheetId="570" refreshError="1"/>
      <sheetData sheetId="571" refreshError="1"/>
      <sheetData sheetId="572"/>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ho"/>
      <sheetName val="gvl"/>
    </sheetNames>
    <sheetDataSet>
      <sheetData sheetId="0"/>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an tho"/>
      <sheetName val="LEGEND"/>
      <sheetName val="PTVT (MAU)"/>
      <sheetName val="Gia vat tu"/>
      <sheetName val="Phan_tho"/>
      <sheetName val="PTVT_(MAU)"/>
      <sheetName val="Gia_vat_tu"/>
      <sheetName val="BCDTK "/>
      <sheetName val="BPBchi phi"/>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M"/>
      <sheetName val="VL"/>
      <sheetName val="L"/>
      <sheetName val="THGT"/>
      <sheetName val="THDG"/>
      <sheetName val="DG"/>
      <sheetName val="XL4Poppy"/>
      <sheetName val="Phan tho"/>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ucap"/>
      <sheetName val="nen"/>
      <sheetName val="mat"/>
      <sheetName val="atgt"/>
      <sheetName val="cong"/>
      <sheetName val="vua"/>
      <sheetName val="gvl"/>
      <sheetName val="dtoan"/>
      <sheetName val="dtxl-duong (3)"/>
      <sheetName val="gpmb"/>
      <sheetName val="cpkhac"/>
      <sheetName val="dtoan-BVTC"/>
      <sheetName val="dtxl-duong-BVTC"/>
      <sheetName val="Sheet3"/>
      <sheetName val="dtxl-duong-ctiet"/>
      <sheetName val="Sheet2"/>
      <sheetName val="XL4Poppy"/>
      <sheetName val="DG"/>
      <sheetName val="UNIT"/>
      <sheetName val="Piers of Main Flyover (1)"/>
      <sheetName val="Cot Tru1"/>
      <sheetName val="P3-TanAn-Factored"/>
      <sheetName val="P4-TanAn-Factored"/>
      <sheetName val="00000000"/>
      <sheetName val="COC KHOAN M1"/>
      <sheetName val="COC KHOAN M2"/>
      <sheetName val="COC KHOAN T1"/>
      <sheetName val="COC KHOAN T5"/>
      <sheetName val="COC KHOAN T4"/>
      <sheetName val="COC DONG"/>
      <sheetName val="BANG"/>
    </sheetNames>
    <sheetDataSet>
      <sheetData sheetId="0"/>
      <sheetData sheetId="1"/>
      <sheetData sheetId="2"/>
      <sheetData sheetId="3"/>
      <sheetData sheetId="4"/>
      <sheetData sheetId="5"/>
      <sheetData sheetId="6" refreshError="1">
        <row r="46">
          <cell r="Q46">
            <v>2727.272727272727</v>
          </cell>
        </row>
      </sheetData>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s>
    <definedNames>
      <definedName name="Button1_Click"/>
      <definedName name="detail"/>
      <definedName name="eng"/>
      <definedName name="total"/>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Equity"/>
      <sheetName val="Data Sheet"/>
    </sheetNames>
    <sheetDataSet>
      <sheetData sheetId="0"/>
      <sheetData sheetId="1"/>
      <sheetData sheetId="2">
        <row r="2">
          <cell r="F2" t="str">
            <v>Common</v>
          </cell>
        </row>
        <row r="3">
          <cell r="F3" t="str">
            <v>Non Cumulative Pref</v>
          </cell>
        </row>
        <row r="4">
          <cell r="F4" t="str">
            <v>Cumulative Pref</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O REV.0"/>
      <sheetName val="CABLE"/>
      <sheetName val="VENDOR-QUOTES"/>
      <sheetName val="SUM REV.0"/>
      <sheetName val="SUM-BQ"/>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THUTHAU99"/>
      <sheetName val="THUTHAU6T_2000"/>
      <sheetName val="THUTHAU_QuyIII_2000"/>
      <sheetName val="Yaly"/>
      <sheetName val="THUTHAU_Nam_2000"/>
      <sheetName val="Soconnop_nam2000"/>
      <sheetName val="THUTHAU_Nam 2000"/>
      <sheetName val="B chinh 6 thang nam 2001"/>
      <sheetName val="B chinh Q3  nam 2001 "/>
      <sheetName val="SD1"/>
      <sheetName val="SD2"/>
      <sheetName val="SD4"/>
      <sheetName val="SD6"/>
      <sheetName val="SD7"/>
      <sheetName val="SD8"/>
      <sheetName val="SD9"/>
      <sheetName val="SD10"/>
      <sheetName val="SD12"/>
      <sheetName val="SD12 (2)"/>
      <sheetName val="Tv"/>
      <sheetName val="Bang ke cac CT"/>
      <sheetName val="000"/>
      <sheetName val="XX0"/>
      <sheetName val="XXX"/>
      <sheetName val="XL4Poppy"/>
      <sheetName val="Dong Dau"/>
      <sheetName val="Sau dong"/>
      <sheetName val="Ma xa"/>
      <sheetName val="Me tri"/>
      <sheetName val="My dinh"/>
      <sheetName val="Tong cong"/>
      <sheetName val="Sheet4"/>
      <sheetName val="Sheet5"/>
      <sheetName val="moma o 7+9"/>
      <sheetName val="Sheet2"/>
      <sheetName val="Sheet3"/>
      <sheetName val="Tong San luong"/>
      <sheetName val="TQT"/>
      <sheetName val="Tong Quyettoan"/>
      <sheetName val="Quyettoan 2001"/>
      <sheetName val="TT tam ung"/>
      <sheetName val="QT thue 2001"/>
      <sheetName val="P bo CPC 2001"/>
      <sheetName val="PB KHTS 2001"/>
      <sheetName val="Dieuchinh thueVAT"/>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Gia VL"/>
      <sheetName val="Bang gia ca may"/>
      <sheetName val="Bang luong CB"/>
      <sheetName val="Bang P.tich CT"/>
      <sheetName val="D.toan chi tiet"/>
      <sheetName val="Bang TH Dtoan"/>
      <sheetName val="XXXXXXXX"/>
      <sheetName val="Do K"/>
      <sheetName val="G hop"/>
      <sheetName val="DCTC"/>
      <sheetName val="T hop"/>
      <sheetName val="Sheet1"/>
      <sheetName val="TPHcat"/>
      <sheetName val="TPH da"/>
      <sheetName val="Congty"/>
      <sheetName val="VPPN"/>
      <sheetName val="XN74"/>
      <sheetName val="XN54"/>
      <sheetName val="XN33"/>
      <sheetName val="NK96"/>
      <sheetName val="XL4Tes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00000000"/>
      <sheetName val="Bia"/>
      <sheetName val="TM"/>
      <sheetName val="TH"/>
      <sheetName val="CT"/>
      <sheetName val="CLVL"/>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km345+400-km345+500 (2)"/>
      <sheetName val="km337+00-km337+34 (3)"/>
      <sheetName val="cong ty so 9 VINACONEX"/>
      <sheetName val="cong ty so 9 VINACONEX (2)"/>
      <sheetName val="Quang Tri"/>
      <sheetName val="TTHue"/>
      <sheetName val="Da Nang"/>
      <sheetName val="Quang Nam"/>
      <sheetName val="Quang Ngai"/>
      <sheetName val="TH DH-QN"/>
      <sheetName val="KP HD"/>
      <sheetName val="DB HD"/>
      <sheetName val="BD52"/>
      <sheetName val="Coc 52"/>
      <sheetName val="BD225"/>
      <sheetName val="Coc 225"/>
      <sheetName val="20000000"/>
      <sheetName val="DSKH HN"/>
      <sheetName val="NKY "/>
      <sheetName val="DS-TT"/>
      <sheetName val=" HN NHAP"/>
      <sheetName val="KHO HN"/>
      <sheetName val="CNO "/>
      <sheetName val="CBR"/>
      <sheetName val="ThietKe"/>
      <sheetName val="HoSoMT"/>
      <sheetName val="GiamSat"/>
      <sheetName val="ThamDinhTKKT"/>
      <sheetName val="ThamDinhDT"/>
      <sheetName val="QLDA"/>
      <sheetName val="TM (2)"/>
      <sheetName val="KPTH"/>
      <sheetName val="KPTH (2)"/>
      <sheetName val="Noi Suy"/>
      <sheetName val="Bia (2)"/>
      <sheetName val="Gia NC"/>
      <sheetName val="00000001"/>
      <sheetName val="00000002"/>
      <sheetName val="30000000"/>
      <sheetName val="TK 1331"/>
      <sheetName val="BKe Von vay"/>
      <sheetName val="CP "/>
      <sheetName val="NK Chung"/>
      <sheetName val="So cai"/>
      <sheetName val="NK Thu -Chi"/>
      <sheetName val="SQTM"/>
      <sheetName val="DKCtu"/>
      <sheetName val="CtuGso"/>
      <sheetName val="BCTC"/>
      <sheetName val="Tdoi HD"/>
      <sheetName val="40000000"/>
      <sheetName val="50000000"/>
      <sheetName val="60000000"/>
      <sheetName val="Ha Thanh"/>
      <sheetName val="du tru di BT,TV,BPhuoc1"/>
      <sheetName val="tong hop"/>
      <sheetName val="phan tich DG"/>
      <sheetName val="gia vat lieu"/>
      <sheetName val="gia xe may"/>
      <sheetName val="gia nhan cong"/>
      <sheetName val="MTO REV_0"/>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LUY KE LO Hang"/>
      <sheetName val="Ng - 01"/>
      <sheetName val="Ng- 02"/>
      <sheetName val="Ng-03"/>
      <sheetName val="Ng - 04"/>
      <sheetName val="Ng - 05"/>
      <sheetName val="Ng - 06"/>
      <sheetName val="Ng - 07"/>
      <sheetName val="Ng - 08"/>
      <sheetName val="Ng - 9"/>
      <sheetName val="Ng - 10"/>
      <sheetName val="NG - 11"/>
      <sheetName val="NG - 12"/>
      <sheetName val="NG - 13"/>
      <sheetName val="NG - 14"/>
      <sheetName val="NG -15"/>
      <sheetName val="NG - 16"/>
      <sheetName val="Sheet16"/>
      <sheetName val="Sheet15"/>
      <sheetName val="Sheet14"/>
      <sheetName val="Sheet13"/>
      <sheetName val="Sheet12"/>
      <sheetName val="Sheet11"/>
      <sheetName val="Sheet10"/>
      <sheetName val="Sheet9"/>
      <sheetName val="Sheet8"/>
      <sheetName val="Sheet7"/>
      <sheetName val="Sheet6"/>
      <sheetName val="KHNN"/>
      <sheetName val="DPRRtm"/>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
      <sheetName val="CATHODIC PROTEATION"/>
      <sheetName val="VAY"/>
      <sheetName val="Bom"/>
      <sheetName val="Chart1"/>
      <sheetName val="thang1"/>
      <sheetName val="Cham cong (5)"/>
      <sheetName val="Nhieu"/>
      <sheetName val="Dung"/>
      <sheetName val="Dung T"/>
      <sheetName val="Bao tuoi tre"/>
      <sheetName val="Tu liem"/>
      <sheetName val="UBDTMN"/>
      <sheetName val="Ban Cde"/>
      <sheetName val="Thach"/>
      <sheetName val="Duong"/>
      <sheetName val="PHBCTU"/>
      <sheetName val="Khac"/>
      <sheetName val="Chi tiet"/>
      <sheetName val="31.3.03"/>
      <sheetName val="PT"/>
      <sheetName val="DT"/>
      <sheetName val="[99Q3299(REV.0).xlsÝK253 AC"/>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SD12_x0000_(2)"/>
      <sheetName val="LUONG1"/>
      <sheetName val="Khoan khau tru"/>
      <sheetName val="cac khoan nop"/>
      <sheetName val="Doan phi CD"/>
      <sheetName val="Tro giup CN"/>
      <sheetName val="QTOAN C.T"/>
      <sheetName val="B.PPL"/>
      <sheetName val="Hop don vi"/>
      <sheetName val="XIN T.TOAN CPC"/>
      <sheetName val="Luong ranh PL"/>
      <sheetName val="Luong noi TPL"/>
      <sheetName val="CAP PHAT LUONG"/>
      <sheetName val="+h 10-11"/>
      <sheetName val="Gia VÌ"/>
      <sheetName val="Tien luong"/>
      <sheetName val="Phan tich"/>
      <sheetName val="Kinh phi"/>
      <sheetName val="Chenh lech"/>
      <sheetName val="TH phan dien"/>
      <sheetName val="Tong hop PXL"/>
      <sheetName val="Van chuyen"/>
      <sheetName val="TH toan bo"/>
      <sheetName val="KP phan dien"/>
      <sheetName val="Phan nuoc"/>
      <sheetName val="TH phan nuoc"/>
      <sheetName val="Kinh phi TDCD"/>
      <sheetName val="Phan tich TDCD"/>
      <sheetName val="Chen lech TDCD"/>
      <sheetName val="Tong hop TDCD"/>
      <sheetName val="Sheet17"/>
      <sheetName val="Sheet18"/>
      <sheetName val="Sheet19"/>
      <sheetName val="Sheet20"/>
      <sheetName val="Sheet21"/>
      <sheetName val="Sheet22"/>
      <sheetName val="Sheet23"/>
      <sheetName val="Sheet24"/>
      <sheetName val="Sheet25"/>
      <sheetName val="TK331A"/>
      <sheetName val="TK131B"/>
      <sheetName val="TK131A"/>
      <sheetName val="TK 331c1"/>
      <sheetName val="TK331C"/>
      <sheetName val="CT331-2003"/>
      <sheetName val="CT 331"/>
      <sheetName val="CT131-2003"/>
      <sheetName val="CT 131"/>
      <sheetName val="TK331B"/>
      <sheetName val="Duong cong_x0000_vu hcm (7;) (2)"/>
      <sheetName val="99Q3299(REV.0)"/>
      <sheetName val="DTCT"/>
      <sheetName val="PTVT"/>
      <sheetName val="THDT"/>
      <sheetName val="THVT"/>
      <sheetName val="THGT"/>
      <sheetName val="K243 K98"/>
      <sheetName val="_x000b_255"/>
      <sheetName val="Quang T2i"/>
      <sheetName val="Quang Ngaa"/>
      <sheetName val="CP"/>
      <sheetName val="BCT6"/>
      <sheetName val=" bdca3"/>
      <sheetName val=" BDA3"/>
      <sheetName val="CHAM CONG  nam2004"/>
      <sheetName val="CA 3 &amp; DOC HAI 04"/>
      <sheetName val=" BVCQ"/>
      <sheetName val=" BVBH"/>
      <sheetName val=" BVPXL"/>
      <sheetName val="N_x0000__x0000__x0000__x0000__x0000__x0000_"/>
      <sheetName val="Kc giavonQ1.05"/>
      <sheetName val="Gan tru thue"/>
      <sheetName val="DThu"/>
      <sheetName val="Nhap KPCT"/>
      <sheetName val="PBo KPCT"/>
      <sheetName val="KP nop CT"/>
      <sheetName val="PB LV CNhanh"/>
      <sheetName val="PB CPC"/>
      <sheetName val="PB LV doi Q4"/>
      <sheetName val="PB LV doi"/>
      <sheetName val="GtQ4.05L4"/>
      <sheetName val="GTQ4.05L3"/>
      <sheetName val="GTQ4.05 L2"/>
      <sheetName val="GTQ4.05"/>
      <sheetName val="GT Q3,05 sua"/>
      <sheetName val="GT Kc Q3.05"/>
      <sheetName val="GT Q2.05"/>
      <sheetName val="GT01.2005"/>
      <sheetName val="tde"/>
      <sheetName val="tong"/>
      <sheetName val="Lamson"/>
      <sheetName val="luongson"/>
      <sheetName val="phuoctien"/>
      <sheetName val="phuoc dai"/>
      <sheetName val="phuocthang"/>
      <sheetName val="phuocthanh"/>
      <sheetName val="TL kenh Hon Cut"/>
      <sheetName val="Hon Soi"/>
      <sheetName val="km346£}0-km346+240 (2)"/>
      <sheetName val="km341+1077 -km341+!177.61"/>
      <sheetName val="DG"/>
      <sheetName val="BTH"/>
      <sheetName val="VLQI-2005"/>
      <sheetName val="00000003"/>
      <sheetName val="ၨt 24-11"/>
      <sheetName val="H-QN_x0000__x0000__x0000__x0000__x0000__x0000__x0000__x0000__x0000__x0000__x0000_줔Ư_x0000__x0004__x0000__x0000__x0000__x0000__x0000__x0000_圌Ư_x0000__x0000__x0000__x0000_"/>
      <sheetName val="Du toan"/>
      <sheetName val="Phan tich vat tu"/>
      <sheetName val="Tong hop vat tu"/>
      <sheetName val="Tong hop gia"/>
      <sheetName val="Vat tu"/>
      <sheetName val="Tro giup"/>
      <sheetName val="Nhan cong"/>
      <sheetName val="May thi cong"/>
      <sheetName val="Chi phi chung"/>
      <sheetName val="Config"/>
      <sheetName val="mau 1"/>
      <sheetName val="mau 10"/>
      <sheetName val="mau 2"/>
      <sheetName val="mau 3"/>
      <sheetName val="mau 4"/>
      <sheetName val="Tai san luu dong"/>
      <sheetName val="Boiduongkiemke"/>
      <sheetName val="Tonghopgiatri"/>
      <sheetName val="Kiemke30-6"/>
      <sheetName val="TERMINA_x0000_ KIT"/>
      <sheetName val="Tuan 1"/>
      <sheetName val="Tuan 2"/>
      <sheetName val="Tuan 3"/>
      <sheetName val="Tuan 4"/>
      <sheetName val="Thang"/>
      <sheetName val="THUTHAU6Tџ2000"/>
      <sheetName val="Jul-Sep 2003"/>
      <sheetName val="CT331"/>
      <sheetName val="ThanhcoSONTAY"/>
      <sheetName val="Thanhco tong hop"/>
      <sheetName val="Truong Ba Trai(xong)"/>
      <sheetName val="QL32Tranh ST"/>
      <sheetName val="NGUYEN VAN TROI Goi3"/>
      <sheetName val="Nut GT D.Anh Troi (xong)"/>
      <sheetName val="B.xung D.DanHoa-ThanhVan(xong)"/>
      <sheetName val="Cai tao ben Tro(xong)"/>
      <sheetName val="Dien Tien phong (Bx)"/>
      <sheetName val="Cong Tan My"/>
      <sheetName val="Tong hop(Chinh)"/>
      <sheetName val="De Ta Lo(Xong)"/>
      <sheetName val="Duong 79 - Goi 3 nt"/>
      <sheetName val="Duong 79-Goi 3 sap xep"/>
      <sheetName val="km346+600-km146+820 (2)"/>
      <sheetName val="km345+661-km345_x000b_000 (2)"/>
      <sheetName val="km345_x0009_661-km345+000"/>
      <sheetName val="km338+60-km338+_x0011_30"/>
      <sheetName val="km340+376.41- km342+520.29"/>
      <sheetName val="km338+419-km388+571.89"/>
      <sheetName val="km_x0013_38+571.89-km338+652"/>
      <sheetName val="K259_x0000_Base "/>
      <sheetName val="NNGT-XMLS (5)"/>
      <sheetName val="TM_x0000_(2)"/>
      <sheetName val="Gia_x0000_NC"/>
      <sheetName val="NguyeLHuyen"/>
      <sheetName val="Co gioi -La Hang"/>
      <sheetName val="Ne - 05"/>
      <sheetName val="Duong79-Goi3BS2004"/>
      <sheetName val="Duong 79 - Goi 3"/>
      <sheetName val="Duong 79 - Goi 2 (2)"/>
      <sheetName val="Thang 07"/>
      <sheetName val="{h28-10"/>
      <sheetName val="D_x0003_TC"/>
      <sheetName val="kࡨ24-11"/>
      <sheetName val="Duong 79 - Goi 2"/>
      <sheetName val="Duong79-Goi 2-BS2004"/>
      <sheetName val="Duong NM Z 143"/>
      <sheetName val="Duong 88-VT (3)"/>
      <sheetName val="Duong 88-VT (2)"/>
      <sheetName val="The kho"/>
      <sheetName val="Duong 88-VT"/>
      <sheetName val="Duong Tanphu Daithanh"/>
      <sheetName val="Rang Duoi"/>
      <sheetName val="Duong 21A-DongMo"/>
      <sheetName val="Cau Ngoi Tom"/>
      <sheetName val="Tinhlo316 LAPHU-THANHSON"/>
      <sheetName val="Tinh lo 316 gd 2"/>
      <sheetName val="Tinh lo 316 QT (2)"/>
      <sheetName val="Tinh lo 316 QT"/>
      <sheetName val="NEW-PANEL"/>
      <sheetName val="Chu Anh"/>
      <sheetName val="111"/>
      <sheetName val="Anh Duc"/>
      <sheetName val="Quy luong"/>
      <sheetName val="DTCT-tuyen chinh"/>
      <sheetName val="CL-1"/>
      <sheetName val="QT-1"/>
      <sheetName val="THKP1"/>
      <sheetName val="THKP2"/>
      <sheetName val="QT-2"/>
      <sheetName val="CL-3"/>
      <sheetName val="THKP3"/>
      <sheetName val="QT-3"/>
      <sheetName val="QT-4"/>
      <sheetName val="CL-4"/>
      <sheetName val="THKP4"/>
      <sheetName val="CL-5"/>
      <sheetName val="THKP5"/>
      <sheetName val="QT-5"/>
      <sheetName val="KP ÿÿ"/>
      <sheetName val="Y_x0000__x0004_HD"/>
      <sheetName val="Phuong My"/>
      <sheetName val="Ha Linh"/>
      <sheetName val="Phuong dien"/>
      <sheetName val="Phuc Dong"/>
      <sheetName val="Gia Pho"/>
      <sheetName val="Huong long"/>
      <sheetName val="Huong Binh"/>
      <sheetName val="Huong Thuy"/>
      <sheetName val="Huong Giang1"/>
      <sheetName val="Huong trach"/>
      <sheetName val="Huong trach CX"/>
      <sheetName val="Huong trach 02"/>
      <sheetName val="Huong Giang"/>
      <sheetName val="Loc Yen co 02,dat"/>
      <sheetName val="Loc Yen co dat, k co 02 "/>
      <sheetName val="Loc yen co 02, k co dat"/>
      <sheetName val="Loc yen 02"/>
      <sheetName val="T1"/>
      <sheetName val="T2"/>
      <sheetName val="T3"/>
      <sheetName val="T4"/>
      <sheetName val="T10-05"/>
      <sheetName val="T9-05"/>
      <sheetName val="t805"/>
      <sheetName val="11T"/>
      <sheetName val="9T"/>
      <sheetName val="thu"/>
      <sheetName val="chi"/>
      <sheetName val="tra"/>
      <sheetName val="ThuT9"/>
      <sheetName val="131chien"/>
      <sheetName val="chi T10"/>
      <sheetName val="Chi T8,T9"/>
      <sheetName val="Chi7"/>
      <sheetName val="Oct-Dec 2003"/>
      <sheetName val="Annual 7-12--2003"/>
      <sheetName val="gvl"/>
      <sheetName val="KLHT"/>
      <sheetName val="HT01-DVHC"/>
      <sheetName val="HT02TPKT"/>
      <sheetName val="HT03-SDNN"/>
      <sheetName val="HT04-KDCNT"/>
      <sheetName val="HT05-6loaidat"/>
      <sheetName val="HT06-Biendong95-03"/>
      <sheetName val="04a1-DBSHo"/>
      <sheetName val="04a2-soho"/>
      <sheetName val="qhNN3vung"/>
      <sheetName val="QH 6 loai dat"/>
      <sheetName val="qhdvhc"/>
      <sheetName val="2003-2005-2010"/>
      <sheetName val="07-DTTD-HPhu"/>
      <sheetName val="04a4KHMRdothi"/>
      <sheetName val="08-datdothi"/>
      <sheetName val="Rafg Duoi"/>
      <sheetName val="Didan Hovan-Camdinh "/>
      <sheetName val="Tinh lo80 TTCT"/>
      <sheetName val="De bao Son Tay 03"/>
      <sheetName val="Tinh lo80 "/>
      <sheetName val="Suoi oi - Ao vua (2)"/>
      <sheetName val="Suoi oi - Ao vua"/>
      <sheetName val="TT HLTH - DHBP"/>
      <sheetName val="Duong Che - Hop Thinh"/>
      <sheetName val="Duong Pheo Che - HB"/>
      <sheetName val="Duong VQG Ba Vi-Goi1"/>
      <sheetName val="Ke TANDUC NX"/>
      <sheetName val="The kho ke tan duc"/>
      <sheetName val="Ke TANDUC "/>
      <sheetName val="Cau Bon (2)"/>
      <sheetName val="Cau Bon"/>
      <sheetName val="Duong Dainghia Sap xep"/>
      <sheetName val="Duong Dainghia-Antien Goi2"/>
      <sheetName val="The kho Dai nghia an tien (2)"/>
      <sheetName val="Duong Nguyen Van Troi - SX"/>
      <sheetName val="The kho Nguyen Van Troi"/>
      <sheetName val="Duong Nguyen Van Troi - GD2"/>
      <sheetName val="The kho Tuyen5"/>
      <sheetName val="Tuyen5 - Dung"/>
      <sheetName val="Tuyen5 - NX"/>
      <sheetName val="Kenh T10XS"/>
      <sheetName val="The khoKenh T10"/>
      <sheetName val="Kenh T10"/>
      <sheetName val="lan trai em"/>
      <sheetName val="lan trai tan hong"/>
      <sheetName val="lan trai chi"/>
      <sheetName val="Duong be tong The"/>
      <sheetName val="Duong be tong The goc"/>
      <sheetName val="The xi mang"/>
      <sheetName val="The cat den"/>
      <sheetName val="The cat vang"/>
      <sheetName val="The soi"/>
      <sheetName val="The Gach"/>
      <sheetName val="The Thep"/>
      <sheetName val="The Nhua duong"/>
      <sheetName val="The Go"/>
      <sheetName val="The dat"/>
      <sheetName val="The Giay dau"/>
      <sheetName val="The cay tre"/>
      <sheetName val="The cui"/>
      <sheetName val="The Day thep"/>
      <sheetName val="The Son"/>
      <sheetName val="The Dinh"/>
      <sheetName val="The Bot da"/>
      <sheetName val="Duong be tong Chung tu (2)"/>
      <sheetName val="Duong be tong Chung tu"/>
      <sheetName val="Duong be tong"/>
      <sheetName val="Duong 21A-DoicamNX"/>
      <sheetName val="The kho duong 21A doi cam"/>
      <sheetName val="Duong 21A-Doicam Sua"/>
      <sheetName val="Ke Vu En"/>
      <sheetName val="Ke Cat tru"/>
      <sheetName val="Duong vao VQG Bavi-Goi2"/>
      <sheetName val="Duong Nhi Khe"/>
      <sheetName val="Duong DL DaiDong"/>
      <sheetName val="Duong te tieu ba tha "/>
      <sheetName val="Duong TTBT dau"/>
      <sheetName val="Duong TTBT dung (2)"/>
      <sheetName val="Duong TTBT gop"/>
      <sheetName val="Duong te tieu ba tha Goc"/>
      <sheetName val="Duong Tuyen 5 dau"/>
      <sheetName val=" Tuyen 5 D,Mo+B.sung (2)"/>
      <sheetName val="Duong TTBT dung"/>
      <sheetName val=" Tuyen 5 D,Mo+B.sung"/>
      <sheetName val="Duong Tuyen 5 D,Mo"/>
      <sheetName val="TT GD II"/>
      <sheetName val="Bo sung T5 D.Mo"/>
      <sheetName val="Di dan Tan Duc"/>
      <sheetName val="Dien Di dan Tan Duc (2)"/>
      <sheetName val="MAU  (2)"/>
      <sheetName val="MAU "/>
      <sheetName val="Duong cong vu hcm (9_x001b_) (2)"/>
      <sheetName val=" "/>
      <sheetName val="Duong cong"/>
      <sheetName val="H-QN"/>
      <sheetName val="TERMINA"/>
      <sheetName val="MTL$-INTER"/>
      <sheetName val="hp 10-11"/>
      <sheetName val="khd"/>
      <sheetName val="t1003-t104"/>
      <sheetName val="03"/>
      <sheetName val="02"/>
      <sheetName val="My dɩnh"/>
      <sheetName val="DG "/>
      <sheetName val="TS"/>
      <sheetName val="cc"/>
      <sheetName val="TGNH"/>
      <sheetName val="no phai tra"/>
      <sheetName val="no phai thu"/>
      <sheetName val="hang ton kho"/>
      <sheetName val="sp do dang"/>
      <sheetName val="CPa cty"/>
      <sheetName val="dat"/>
      <sheetName val="CCHC"/>
      <sheetName val="Bia h2)"/>
      <sheetName val="Sheÿÿ5"/>
      <sheetName val="km338+60,km338+130"/>
      <sheetName val="km338+176-km338+&quot;30"/>
      <sheetName val="km342+297.58-km342+376_x000e_41"/>
      <sheetName val="km345+400-im345+500 (3) (2)"/>
      <sheetName val="Ct_x000e_Dam "/>
      <sheetName val="NNGT%XMBS (2)"/>
      <sheetName val="TERMINA? KIT"/>
      <sheetName val="H-QN???????????줔Ư?_x0004_??????圌Ư????"/>
      <sheetName val="km345 661-km345+000"/>
      <sheetName val="Gia"/>
      <sheetName val="Y"/>
      <sheetName val="THUTHAU္9"/>
      <sheetName val="Le Thanh Buon"/>
      <sheetName val="BC"/>
      <sheetName val="30 00000"/>
      <sheetName val="_99Q3299(REV.0).xlsÝK253 AC"/>
      <sheetName val="N"/>
      <sheetName val="K255 SB`se"/>
      <sheetName val="COVE-PA_x0007_E"/>
      <sheetName val="THU_x0014_HAU99"/>
      <sheetName val="B chinh &amp; thang nam 2001"/>
      <sheetName val="Bang ke cac C_x0014_"/>
      <sheetName val="Gia pho 02 Loc yen"/>
      <sheetName val="Loc Yen CX"/>
      <sheetName val="Loc Yen"/>
      <sheetName val="TH ngan sau"/>
      <sheetName val="So sanh ngan sau"/>
      <sheetName val="70000000"/>
      <sheetName val="MTO_REV_02"/>
      <sheetName val="SUM_REV_01"/>
      <sheetName val="BUILDING_ELE_1"/>
      <sheetName val="CATHODIC_PROTECTION1"/>
      <sheetName val="WEATHER_PROOF_LTG__&amp;_ROD_LTG_1"/>
      <sheetName val="PVC_CONDUIT1"/>
      <sheetName val="CABLE_TRAY1"/>
      <sheetName val="TERMINAL_KIT1"/>
      <sheetName val="EXP-PROOF_EQUIPMENT1"/>
      <sheetName val="Tong_San_luong1"/>
      <sheetName val="Tong_Quyettoan1"/>
      <sheetName val="Quyettoan_20011"/>
      <sheetName val="TT_tam_ung1"/>
      <sheetName val="QT_thue_20011"/>
      <sheetName val="P_bo_CPC_20011"/>
      <sheetName val="PB_KHTS_20011"/>
      <sheetName val="Dieuchinh_thueVAT1"/>
      <sheetName val="Do_K1"/>
      <sheetName val="G_hop1"/>
      <sheetName val="T_hop2"/>
      <sheetName val="TPH_da1"/>
      <sheetName val="THUTHAU_Nam_20002"/>
      <sheetName val="B_chinh_6_thang_nam_20011"/>
      <sheetName val="B_chinh_Q3__nam_2001_1"/>
      <sheetName val="SD12_(2)1"/>
      <sheetName val="Bang_ke_cac_CT1"/>
      <sheetName val="km346+600-km346+820_(2)1"/>
      <sheetName val="km346+330-km346+600_(2)1"/>
      <sheetName val="km346+00-km346+240_(2)1"/>
      <sheetName val="km345+661-km345+000_(2)1"/>
      <sheetName val="km342+376_41-_km342+520_291"/>
      <sheetName val="km338+439-km388+571_891"/>
      <sheetName val="km342+297_58-km342+376_411"/>
      <sheetName val="km338+571_89-km338+6521"/>
      <sheetName val="km337+533_60-km338_(2)1"/>
      <sheetName val="km341+1077_-km341+1177_611"/>
      <sheetName val="km345+400-km345+500_(3)_(2)1"/>
      <sheetName val="km345+400-km345+500_(6')1"/>
      <sheetName val="km345+400-km345+500_(4)1"/>
      <sheetName val="km345+400-km345+500_(9)1"/>
      <sheetName val="km345+400-km345+500_(6)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Duong_cong_vu_hcm_(10)1"/>
      <sheetName val="Duong_cong_vu_hcm_(67)1"/>
      <sheetName val="Duong_cong_vu_hcm_(11)1"/>
      <sheetName val="Duong_cong_vu_hcm_(12)1"/>
      <sheetName val="Duong_cong_vu_hcm1"/>
      <sheetName val="km345+400-km345+500_(2)1"/>
      <sheetName val="km337+00-km337+34_(3)1"/>
      <sheetName val="cong_ty_so_9_VINACONEX1"/>
      <sheetName val="cong_ty_so_9_VINACONEX_(2)1"/>
      <sheetName val="Gia_VL1"/>
      <sheetName val="Bang_gia_ca_may1"/>
      <sheetName val="Bang_luong_CB1"/>
      <sheetName val="Bang_P_tich_CT1"/>
      <sheetName val="D_toan_chi_tiet1"/>
      <sheetName val="Bang_TH_Dtoan1"/>
      <sheetName val="Hoan_thanh1"/>
      <sheetName val="hoan_th_151"/>
      <sheetName val="Khoach_151"/>
      <sheetName val="HT_221"/>
      <sheetName val="KH_221"/>
      <sheetName val="KH_T81"/>
      <sheetName val="Ht_481"/>
      <sheetName val="Kh_121"/>
      <sheetName val="ht_20-101"/>
      <sheetName val="ht_24-111"/>
      <sheetName val="Ht_20-11"/>
      <sheetName val="KH_12-11"/>
      <sheetName val="HT_12-11"/>
      <sheetName val="KH_5-11"/>
      <sheetName val="HT_5-11"/>
      <sheetName val="Ht_22-121"/>
      <sheetName val="Ht_15-121"/>
      <sheetName val="kh_7-121"/>
      <sheetName val="ht_7-121"/>
      <sheetName val="kh_30-111"/>
      <sheetName val="ht_30-111"/>
      <sheetName val="kh_17-111"/>
      <sheetName val="ht_17-111"/>
      <sheetName val="kh_10-111"/>
      <sheetName val="ht_10-111"/>
      <sheetName val="kh_2-111"/>
      <sheetName val="ht_02-111"/>
      <sheetName val="kh_27-101"/>
      <sheetName val="ht_27-101"/>
      <sheetName val="Kh_6-101"/>
      <sheetName val="Dong_Dau1"/>
      <sheetName val="Sau_dong1"/>
      <sheetName val="Ma_xa1"/>
      <sheetName val="Me_tri1"/>
      <sheetName val="My_dinh1"/>
      <sheetName val="Tong_cong1"/>
      <sheetName val="moma_o_7+91"/>
      <sheetName val="CTY_CAU_THANH_THUY1"/>
      <sheetName val="VINACONEX_15_A1"/>
      <sheetName val="NNGT-XMNS_CTXDSO_6(6)1"/>
      <sheetName val="NNGT-XMNS_(2)1"/>
      <sheetName val="NNGT-XMNS_(3)1"/>
      <sheetName val="NNGT-XMNS_(4)1"/>
      <sheetName val="NNGT-XMNS_(5)1"/>
      <sheetName val="NNGT-XMBS_(2)1"/>
      <sheetName val="da-1x2_ru_muout_Tong_thuy1"/>
      <sheetName val="cat_nam_dan_(4)1"/>
      <sheetName val="cat_nam_dan_(5)1"/>
      <sheetName val="cat_nghia_dan(3)1"/>
      <sheetName val="CT_Duong1"/>
      <sheetName val="D_gia1"/>
      <sheetName val="T_hop3"/>
      <sheetName val="CtP_tro1"/>
      <sheetName val="Nha_moi1"/>
      <sheetName val="TT-T_Tron_So_21"/>
      <sheetName val="Ct_Dam_1"/>
      <sheetName val="Ct_Duoi1"/>
      <sheetName val="Ct_Tren1"/>
      <sheetName val="D_giaMay1"/>
      <sheetName val="tong_hop1"/>
      <sheetName val="phan_tich_DG1"/>
      <sheetName val="gia_vat_lieu1"/>
      <sheetName val="gia_xe_may1"/>
      <sheetName val="gia_nhan_cong1"/>
      <sheetName val="Quang_Tri1"/>
      <sheetName val="Da_Nang1"/>
      <sheetName val="Quang_Nam1"/>
      <sheetName val="Quang_Ngai1"/>
      <sheetName val="TH_DH-QN1"/>
      <sheetName val="KP_HD1"/>
      <sheetName val="DB_HD1"/>
      <sheetName val="TM_(2)1"/>
      <sheetName val="KPTH_(2)1"/>
      <sheetName val="Noi_Suy1"/>
      <sheetName val="Bia_(2)1"/>
      <sheetName val="Gia_NC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K_13311"/>
      <sheetName val="BKe_Von_vay1"/>
      <sheetName val="CP_1"/>
      <sheetName val="NK_Chung1"/>
      <sheetName val="So_cai1"/>
      <sheetName val="NK_Thu_-Chi1"/>
      <sheetName val="Tdoi_HD1"/>
      <sheetName val="LUY_KE_LO_Hang1"/>
      <sheetName val="Ng_-_011"/>
      <sheetName val="Ng-_021"/>
      <sheetName val="Ng_-_041"/>
      <sheetName val="Ng_-_051"/>
      <sheetName val="Ng_-_061"/>
      <sheetName val="Ng_-_071"/>
      <sheetName val="Ng_-_081"/>
      <sheetName val="Ng_-_91"/>
      <sheetName val="Ng_-_101"/>
      <sheetName val="NG_-_111"/>
      <sheetName val="NG_-_121"/>
      <sheetName val="NG_-_131"/>
      <sheetName val="NG_-_141"/>
      <sheetName val="NG_-151"/>
      <sheetName val="NG_-_161"/>
      <sheetName val="du_tru_di_BT,TV,BPhuoc11"/>
      <sheetName val="Coc_521"/>
      <sheetName val="Coc_2251"/>
      <sheetName val="MTO_REV_03"/>
      <sheetName val="DSKH_HN1"/>
      <sheetName val="NKY_1"/>
      <sheetName val="_HN_NHAP1"/>
      <sheetName val="KHO_HN1"/>
      <sheetName val="CNO_1"/>
      <sheetName val="TL_kenh_Hon_Cut1"/>
      <sheetName val="Hon_Soi1"/>
      <sheetName val="TK_331c11"/>
      <sheetName val="CT_3311"/>
      <sheetName val="CT_1311"/>
      <sheetName val="Cham_cong_(5)1"/>
      <sheetName val="Ha_Thanh1"/>
      <sheetName val="Co_gioi-_Nam_Mu1"/>
      <sheetName val="Co_gioi_-Na_Hang1"/>
      <sheetName val="Le_Thanh_Buong1"/>
      <sheetName val="B_ay1"/>
      <sheetName val="S_y1"/>
      <sheetName val="Gian_tiep1"/>
      <sheetName val="Ky_Thuat1"/>
      <sheetName val="TERMINA_KIT"/>
      <sheetName val="K243_K981"/>
      <sheetName val="255"/>
      <sheetName val="[99Q3299(REV_0)_xlsÝK253_AC1"/>
      <sheetName val="Khoan_khau_tru1"/>
      <sheetName val="cac_khoan_nop1"/>
      <sheetName val="Doan_phi_CD1"/>
      <sheetName val="Tro_giup_CN1"/>
      <sheetName val="QTOAN_C_T1"/>
      <sheetName val="B_PPL1"/>
      <sheetName val="Hop_don_vi1"/>
      <sheetName val="XIN_T_TOAN_CPC1"/>
      <sheetName val="Luong_ranh_PL1"/>
      <sheetName val="Luong_noi_TPL1"/>
      <sheetName val="CAP_PHAT_LUONG1"/>
      <sheetName val="CATHODIC_PROTEATION1"/>
      <sheetName val="Tien_luong1"/>
      <sheetName val="Phan_tich1"/>
      <sheetName val="Kinh_phi1"/>
      <sheetName val="Chenh_lech1"/>
      <sheetName val="TH_phan_dien1"/>
      <sheetName val="Tong_hop_PXL1"/>
      <sheetName val="Van_chuyen1"/>
      <sheetName val="TH_toan_bo1"/>
      <sheetName val="KP_phan_dien1"/>
      <sheetName val="Phan_nuoc1"/>
      <sheetName val="TH_phan_nuoc1"/>
      <sheetName val="Kinh_phi_TDCD1"/>
      <sheetName val="Phan_tich_TDCD1"/>
      <sheetName val="Chen_lech_TDCD1"/>
      <sheetName val="Tong_hop_TDCD1"/>
      <sheetName val="Dung_T1"/>
      <sheetName val="Bao_tuoi_tre1"/>
      <sheetName val="Tu_liem1"/>
      <sheetName val="Ban_Cde1"/>
      <sheetName val="Chi_tiet1"/>
      <sheetName val="31_3_031"/>
      <sheetName val="Duong_congvu_hcm_(7;)_(2)"/>
      <sheetName val="Kc_giavonQ1_051"/>
      <sheetName val="Gan_tru_thue1"/>
      <sheetName val="Nhap_KPCT1"/>
      <sheetName val="PBo_KPCT1"/>
      <sheetName val="KP_nop_CT1"/>
      <sheetName val="PB_LV_CNhanh1"/>
      <sheetName val="PB_CPC1"/>
      <sheetName val="PB_LV_doi_Q41"/>
      <sheetName val="PB_LV_doi1"/>
      <sheetName val="GtQ4_05L41"/>
      <sheetName val="GTQ4_05L31"/>
      <sheetName val="GTQ4_05_L21"/>
      <sheetName val="GTQ4_051"/>
      <sheetName val="GT_Q3,05_sua1"/>
      <sheetName val="GT_Kc_Q3_051"/>
      <sheetName val="GT_Q2_051"/>
      <sheetName val="GT01_20051"/>
      <sheetName val="Quang_T2i1"/>
      <sheetName val="Quang_Ngaa1"/>
      <sheetName val="99Q3299(REV_0)1"/>
      <sheetName val="Gia_VÌ1"/>
      <sheetName val="km346£}0-km346+240_(2)1"/>
      <sheetName val="_bdca31"/>
      <sheetName val="_BDA31"/>
      <sheetName val="CHAM_CONG__nam20041"/>
      <sheetName val="CA_3_&amp;_DOC_HAI_041"/>
      <sheetName val="_BVCQ1"/>
      <sheetName val="_BVBH1"/>
      <sheetName val="_BVPXL1"/>
      <sheetName val="km341+1077_-km341+!177_611"/>
      <sheetName val="H-QN줔Ư圌Ư"/>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2"/>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Bao_cao_thong_ke_1"/>
      <sheetName val="Phieu_DTra_Van_Tai_(_01_TKe_)1"/>
      <sheetName val="SD12(2)"/>
      <sheetName val="Tuan_11"/>
      <sheetName val="Tuan_21"/>
      <sheetName val="Tuan_31"/>
      <sheetName val="Tuan_41"/>
      <sheetName val="Jul-Sep_20031"/>
      <sheetName val="Oct-Dec_20031"/>
      <sheetName val="Annual_7-12--20031"/>
      <sheetName val="ၨt_24-111"/>
      <sheetName val="Thanhco_tong_hop1"/>
      <sheetName val="Truong_Ba_Trai(xong)1"/>
      <sheetName val="QL32Tranh_ST1"/>
      <sheetName val="NGUYEN_VAN_TROI_Goi31"/>
      <sheetName val="Nut_GT_D_Anh_Troi_(xong)1"/>
      <sheetName val="B_xung_D_DanHoa-ThanhVan(xong)1"/>
      <sheetName val="Cai_tao_ben_Tro(xong)1"/>
      <sheetName val="Dien_Tien_phong_(Bx)1"/>
      <sheetName val="Cong_Tan_My1"/>
      <sheetName val="Tong_hop(Chinh)1"/>
      <sheetName val="De_Ta_Lo(Xong)1"/>
      <sheetName val="Duong_79_-_Goi_3_nt1"/>
      <sheetName val="Duong_79-Goi_3_sap_xep1"/>
      <sheetName val="K255_SB`se1"/>
      <sheetName val="DTC"/>
      <sheetName val="mau_11"/>
      <sheetName val="mau_101"/>
      <sheetName val="mau_21"/>
      <sheetName val="mau_31"/>
      <sheetName val="mau_41"/>
      <sheetName val="Tai_san_luu_dong1"/>
      <sheetName val="COVE-PAE"/>
      <sheetName val="THUHAU99"/>
      <sheetName val="B_chinh_&amp;_thang_nam_20011"/>
      <sheetName val="Bang_ke_cac_C"/>
      <sheetName val="Le_Thanh_Buon1"/>
      <sheetName val="KP_ÿÿ1"/>
      <sheetName val="YHD"/>
      <sheetName val="Phuong_My1"/>
      <sheetName val="Ha_Linh1"/>
      <sheetName val="Phuong_dien1"/>
      <sheetName val="Phuc_Dong1"/>
      <sheetName val="Gia_Pho1"/>
      <sheetName val="Huong_long1"/>
      <sheetName val="Huong_Binh1"/>
      <sheetName val="Huong_Thuy1"/>
      <sheetName val="Huong_Giang11"/>
      <sheetName val="Huong_trach1"/>
      <sheetName val="Huong_trach_CX1"/>
      <sheetName val="Huong_trach_021"/>
      <sheetName val="Huong_Giang2"/>
      <sheetName val="Loc_Yen_co_02,dat1"/>
      <sheetName val="Loc_Yen_co_dat,_k_co_02_1"/>
      <sheetName val="Loc_yen_co_02,_k_co_dat1"/>
      <sheetName val="Loc_yen_021"/>
      <sheetName val="Gia_pho_02_Loc_yen1"/>
      <sheetName val="Loc_Yen_CX1"/>
      <sheetName val="Loc_Yen1"/>
      <sheetName val="TH_ngan_sau1"/>
      <sheetName val="So_sanh_ngan_sau1"/>
      <sheetName val="phuoc_dai1"/>
      <sheetName val="MTO_REV_0"/>
      <sheetName val="SUM_REV_0"/>
      <sheetName val="BUILDING_ELE_"/>
      <sheetName val="CATHODIC_PROTECTION"/>
      <sheetName val="WEATHER_PROOF_LTG__&amp;_ROD_LTG_"/>
      <sheetName val="PVC_CONDUIT"/>
      <sheetName val="CABLE_TRAY"/>
      <sheetName val="TERMINAL_KIT"/>
      <sheetName val="EXP-PROOF_EQUIPMENT"/>
      <sheetName val="Tong_San_luong"/>
      <sheetName val="Tong_Quyettoan"/>
      <sheetName val="Quyettoan_2001"/>
      <sheetName val="TT_tam_ung"/>
      <sheetName val="QT_thue_2001"/>
      <sheetName val="P_bo_CPC_2001"/>
      <sheetName val="PB_KHTS_2001"/>
      <sheetName val="Dieuchinh_thueVAT"/>
      <sheetName val="Do_K"/>
      <sheetName val="G_hop"/>
      <sheetName val="T_hop"/>
      <sheetName val="TPH_da"/>
      <sheetName val="THUTHAU_Nam_20001"/>
      <sheetName val="B_chinh_6_thang_nam_2001"/>
      <sheetName val="B_chinh_Q3__nam_2001_"/>
      <sheetName val="SD12_(2)"/>
      <sheetName val="Bang_ke_cac_CT"/>
      <sheetName val="km346+600-km346+820_(2)"/>
      <sheetName val="km346+330-km346+600_(2)"/>
      <sheetName val="km346+00-km346+240_(2)"/>
      <sheetName val="km345+661-km345+000_(2)"/>
      <sheetName val="km342+376_41-_km342+520_29"/>
      <sheetName val="km338+439-km388+571_89"/>
      <sheetName val="km342+297_58-km342+376_41"/>
      <sheetName val="km338+571_89-km338+652"/>
      <sheetName val="km337+533_60-km338_(2)"/>
      <sheetName val="km341+1077_-km341+1177_61"/>
      <sheetName val="km345+400-km345+500_(3)_(2)"/>
      <sheetName val="km345+400-km345+500_(6')"/>
      <sheetName val="km345+400-km345+500_(4)"/>
      <sheetName val="km345+400-km345+500_(9)"/>
      <sheetName val="km345+400-km345+500_(6)"/>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Duong_cong_vu_hcm_(10)"/>
      <sheetName val="Duong_cong_vu_hcm_(67)"/>
      <sheetName val="Duong_cong_vu_hcm_(11)"/>
      <sheetName val="Duong_cong_vu_hcm_(12)"/>
      <sheetName val="Duong_cong_vu_hcm"/>
      <sheetName val="km345+400-km345+500_(2)"/>
      <sheetName val="km337+00-km337+34_(3)"/>
      <sheetName val="cong_ty_so_9_VINACONEX"/>
      <sheetName val="cong_ty_so_9_VINACONEX_(2)"/>
      <sheetName val="Gia_VL"/>
      <sheetName val="Bang_gia_ca_may"/>
      <sheetName val="Bang_luong_CB"/>
      <sheetName val="Bang_P_tich_CT"/>
      <sheetName val="D_toan_chi_tiet"/>
      <sheetName val="Bang_TH_Dtoan"/>
      <sheetName val="Hoan_thanh"/>
      <sheetName val="hoan_th_15"/>
      <sheetName val="Khoach_15"/>
      <sheetName val="HT_22"/>
      <sheetName val="KH_22"/>
      <sheetName val="KH_T8"/>
      <sheetName val="Ht_48"/>
      <sheetName val="Kh_12"/>
      <sheetName val="ht_20-10"/>
      <sheetName val="ht_24-11"/>
      <sheetName val="Ht_20-1"/>
      <sheetName val="KH_12-1"/>
      <sheetName val="HT_12-1"/>
      <sheetName val="KH_5-1"/>
      <sheetName val="HT_5-1"/>
      <sheetName val="Ht_22-12"/>
      <sheetName val="Ht_15-12"/>
      <sheetName val="kh_7-12"/>
      <sheetName val="ht_7-12"/>
      <sheetName val="kh_30-11"/>
      <sheetName val="ht_30-11"/>
      <sheetName val="kh_17-11"/>
      <sheetName val="ht_17-11"/>
      <sheetName val="kh_10-11"/>
      <sheetName val="ht_10-11"/>
      <sheetName val="kh_2-11"/>
      <sheetName val="ht_02-11"/>
      <sheetName val="kh_27-10"/>
      <sheetName val="ht_27-10"/>
      <sheetName val="Kh_6-10"/>
      <sheetName val="Dong_Dau"/>
      <sheetName val="Sau_dong"/>
      <sheetName val="Ma_xa"/>
      <sheetName val="Me_tri"/>
      <sheetName val="My_dinh"/>
      <sheetName val="Tong_cong"/>
      <sheetName val="moma_o_7+9"/>
      <sheetName val="CTY_CAU_THANH_THUY"/>
      <sheetName val="VINACONEX_15_A"/>
      <sheetName val="NNGT-XMNS_CTXDSO_6(6)"/>
      <sheetName val="NNGT-XMNS_(2)"/>
      <sheetName val="NNGT-XMNS_(3)"/>
      <sheetName val="NNGT-XMNS_(4)"/>
      <sheetName val="NNGT-XMNS_(5)"/>
      <sheetName val="NNGT-XMBS_(2)"/>
      <sheetName val="da-1x2_ru_muout_Tong_thuy"/>
      <sheetName val="cat_nam_dan_(4)"/>
      <sheetName val="cat_nam_dan_(5)"/>
      <sheetName val="cat_nghia_dan(3)"/>
      <sheetName val="CT_Duong"/>
      <sheetName val="D_gia"/>
      <sheetName val="T_hop1"/>
      <sheetName val="CtP_tro"/>
      <sheetName val="Nha_moi"/>
      <sheetName val="TT-T_Tron_So_2"/>
      <sheetName val="Ct_Dam_"/>
      <sheetName val="Ct_Duoi"/>
      <sheetName val="Ct_Tren"/>
      <sheetName val="D_giaMay"/>
      <sheetName val="tong_hop"/>
      <sheetName val="phan_tich_DG"/>
      <sheetName val="gia_vat_lieu"/>
      <sheetName val="gia_xe_may"/>
      <sheetName val="gia_nhan_cong"/>
      <sheetName val="Quang_Tri"/>
      <sheetName val="Da_Nang"/>
      <sheetName val="Quang_Nam"/>
      <sheetName val="Quang_Ngai"/>
      <sheetName val="TH_DH-QN"/>
      <sheetName val="KP_HD"/>
      <sheetName val="DB_HD"/>
      <sheetName val="TM_(2)"/>
      <sheetName val="KPTH_(2)"/>
      <sheetName val="Noi_Suy"/>
      <sheetName val="Bia_(2)"/>
      <sheetName val="Gia_NC"/>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K_1331"/>
      <sheetName val="BKe_Von_vay"/>
      <sheetName val="CP_"/>
      <sheetName val="NK_Chung"/>
      <sheetName val="So_cai"/>
      <sheetName val="NK_Thu_-Chi"/>
      <sheetName val="Tdoi_HD"/>
      <sheetName val="LUY_KE_LO_Hang"/>
      <sheetName val="Ng_-_01"/>
      <sheetName val="Ng-_02"/>
      <sheetName val="Ng_-_04"/>
      <sheetName val="Ng_-_05"/>
      <sheetName val="Ng_-_06"/>
      <sheetName val="Ng_-_07"/>
      <sheetName val="Ng_-_08"/>
      <sheetName val="Ng_-_9"/>
      <sheetName val="Ng_-_10"/>
      <sheetName val="NG_-_11"/>
      <sheetName val="NG_-_12"/>
      <sheetName val="NG_-_13"/>
      <sheetName val="NG_-_14"/>
      <sheetName val="NG_-15"/>
      <sheetName val="NG_-_16"/>
      <sheetName val="du_tru_di_BT,TV,BPhuoc1"/>
      <sheetName val="Coc_52"/>
      <sheetName val="Coc_225"/>
      <sheetName val="MTO_REV_01"/>
      <sheetName val="DSKH_HN"/>
      <sheetName val="NKY_"/>
      <sheetName val="_HN_NHAP"/>
      <sheetName val="KHO_HN"/>
      <sheetName val="CNO_"/>
      <sheetName val="TL_kenh_Hon_Cut"/>
      <sheetName val="Hon_Soi"/>
      <sheetName val="TK_331c1"/>
      <sheetName val="CT_331"/>
      <sheetName val="CT_131"/>
      <sheetName val="Cham_cong_(5)"/>
      <sheetName val="Ha_Thanh"/>
      <sheetName val="Co_gioi-_Nam_Mu"/>
      <sheetName val="Co_gioi_-Na_Hang"/>
      <sheetName val="Le_Thanh_Buong"/>
      <sheetName val="B_ay"/>
      <sheetName val="S_y"/>
      <sheetName val="Gian_tiep"/>
      <sheetName val="Ky_Thuat"/>
      <sheetName val="K243_K98"/>
      <sheetName val="[99Q3299(REV_0)_xlsÝK253_AC"/>
      <sheetName val="Khoan_khau_tru"/>
      <sheetName val="cac_khoan_nop"/>
      <sheetName val="Doan_phi_CD"/>
      <sheetName val="Tro_giup_CN"/>
      <sheetName val="QTOAN_C_T"/>
      <sheetName val="B_PPL"/>
      <sheetName val="Hop_don_vi"/>
      <sheetName val="XIN_T_TOAN_CPC"/>
      <sheetName val="Luong_ranh_PL"/>
      <sheetName val="Luong_noi_TPL"/>
      <sheetName val="CAP_PHAT_LUONG"/>
      <sheetName val="CATHODIC_PROTEATION"/>
      <sheetName val="Tien_luong"/>
      <sheetName val="Phan_tich"/>
      <sheetName val="Kinh_phi"/>
      <sheetName val="Chenh_lech"/>
      <sheetName val="TH_phan_dien"/>
      <sheetName val="Tong_hop_PXL"/>
      <sheetName val="Van_chuyen"/>
      <sheetName val="TH_toan_bo"/>
      <sheetName val="KP_phan_dien"/>
      <sheetName val="Phan_nuoc"/>
      <sheetName val="TH_phan_nuoc"/>
      <sheetName val="Kinh_phi_TDCD"/>
      <sheetName val="Phan_tich_TDCD"/>
      <sheetName val="Chen_lech_TDCD"/>
      <sheetName val="Tong_hop_TDCD"/>
      <sheetName val="Dung_T"/>
      <sheetName val="Bao_tuoi_tre"/>
      <sheetName val="Tu_liem"/>
      <sheetName val="Ban_Cde"/>
      <sheetName val="Chi_tiet"/>
      <sheetName val="31_3_03"/>
      <sheetName val="Kc_giavonQ1_05"/>
      <sheetName val="Gan_tru_thue"/>
      <sheetName val="Nhap_KPCT"/>
      <sheetName val="PBo_KPCT"/>
      <sheetName val="KP_nop_CT"/>
      <sheetName val="PB_LV_CNhanh"/>
      <sheetName val="PB_CPC"/>
      <sheetName val="PB_LV_doi_Q4"/>
      <sheetName val="PB_LV_doi"/>
      <sheetName val="GtQ4_05L4"/>
      <sheetName val="GTQ4_05L3"/>
      <sheetName val="GTQ4_05_L2"/>
      <sheetName val="GTQ4_05"/>
      <sheetName val="GT_Q3,05_sua"/>
      <sheetName val="GT_Kc_Q3_05"/>
      <sheetName val="GT_Q2_05"/>
      <sheetName val="GT01_2005"/>
      <sheetName val="Quang_T2i"/>
      <sheetName val="Quang_Ngaa"/>
      <sheetName val="99Q3299(REV_0)"/>
      <sheetName val="Gia_VÌ"/>
      <sheetName val="km346£}0-km346+240_(2)"/>
      <sheetName val="_bdca3"/>
      <sheetName val="_BDA3"/>
      <sheetName val="CHAM_CONG__nam2004"/>
      <sheetName val="CA_3_&amp;_DOC_HAI_04"/>
      <sheetName val="_BVCQ"/>
      <sheetName val="_BVBH"/>
      <sheetName val="_BVPXL"/>
      <sheetName val="km341+1077_-km341+!177_61"/>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Bao_cao_thong_ke_"/>
      <sheetName val="Phieu_DTra_Van_Tai_(_01_TKe_)"/>
      <sheetName val="Tuan_1"/>
      <sheetName val="Tuan_2"/>
      <sheetName val="Tuan_3"/>
      <sheetName val="Tuan_4"/>
      <sheetName val="Jul-Sep_2003"/>
      <sheetName val="Oct-Dec_2003"/>
      <sheetName val="Annual_7-12--2003"/>
      <sheetName val="ၨt_24-11"/>
      <sheetName val="Thanhco_tong_hop"/>
      <sheetName val="Truong_Ba_Trai(xong)"/>
      <sheetName val="QL32Tranh_ST"/>
      <sheetName val="NGUYEN_VAN_TROI_Goi3"/>
      <sheetName val="Nut_GT_D_Anh_Troi_(xong)"/>
      <sheetName val="B_xung_D_DanHoa-ThanhVan(xong)"/>
      <sheetName val="Cai_tao_ben_Tro(xong)"/>
      <sheetName val="Dien_Tien_phong_(Bx)"/>
      <sheetName val="Cong_Tan_My"/>
      <sheetName val="Tong_hop(Chinh)"/>
      <sheetName val="De_Ta_Lo(Xong)"/>
      <sheetName val="Duong_79_-_Goi_3_nt"/>
      <sheetName val="Duong_79-Goi_3_sap_xep"/>
      <sheetName val="K255_SB`se"/>
      <sheetName val="mau_1"/>
      <sheetName val="mau_10"/>
      <sheetName val="mau_2"/>
      <sheetName val="mau_3"/>
      <sheetName val="mau_4"/>
      <sheetName val="Tai_san_luu_dong"/>
      <sheetName val="B_chinh_&amp;_thang_nam_2001"/>
      <sheetName val="Le_Thanh_Buon"/>
      <sheetName val="KP_ÿÿ"/>
      <sheetName val="Phuong_My"/>
      <sheetName val="Ha_Linh"/>
      <sheetName val="Phuong_dien"/>
      <sheetName val="Phuc_Dong"/>
      <sheetName val="Gia_Pho"/>
      <sheetName val="Huong_long"/>
      <sheetName val="Huong_Binh"/>
      <sheetName val="Huong_Thuy"/>
      <sheetName val="Huong_Giang1"/>
      <sheetName val="Huong_trach"/>
      <sheetName val="Huong_trach_CX"/>
      <sheetName val="Huong_trach_02"/>
      <sheetName val="Huong_Giang"/>
      <sheetName val="Loc_Yen_co_02,dat"/>
      <sheetName val="Loc_Yen_co_dat,_k_co_02_"/>
      <sheetName val="Loc_yen_co_02,_k_co_dat"/>
      <sheetName val="Loc_yen_02"/>
      <sheetName val="Gia_pho_02_Loc_yen"/>
      <sheetName val="Loc_Yen_CX"/>
      <sheetName val="Loc_Yen"/>
      <sheetName val="TH_ngan_sau"/>
      <sheetName val="So_sanh_ngan_sau"/>
      <sheetName val="phuoc_dai"/>
      <sheetName val="MTO REV.2(ARMOR)"/>
      <sheetName val="Sheet_x0011_4"/>
      <sheetName val="Sheed10"/>
      <sheetName val="S`eet7"/>
      <sheetName val="Sheet_x0016_"/>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kÿÿ45+400-km345+500 (4)"/>
      <sheetName val="?t 24-11"/>
      <sheetName val="BKe Vo~ vay"/>
      <sheetName val="Duong cong vu hbm( Lmat;2)"/>
      <sheetName val="Quyettoan _x0012_001"/>
      <sheetName val="Duong coah vu hcm (4)"/>
      <sheetName val="n098"/>
      <sheetName val="Nha mo)"/>
      <sheetName val="TT-Doi6_x000d_Dot-1"/>
      <sheetName val="as"/>
      <sheetName val="KHO H"/>
      <sheetName val="DI-ESTI"/>
      <sheetName val="_x0013_heet9"/>
      <sheetName val="km345+400-km345+5 0 (2)"/>
      <sheetName val="DTHH"/>
      <sheetName val="_x0000__x0000_2 AC"/>
      <sheetName val="Bao cao thong je "/>
      <sheetName val="_x0000__x0000_¨_x0000__x0000__x0000__x0000__x0000__x0000__x0000__x0000__x0000__x0000__x0000__x0000__x0000__x0000__x0000__x0013_[98Q2943e.xl"/>
      <sheetName val="chP"/>
      <sheetName val="Duong cong?vu hcm (7;) (2)"/>
      <sheetName val="SD12?(2)"/>
      <sheetName val="N??????"/>
      <sheetName val="SLCB"/>
      <sheetName val="TPH_x0003__x0000_t"/>
      <sheetName val="Tuan _x0000_"/>
      <sheetName val="Tuan ý"/>
      <sheetName val="Tuan ç"/>
      <sheetName val="Tuan ("/>
      <sheetName val="Tuan v"/>
      <sheetName val="Navigation"/>
      <sheetName val="gtrinh"/>
      <sheetName val="D.toa~ chi tiet"/>
      <sheetName val="CLV\"/>
      <sheetName val="TH DH=QN"/>
      <sheetName val="TPH#at"/>
      <sheetName val="TP_x0008_ da"/>
      <sheetName val="Nha }oi"/>
      <sheetName val="Tai khoan"/>
      <sheetName val="CableS1"/>
      <sheetName val="Du_toan"/>
      <sheetName val="Phan_tich_vat_tu"/>
      <sheetName val="Tong_hop_vat_tu"/>
      <sheetName val="Tong_hop_gia"/>
      <sheetName val="Vat_tu"/>
      <sheetName val="Tro_giup"/>
      <sheetName val="Nhan_cong"/>
      <sheetName val="May_thi_cong"/>
      <sheetName val="Chi_phi_chung"/>
      <sheetName val="Duong_79_-_Goi_3"/>
      <sheetName val="Duong_79_-_Goi_2_(2)"/>
      <sheetName val="Duong_79_-_Goi_2"/>
      <sheetName val="Duong79-Goi_2-BS2004"/>
      <sheetName val="Duong_NM_Z_143"/>
      <sheetName val="Duong_88-VT_(3)"/>
      <sheetName val="Duong_88-VT_(2)"/>
      <sheetName val="The_kho"/>
      <sheetName val="Duong_88-VT"/>
      <sheetName val="Duong_Tanphu_Daithanh"/>
      <sheetName val="Rang_Duoi"/>
      <sheetName val="Duong_21A-DongMo"/>
      <sheetName val="Cau_Ngoi_Tom"/>
      <sheetName val="TERMINA?_KIT"/>
      <sheetName val="Tinhlo316_LAPHU-THANHSON"/>
      <sheetName val="Tinh_lo_316_gd_2"/>
      <sheetName val="Tinh_lo_316_QT_(2)"/>
      <sheetName val="Tinh_lo_316_QT"/>
      <sheetName val="Didan_Hovan-Camdinh_"/>
      <sheetName val="Tinh_lo80_TTCT"/>
      <sheetName val="De_bao_Son_Tay_03"/>
      <sheetName val="Tinh_lo80_"/>
      <sheetName val="Suoi_oi_-_Ao_vua_(2)"/>
      <sheetName val="Suoi_oi_-_Ao_vua"/>
      <sheetName val="TT_HLTH_-_DHBP"/>
      <sheetName val="Duong_Che_-_Hop_Thinh"/>
      <sheetName val="Duong_Pheo_Che_-_HB"/>
      <sheetName val="Duong_VQG_Ba_Vi-Goi1"/>
      <sheetName val="Ke_TANDUC_NX"/>
      <sheetName val="The_kho_ke_tan_duc"/>
      <sheetName val="Ke_TANDUC_"/>
      <sheetName val="Cau_Bon_(2)"/>
      <sheetName val="Cau_Bon"/>
      <sheetName val="Duong_Dainghia_Sap_xep"/>
      <sheetName val="Duong_Dainghia-Antien_Goi2"/>
      <sheetName val="The_kho_Dai_nghia_an_tien_(2)"/>
      <sheetName val="Duong_Nguyen_Van_Troi_-_SX"/>
      <sheetName val="The_kho_Nguyen_Van_Troi"/>
      <sheetName val="Duong_Nguyen_Van_Troi_-_GD2"/>
      <sheetName val="The_kho_Tuyen5"/>
      <sheetName val="Tuyen5_-_Dung"/>
      <sheetName val="Tuyen5_-_NX"/>
      <sheetName val="Kenh_T10XS"/>
      <sheetName val="The_khoKenh_T10"/>
      <sheetName val="Kenh_T10"/>
      <sheetName val="lan_trai_em"/>
      <sheetName val="lan_trai_tan_hong"/>
      <sheetName val="lan_trai_chi"/>
      <sheetName val="Duong_be_tong_The"/>
      <sheetName val="Duong_be_tong_The_goc"/>
      <sheetName val="The_xi_mang"/>
      <sheetName val="The_cat_den"/>
      <sheetName val="The_cat_vang"/>
      <sheetName val="The_soi"/>
      <sheetName val="The_Gach"/>
      <sheetName val="The_Thep"/>
      <sheetName val="The_Nhua_duong"/>
      <sheetName val="The_Go"/>
      <sheetName val="The_dat"/>
      <sheetName val="The_Giay_dau"/>
      <sheetName val="The_cay_tre"/>
      <sheetName val="The_cui"/>
      <sheetName val="The_Day_thep"/>
      <sheetName val="The_Son"/>
      <sheetName val="The_Dinh"/>
      <sheetName val="The_Bot_da"/>
      <sheetName val="Duong_be_tong_Chung_tu_(2)"/>
      <sheetName val="Duong_be_tong_Chung_tu"/>
      <sheetName val="Duong_be_tong"/>
      <sheetName val="Duong_21A-DoicamNX"/>
      <sheetName val="The_kho_duong_21A_doi_cam"/>
      <sheetName val="Duong_21A-Doicam_Sua"/>
      <sheetName val="Ke_Vu_En"/>
      <sheetName val="Ke_Cat_tru"/>
      <sheetName val="Duong_vao_VQG_Bavi-Goi2"/>
      <sheetName val="Duong_Nhi_Khe"/>
      <sheetName val="Duong_DL_DaiDong"/>
      <sheetName val="Duong_te_tieu_ba_tha_"/>
      <sheetName val="Duong_TTBT_dau"/>
      <sheetName val="Duong_TTBT_dung_(2)"/>
      <sheetName val="Duong_TTBT_gop"/>
      <sheetName val="Duong_te_tieu_ba_tha_Goc"/>
      <sheetName val="Duong_Tuyen_5_dau"/>
      <sheetName val="_Tuyen_5_D,Mo+B_sung_(2)"/>
      <sheetName val="Duong_TTBT_dung"/>
      <sheetName val="_Tuyen_5_D,Mo+B_sung"/>
      <sheetName val="Duong_Tuyen_5_D,Mo"/>
      <sheetName val="TT_GD_II"/>
      <sheetName val="Bo_sung_T5_D_Mo"/>
      <sheetName val="Di_dan_Tan_Duc"/>
      <sheetName val="Dien_Di_dan_Tan_Duc_(2)"/>
      <sheetName val="MAU__(2)"/>
      <sheetName val="MAU_"/>
      <sheetName val="chi_T10"/>
      <sheetName val="Chi_T8,T9"/>
      <sheetName val="hp_10-11"/>
      <sheetName val="+h_10-11"/>
      <sheetName val="Chu_Anh"/>
      <sheetName val="Anh_Duc"/>
      <sheetName val="Quy_luong"/>
      <sheetName val="no_phai_tra"/>
      <sheetName val="no_phai_thu"/>
      <sheetName val="hang_ton_kho"/>
      <sheetName val="sp_do_dang"/>
      <sheetName val="CPa_cty"/>
      <sheetName val="Thang_07"/>
      <sheetName val="DTCT-tuyen_chinh"/>
      <sheetName val="Bia_h2)"/>
      <sheetName val="Sheet"/>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Duong_cong?vu_hcm_(7;)_(2)"/>
      <sheetName val="H-QN???????????줔Ư???????圌Ư????"/>
      <sheetName val="D_toa~_chi_tiet"/>
      <sheetName val="TH_DH=QN"/>
      <sheetName val="TP_da"/>
      <sheetName val="Nha_}oi"/>
      <sheetName val="Tai_khoan"/>
      <sheetName val="Nha_mo)"/>
      <sheetName val="TT-Doi6_x000a_Dot-1"/>
      <sheetName val="Quyettoan_001"/>
      <sheetName val="Duong_coah_vu_hcm_(4)"/>
      <sheetName val="?t_24-11"/>
      <sheetName val="kÿÿ45+400-km345+500_(4)"/>
      <sheetName val="My_dɩnh"/>
      <sheetName val="KHO_H"/>
      <sheetName val="heet9"/>
      <sheetName val="km346+600-km146+820_(2)"/>
      <sheetName val="km345+661-km345000_(2)"/>
      <sheetName val="km345_661-km345+000"/>
      <sheetName val="km338+60-km338+30"/>
      <sheetName val="km340+376_41-_km342+520_29"/>
      <sheetName val="km338+419-km388+571_89"/>
      <sheetName val="km38+571_89-km338+652"/>
      <sheetName val="K259Base_"/>
      <sheetName val="NNGT-XMLS_(5)"/>
      <sheetName val="Co_gioi_-La_Hang"/>
      <sheetName val="Ne_-_05"/>
      <sheetName val="QH_6_loai_dat"/>
      <sheetName val="Rafg_Duoi"/>
      <sheetName val="So"/>
      <sheetName val="차수"/>
      <sheetName val="C47 Q4"/>
      <sheetName val="00p"/>
      <sheetName val="수입"/>
      <sheetName val="MTC+NC"/>
      <sheetName val="期区分 通貨 分野の表示"/>
      <sheetName val="Settings"/>
      <sheetName val="Data"/>
      <sheetName val="BREAK. EXP."/>
      <sheetName val="TNHC"/>
      <sheetName val="DAMNEN KHONG HC"/>
      <sheetName val="dochat"/>
      <sheetName val="DAM NEN HC"/>
      <sheetName val="Sh_x0000__x0000_t5"/>
      <sheetName val="name"/>
      <sheetName val="clg fin"/>
      <sheetName val="PC, G.Slab"/>
      <sheetName val="timber frame"/>
      <sheetName val="Rif_Col"/>
      <sheetName val="Wall Qty"/>
      <sheetName val="Col"/>
      <sheetName val="CFA"/>
      <sheetName val="T Uøò"/>
      <sheetName val="外気負荷"/>
      <sheetName val="@hieu nhap VTu "/>
      <sheetName val="Gi¸VËtT­"/>
      <sheetName val="Comparison"/>
      <sheetName val="TK33"/>
      <sheetName val="[99Q3299(REV.0).xlsÝK253"/>
      <sheetName val="#REF"/>
      <sheetName val="B chinh Qÿÿ nam 200ÿÿ"/>
      <sheetName val="Hours"/>
      <sheetName val="btra"/>
      <sheetName val="Truot_nen"/>
      <sheetName val="Coc!52"/>
      <sheetName val="THop"/>
      <sheetName val="N Cong"/>
      <sheetName val="T.Nghiem"/>
      <sheetName val="Ca may"/>
      <sheetName val="TH T nghiem"/>
      <sheetName val="PHAN TICH VAT TU NGANG"/>
      <sheetName val="BANG DU TOAN DRC"/>
      <sheetName val="DIEN GIAI TIEN LUONG"/>
      <sheetName val="TONG HOP KINH PHI"/>
      <sheetName val="CHIET TINH DON GIA"/>
      <sheetName val="PHAN TICH KHOI LUONG"/>
      <sheetName val="BANG DU TOAN"/>
      <sheetName val="TONG HOP VAT TU (2)"/>
      <sheetName val="BANGCUOC"/>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Sheet1 (3)"/>
      <sheetName val="Sheet1 (6)"/>
      <sheetName val="Sheet1 (7)"/>
      <sheetName val="Sheet1 (8)"/>
      <sheetName val="Sheet1 (9)"/>
      <sheetName val="Sheet1 (10)"/>
      <sheetName val="Sheet1 (11)"/>
      <sheetName val="Sheet1 (12)"/>
      <sheetName val="Sheet1 (5)"/>
      <sheetName val="Sheet1 (4)"/>
      <sheetName val="Sheet1 (2)"/>
      <sheetName val="9.625 Buckling"/>
      <sheetName val="BTHCT"/>
      <sheetName val="BCD"/>
      <sheetName val="NXTHH"/>
      <sheetName val="branch code"/>
      <sheetName val="CaMay"/>
      <sheetName val="DGiaT"/>
      <sheetName val="DGiaTN"/>
      <sheetName val="TT"/>
      <sheetName val="Tuan _x000b_"/>
      <sheetName val="Tuan ]"/>
      <sheetName val="Tuan 8"/>
      <sheetName val="Phan tho"/>
      <sheetName val="THUTHAU6T?2000"/>
      <sheetName val="WEATHER PROOF LTGÿÿ&amp; ÿÿD LTG."/>
      <sheetName val="P&amp;LNOUVO(2B56)&amp;MIO(4P82)"/>
      <sheetName val="P&amp;L-JUPITER MX (5B91&amp;5B92)"/>
      <sheetName val="P&amp;L-JUPITER(5B93)&amp;MIO(4D11,D12)"/>
      <sheetName val="P&amp;L-SIRIUS 5C61 &amp; 5C62"/>
      <sheetName val="P&amp;L-Taurus (16S1&amp;16S2)"/>
      <sheetName val="UNIT MODEL COST-SIRIUS(S31,S41)"/>
      <sheetName val="P&amp;L-MIO CW(23B2,23B3)"/>
      <sheetName val="OLD P&amp;L NOUVO-(B51,VD1,B52)"/>
      <sheetName val="P&amp;L-MIO(4P83)&amp;(4P84)"/>
      <sheetName val="P&amp;L-SIRIUS 5C6J &amp; 5C6H"/>
      <sheetName val="12-13"/>
      <sheetName val="12-13 (2)"/>
      <sheetName val="13-14"/>
      <sheetName val="14-15"/>
      <sheetName val="1"/>
      <sheetName val="15-16"/>
      <sheetName val="2"/>
      <sheetName val="15-16 (2)"/>
      <sheetName val="16-17"/>
      <sheetName val="3"/>
      <sheetName val="17-18"/>
      <sheetName val="18-19"/>
      <sheetName val="tong."/>
      <sheetName val="4"/>
      <sheetName val="QTO"/>
      <sheetName val="T1p"/>
      <sheetName val="[99Q3299(REV.0).xls⁝MTO REV.0"/>
      <sheetName val="DA TA HDLD"/>
      <sheetName val="TT-35KV+TBA"/>
      <sheetName val="Dieuchinh"/>
      <sheetName val="TM(2)"/>
      <sheetName val="GiaNC"/>
      <sheetName val="DU_LIEU"/>
    </sheetNames>
    <sheetDataSet>
      <sheetData sheetId="0" refreshError="1">
        <row r="1">
          <cell r="A1" t="str">
            <v>PRICE BREAKDOWN FOR ELECTRICAL INSTALLATION WORK</v>
          </cell>
          <cell r="B1" t="str">
            <v xml:space="preserve">  600V CONTROL CA_x0000_LE 12/C 2.0 sq.mm  PVC/PVC</v>
          </cell>
          <cell r="C1">
            <v>-195</v>
          </cell>
          <cell r="D1" t="str">
            <v>M</v>
          </cell>
          <cell r="E1">
            <v>38</v>
          </cell>
          <cell r="F1">
            <v>-7410</v>
          </cell>
          <cell r="G1" t="str">
            <v xml:space="preserve"> </v>
          </cell>
          <cell r="H1">
            <v>0</v>
          </cell>
          <cell r="I1">
            <v>0</v>
          </cell>
          <cell r="J1">
            <v>0</v>
          </cell>
          <cell r="K1" t="str">
            <v xml:space="preserve"> </v>
          </cell>
          <cell r="L1">
            <v>0</v>
          </cell>
          <cell r="M1">
            <v>0</v>
          </cell>
          <cell r="N1">
            <v>0</v>
          </cell>
          <cell r="O1">
            <v>0</v>
          </cell>
          <cell r="P1">
            <v>0</v>
          </cell>
          <cell r="Q1">
            <v>0</v>
          </cell>
        </row>
        <row r="2">
          <cell r="B2" t="str">
            <v>??  LNG TERMINAL</v>
          </cell>
          <cell r="C2">
            <v>0</v>
          </cell>
          <cell r="D2">
            <v>0</v>
          </cell>
          <cell r="E2">
            <v>0</v>
          </cell>
          <cell r="F2">
            <v>0</v>
          </cell>
          <cell r="G2" t="str">
            <v xml:space="preserve"> </v>
          </cell>
          <cell r="H2">
            <v>0</v>
          </cell>
          <cell r="I2" t="str">
            <v>CTCI Q. NO. : 99Q3299</v>
          </cell>
          <cell r="J2">
            <v>0</v>
          </cell>
          <cell r="K2">
            <v>0</v>
          </cell>
          <cell r="L2">
            <v>0</v>
          </cell>
          <cell r="M2">
            <v>0</v>
          </cell>
          <cell r="N2">
            <v>0</v>
          </cell>
          <cell r="O2">
            <v>0</v>
          </cell>
          <cell r="P2" t="str">
            <v>CTCI Q. NO. : 99Q3299</v>
          </cell>
        </row>
        <row r="3">
          <cell r="B3" t="str">
            <v>LOCATION: ?? ?????</v>
          </cell>
        </row>
        <row r="4">
          <cell r="A4">
            <v>0</v>
          </cell>
          <cell r="B4">
            <v>0</v>
          </cell>
          <cell r="C4">
            <v>0</v>
          </cell>
          <cell r="D4">
            <v>0</v>
          </cell>
          <cell r="E4">
            <v>0</v>
          </cell>
          <cell r="F4">
            <v>0</v>
          </cell>
          <cell r="G4">
            <v>0</v>
          </cell>
          <cell r="H4">
            <v>4.303918780958249E-283</v>
          </cell>
          <cell r="I4">
            <v>0</v>
          </cell>
          <cell r="J4">
            <v>1.4775881111090027E-309</v>
          </cell>
          <cell r="K4">
            <v>0</v>
          </cell>
          <cell r="L4">
            <v>0</v>
          </cell>
          <cell r="M4">
            <v>2.2250743890061491E-308</v>
          </cell>
          <cell r="N4">
            <v>0</v>
          </cell>
          <cell r="O4">
            <v>3.3156563676248386E-316</v>
          </cell>
          <cell r="P4">
            <v>0</v>
          </cell>
          <cell r="Q4">
            <v>0</v>
          </cell>
        </row>
        <row r="5">
          <cell r="E5" t="str">
            <v xml:space="preserve">                  TO SITE</v>
          </cell>
          <cell r="F5">
            <v>0</v>
          </cell>
          <cell r="G5" t="str">
            <v xml:space="preserve">                  TO SITE</v>
          </cell>
          <cell r="H5">
            <v>0</v>
          </cell>
          <cell r="I5">
            <v>0</v>
          </cell>
          <cell r="J5">
            <v>0</v>
          </cell>
          <cell r="K5" t="str">
            <v xml:space="preserve">                  TO SITE</v>
          </cell>
          <cell r="L5">
            <v>0</v>
          </cell>
          <cell r="M5" t="str">
            <v xml:space="preserve">                  TO SITE</v>
          </cell>
        </row>
        <row r="6">
          <cell r="A6">
            <v>0</v>
          </cell>
          <cell r="B6">
            <v>0</v>
          </cell>
          <cell r="C6">
            <v>0</v>
          </cell>
          <cell r="D6">
            <v>0</v>
          </cell>
          <cell r="E6" t="str">
            <v xml:space="preserve"> ON SHORE MAT'L (NET) NT$</v>
          </cell>
          <cell r="F6">
            <v>0</v>
          </cell>
          <cell r="G6" t="str">
            <v xml:space="preserve"> OFF SHORE MAT'L (NET) US$</v>
          </cell>
          <cell r="H6">
            <v>0</v>
          </cell>
          <cell r="I6" t="str">
            <v xml:space="preserve">          LABOR MH (NET) </v>
          </cell>
          <cell r="J6">
            <v>0</v>
          </cell>
          <cell r="K6" t="str">
            <v xml:space="preserve">     ON SHORE MAT'L NT$</v>
          </cell>
          <cell r="L6">
            <v>0</v>
          </cell>
          <cell r="M6" t="str">
            <v xml:space="preserve">   OFF SHORE MAT'L US$</v>
          </cell>
          <cell r="N6">
            <v>0</v>
          </cell>
          <cell r="O6" t="str">
            <v xml:space="preserve">        LABOR PRICE NT$</v>
          </cell>
          <cell r="P6">
            <v>0</v>
          </cell>
          <cell r="Q6" t="str">
            <v>REMARK</v>
          </cell>
        </row>
        <row r="7">
          <cell r="A7" t="str">
            <v>NO.</v>
          </cell>
          <cell r="B7" t="str">
            <v>DESCRIPTION</v>
          </cell>
          <cell r="C7" t="str">
            <v>Q'TY</v>
          </cell>
          <cell r="D7" t="str">
            <v>UNIT</v>
          </cell>
          <cell r="E7" t="str">
            <v>U/P</v>
          </cell>
          <cell r="F7" t="str">
            <v>TOTAL</v>
          </cell>
          <cell r="G7" t="str">
            <v>U/P</v>
          </cell>
          <cell r="H7" t="str">
            <v>TOTAL</v>
          </cell>
          <cell r="I7" t="str">
            <v>U/P</v>
          </cell>
          <cell r="J7" t="str">
            <v>TOTAL</v>
          </cell>
          <cell r="K7" t="str">
            <v>U/P</v>
          </cell>
          <cell r="L7" t="str">
            <v>TOTAL</v>
          </cell>
          <cell r="M7" t="str">
            <v>U/P</v>
          </cell>
          <cell r="N7" t="str">
            <v>TOTAL</v>
          </cell>
          <cell r="O7" t="str">
            <v>U/P</v>
          </cell>
          <cell r="P7" t="str">
            <v>TOTAL</v>
          </cell>
        </row>
        <row r="8">
          <cell r="J8">
            <v>238</v>
          </cell>
        </row>
        <row r="9">
          <cell r="A9" t="str">
            <v>ALT-1</v>
          </cell>
          <cell r="B9" t="str">
            <v xml:space="preserve">         PRICE SUMMARY</v>
          </cell>
        </row>
        <row r="11">
          <cell r="A11" t="str">
            <v xml:space="preserve">  A.</v>
          </cell>
          <cell r="B11" t="str">
            <v xml:space="preserve"> POWER EQUIPMENT </v>
          </cell>
          <cell r="C11">
            <v>1</v>
          </cell>
          <cell r="D11" t="str">
            <v>LOT</v>
          </cell>
          <cell r="E11">
            <v>138612100</v>
          </cell>
          <cell r="F11">
            <v>138612100</v>
          </cell>
          <cell r="G11">
            <v>0</v>
          </cell>
          <cell r="H11">
            <v>0</v>
          </cell>
          <cell r="I11">
            <v>13764</v>
          </cell>
          <cell r="J11">
            <v>13764</v>
          </cell>
          <cell r="K11">
            <v>138612100</v>
          </cell>
          <cell r="L11">
            <v>138612100</v>
          </cell>
          <cell r="M11">
            <v>0</v>
          </cell>
          <cell r="N11">
            <v>0</v>
          </cell>
          <cell r="O11">
            <v>6155030</v>
          </cell>
          <cell r="P11">
            <v>6155030</v>
          </cell>
        </row>
        <row r="12">
          <cell r="F12">
            <v>0</v>
          </cell>
          <cell r="G12">
            <v>0</v>
          </cell>
          <cell r="H12">
            <v>0</v>
          </cell>
          <cell r="I12">
            <v>0</v>
          </cell>
          <cell r="J12">
            <v>0</v>
          </cell>
          <cell r="K12">
            <v>0</v>
          </cell>
          <cell r="L12">
            <v>0</v>
          </cell>
          <cell r="M12">
            <v>0</v>
          </cell>
          <cell r="N12">
            <v>0</v>
          </cell>
          <cell r="O12">
            <v>0</v>
          </cell>
          <cell r="P12">
            <v>0</v>
          </cell>
        </row>
        <row r="13">
          <cell r="A13" t="str">
            <v xml:space="preserve">  B.</v>
          </cell>
          <cell r="B13" t="str">
            <v xml:space="preserve"> POWER DISTRIBUTION SYSTEM</v>
          </cell>
          <cell r="C13">
            <v>130730</v>
          </cell>
          <cell r="D13" t="str">
            <v>M</v>
          </cell>
          <cell r="E13">
            <v>178.00177465004208</v>
          </cell>
          <cell r="F13">
            <v>23270172</v>
          </cell>
          <cell r="G13">
            <v>0</v>
          </cell>
          <cell r="H13">
            <v>0</v>
          </cell>
          <cell r="I13">
            <v>0.25310181289681022</v>
          </cell>
          <cell r="J13">
            <v>33088</v>
          </cell>
          <cell r="K13">
            <v>178.00177465004208</v>
          </cell>
          <cell r="L13">
            <v>23270172</v>
          </cell>
          <cell r="M13">
            <v>0</v>
          </cell>
          <cell r="N13">
            <v>0</v>
          </cell>
          <cell r="O13">
            <v>70.851243019964812</v>
          </cell>
          <cell r="P13">
            <v>9262383</v>
          </cell>
        </row>
        <row r="14">
          <cell r="F14">
            <v>0</v>
          </cell>
          <cell r="G14">
            <v>0</v>
          </cell>
          <cell r="H14">
            <v>0</v>
          </cell>
          <cell r="I14">
            <v>0</v>
          </cell>
          <cell r="J14">
            <v>0</v>
          </cell>
          <cell r="K14">
            <v>0</v>
          </cell>
          <cell r="L14">
            <v>0</v>
          </cell>
          <cell r="M14">
            <v>0</v>
          </cell>
          <cell r="N14">
            <v>0</v>
          </cell>
          <cell r="O14">
            <v>0</v>
          </cell>
          <cell r="P14">
            <v>0</v>
          </cell>
        </row>
        <row r="15">
          <cell r="A15" t="str">
            <v xml:space="preserve">  C.</v>
          </cell>
          <cell r="B15" t="str">
            <v xml:space="preserve"> LIGHTING SYSTEM</v>
          </cell>
          <cell r="C15">
            <v>508</v>
          </cell>
          <cell r="D15" t="str">
            <v>SET</v>
          </cell>
          <cell r="E15">
            <v>18871.641732283464</v>
          </cell>
          <cell r="F15">
            <v>9586794</v>
          </cell>
          <cell r="G15">
            <v>0</v>
          </cell>
          <cell r="H15">
            <v>0</v>
          </cell>
          <cell r="I15">
            <v>28.084645669291337</v>
          </cell>
          <cell r="J15">
            <v>14267</v>
          </cell>
          <cell r="K15">
            <v>18871.641732283464</v>
          </cell>
          <cell r="L15">
            <v>9586794</v>
          </cell>
          <cell r="M15">
            <v>0</v>
          </cell>
          <cell r="N15">
            <v>0</v>
          </cell>
          <cell r="O15">
            <v>8470.6830708661419</v>
          </cell>
          <cell r="P15">
            <v>4303107</v>
          </cell>
        </row>
        <row r="16">
          <cell r="A16" t="str">
            <v>A.8.1</v>
          </cell>
          <cell r="B16" t="str">
            <v>SELF-STANDING POWER PANEL, 480V, 65KA</v>
          </cell>
          <cell r="C16">
            <v>3.90625E-3</v>
          </cell>
          <cell r="D16" t="str">
            <v>SET</v>
          </cell>
          <cell r="E16">
            <v>120000</v>
          </cell>
          <cell r="F16">
            <v>0</v>
          </cell>
          <cell r="G16">
            <v>0</v>
          </cell>
          <cell r="H16">
            <v>0</v>
          </cell>
          <cell r="I16">
            <v>0</v>
          </cell>
          <cell r="J16">
            <v>0</v>
          </cell>
          <cell r="K16">
            <v>0</v>
          </cell>
          <cell r="L16">
            <v>0</v>
          </cell>
          <cell r="M16">
            <v>0</v>
          </cell>
          <cell r="N16">
            <v>0</v>
          </cell>
          <cell r="O16">
            <v>0</v>
          </cell>
          <cell r="P16">
            <v>0</v>
          </cell>
        </row>
        <row r="17">
          <cell r="A17" t="str">
            <v xml:space="preserve">  D.</v>
          </cell>
          <cell r="B17" t="str">
            <v xml:space="preserve"> GROUNDING &amp; LIGHTNING PROTECTION SYSTEM</v>
          </cell>
          <cell r="C17">
            <v>8620</v>
          </cell>
          <cell r="D17" t="str">
            <v>M</v>
          </cell>
          <cell r="E17">
            <v>104.6885150812065</v>
          </cell>
          <cell r="F17">
            <v>902415</v>
          </cell>
          <cell r="G17">
            <v>0</v>
          </cell>
          <cell r="H17">
            <v>0</v>
          </cell>
          <cell r="I17">
            <v>0.40336426914153134</v>
          </cell>
          <cell r="J17">
            <v>3477</v>
          </cell>
          <cell r="K17">
            <v>104.6885150812065</v>
          </cell>
          <cell r="L17">
            <v>902415</v>
          </cell>
          <cell r="M17">
            <v>0</v>
          </cell>
          <cell r="N17">
            <v>0</v>
          </cell>
          <cell r="O17">
            <v>146.95568445475638</v>
          </cell>
          <cell r="P17">
            <v>1266758</v>
          </cell>
        </row>
        <row r="18">
          <cell r="B18" t="str">
            <v>480/240V, 20KVA</v>
          </cell>
          <cell r="C18">
            <v>6</v>
          </cell>
          <cell r="D18" t="str">
            <v>SET</v>
          </cell>
          <cell r="E18">
            <v>30000</v>
          </cell>
          <cell r="F18">
            <v>0</v>
          </cell>
          <cell r="G18">
            <v>0</v>
          </cell>
          <cell r="H18">
            <v>0</v>
          </cell>
          <cell r="I18">
            <v>0</v>
          </cell>
          <cell r="J18">
            <v>0</v>
          </cell>
          <cell r="K18">
            <v>0</v>
          </cell>
          <cell r="L18">
            <v>0</v>
          </cell>
          <cell r="M18">
            <v>0</v>
          </cell>
          <cell r="N18">
            <v>0</v>
          </cell>
          <cell r="O18">
            <v>0</v>
          </cell>
          <cell r="P18">
            <v>0</v>
          </cell>
        </row>
        <row r="19">
          <cell r="A19" t="str">
            <v xml:space="preserve">  E.</v>
          </cell>
          <cell r="B19" t="str">
            <v xml:space="preserve"> TELEPHONE SYSTEM</v>
          </cell>
          <cell r="C19">
            <v>2250</v>
          </cell>
          <cell r="D19" t="str">
            <v>M</v>
          </cell>
          <cell r="E19">
            <v>219.19555555555556</v>
          </cell>
          <cell r="F19">
            <v>493190</v>
          </cell>
          <cell r="G19">
            <v>0</v>
          </cell>
          <cell r="H19">
            <v>0</v>
          </cell>
          <cell r="I19">
            <v>0.20088888888888889</v>
          </cell>
          <cell r="J19">
            <v>452</v>
          </cell>
          <cell r="K19">
            <v>219.19555555555556</v>
          </cell>
          <cell r="L19">
            <v>493190</v>
          </cell>
          <cell r="M19">
            <v>0</v>
          </cell>
          <cell r="N19">
            <v>0</v>
          </cell>
          <cell r="O19">
            <v>56.222222222222221</v>
          </cell>
          <cell r="P19">
            <v>126500</v>
          </cell>
        </row>
        <row r="20">
          <cell r="B20" t="str">
            <v>5S</v>
          </cell>
          <cell r="C20">
            <v>3.5</v>
          </cell>
          <cell r="D20">
            <v>2.11</v>
          </cell>
          <cell r="E20">
            <v>1</v>
          </cell>
          <cell r="F20">
            <v>0</v>
          </cell>
          <cell r="G20">
            <v>0</v>
          </cell>
          <cell r="H20">
            <v>0</v>
          </cell>
          <cell r="I20">
            <v>0</v>
          </cell>
          <cell r="J20">
            <v>0</v>
          </cell>
          <cell r="K20">
            <v>0</v>
          </cell>
          <cell r="L20">
            <v>0</v>
          </cell>
          <cell r="M20">
            <v>0</v>
          </cell>
          <cell r="N20">
            <v>0</v>
          </cell>
          <cell r="O20">
            <v>0</v>
          </cell>
          <cell r="P20">
            <v>0</v>
          </cell>
        </row>
        <row r="21">
          <cell r="A21" t="str">
            <v xml:space="preserve">  F.</v>
          </cell>
          <cell r="B21" t="str">
            <v xml:space="preserve"> PAGE/INTERCOMMUNICATION SYSTEM</v>
          </cell>
          <cell r="C21">
            <v>15</v>
          </cell>
          <cell r="D21" t="str">
            <v>SET</v>
          </cell>
          <cell r="E21">
            <v>67271.8</v>
          </cell>
          <cell r="F21">
            <v>1009077</v>
          </cell>
          <cell r="G21">
            <v>0</v>
          </cell>
          <cell r="H21">
            <v>0</v>
          </cell>
          <cell r="I21">
            <v>87.266666666666666</v>
          </cell>
          <cell r="J21">
            <v>1309</v>
          </cell>
          <cell r="K21">
            <v>67271.8</v>
          </cell>
          <cell r="L21">
            <v>1009077</v>
          </cell>
          <cell r="M21">
            <v>0</v>
          </cell>
          <cell r="N21">
            <v>0</v>
          </cell>
          <cell r="O21">
            <v>24435.333333333332</v>
          </cell>
          <cell r="P21">
            <v>366530</v>
          </cell>
        </row>
        <row r="22">
          <cell r="F22">
            <v>0</v>
          </cell>
          <cell r="G22">
            <v>0</v>
          </cell>
          <cell r="H22">
            <v>0</v>
          </cell>
          <cell r="I22">
            <v>0</v>
          </cell>
          <cell r="J22">
            <v>0</v>
          </cell>
          <cell r="K22">
            <v>0</v>
          </cell>
          <cell r="L22">
            <v>0</v>
          </cell>
          <cell r="M22">
            <v>0</v>
          </cell>
          <cell r="N22">
            <v>0</v>
          </cell>
          <cell r="O22">
            <v>0</v>
          </cell>
          <cell r="P22">
            <v>0</v>
          </cell>
        </row>
        <row r="23">
          <cell r="A23" t="str">
            <v xml:space="preserve">  G.</v>
          </cell>
          <cell r="B23" t="str">
            <v xml:space="preserve"> CCTV SYSTEM</v>
          </cell>
          <cell r="C23">
            <v>6</v>
          </cell>
          <cell r="D23" t="str">
            <v>SET</v>
          </cell>
          <cell r="E23">
            <v>291143.16666666669</v>
          </cell>
          <cell r="F23">
            <v>1746859</v>
          </cell>
          <cell r="G23">
            <v>0</v>
          </cell>
          <cell r="H23">
            <v>0</v>
          </cell>
          <cell r="I23">
            <v>221</v>
          </cell>
          <cell r="J23">
            <v>1326</v>
          </cell>
          <cell r="K23">
            <v>291143.16666666669</v>
          </cell>
          <cell r="L23">
            <v>1746859</v>
          </cell>
          <cell r="M23">
            <v>0</v>
          </cell>
          <cell r="N23">
            <v>0</v>
          </cell>
          <cell r="O23">
            <v>61933.5</v>
          </cell>
          <cell r="P23">
            <v>371601</v>
          </cell>
        </row>
        <row r="24">
          <cell r="F24">
            <v>0</v>
          </cell>
          <cell r="G24">
            <v>0</v>
          </cell>
          <cell r="H24">
            <v>0</v>
          </cell>
          <cell r="I24">
            <v>0</v>
          </cell>
          <cell r="J24">
            <v>0</v>
          </cell>
          <cell r="K24">
            <v>0</v>
          </cell>
          <cell r="L24">
            <v>0</v>
          </cell>
          <cell r="M24">
            <v>0</v>
          </cell>
          <cell r="N24">
            <v>0</v>
          </cell>
          <cell r="O24">
            <v>0</v>
          </cell>
          <cell r="P24">
            <v>0</v>
          </cell>
        </row>
        <row r="25">
          <cell r="A25" t="str">
            <v xml:space="preserve">  H.</v>
          </cell>
          <cell r="B25" t="str">
            <v xml:space="preserve"> CATHODIC PROTECTION SYSTEM</v>
          </cell>
          <cell r="C25">
            <v>60</v>
          </cell>
          <cell r="D25" t="str">
            <v>PC</v>
          </cell>
          <cell r="E25">
            <v>12445.316666666668</v>
          </cell>
          <cell r="F25">
            <v>746719</v>
          </cell>
          <cell r="G25">
            <v>0</v>
          </cell>
          <cell r="H25">
            <v>0</v>
          </cell>
          <cell r="I25">
            <v>17.083333333333332</v>
          </cell>
          <cell r="J25">
            <v>1025</v>
          </cell>
          <cell r="K25">
            <v>12445.316666666668</v>
          </cell>
          <cell r="L25">
            <v>746719</v>
          </cell>
          <cell r="M25">
            <v>0</v>
          </cell>
          <cell r="N25">
            <v>0</v>
          </cell>
          <cell r="O25">
            <v>6387.1</v>
          </cell>
          <cell r="P25">
            <v>383226</v>
          </cell>
        </row>
        <row r="26">
          <cell r="B26">
            <v>0</v>
          </cell>
          <cell r="C26">
            <v>0</v>
          </cell>
          <cell r="D26">
            <v>0</v>
          </cell>
          <cell r="E26">
            <v>0</v>
          </cell>
          <cell r="F26">
            <v>0</v>
          </cell>
          <cell r="G26">
            <v>0</v>
          </cell>
          <cell r="H26">
            <v>0</v>
          </cell>
          <cell r="I26">
            <v>0.15</v>
          </cell>
          <cell r="J26">
            <v>0</v>
          </cell>
          <cell r="K26">
            <v>0.15</v>
          </cell>
          <cell r="L26">
            <v>0</v>
          </cell>
          <cell r="M26">
            <v>0</v>
          </cell>
          <cell r="N26">
            <v>0</v>
          </cell>
          <cell r="O26">
            <v>0</v>
          </cell>
          <cell r="P26">
            <v>2</v>
          </cell>
          <cell r="Q26">
            <v>0</v>
          </cell>
        </row>
        <row r="27">
          <cell r="A27" t="str">
            <v xml:space="preserve">  I.</v>
          </cell>
          <cell r="B27" t="str">
            <v>APS SYSTEM</v>
          </cell>
          <cell r="C27">
            <v>60</v>
          </cell>
          <cell r="D27" t="str">
            <v>SET</v>
          </cell>
          <cell r="E27">
            <v>260365.88333333333</v>
          </cell>
          <cell r="F27">
            <v>15621953</v>
          </cell>
          <cell r="G27">
            <v>0</v>
          </cell>
          <cell r="H27">
            <v>0</v>
          </cell>
          <cell r="I27">
            <v>227.13333333333333</v>
          </cell>
          <cell r="J27">
            <v>13628</v>
          </cell>
          <cell r="K27">
            <v>260365.88333333333</v>
          </cell>
          <cell r="L27">
            <v>15621953</v>
          </cell>
          <cell r="M27">
            <v>0</v>
          </cell>
          <cell r="N27">
            <v>0</v>
          </cell>
          <cell r="O27">
            <v>63605.433333333334</v>
          </cell>
          <cell r="P27">
            <v>3816326</v>
          </cell>
          <cell r="Q27">
            <v>0</v>
          </cell>
        </row>
        <row r="28">
          <cell r="A28">
            <v>23</v>
          </cell>
          <cell r="B28" t="str">
            <v>5S</v>
          </cell>
          <cell r="C28">
            <v>3.5</v>
          </cell>
          <cell r="D28">
            <v>2.11</v>
          </cell>
          <cell r="E28">
            <v>1</v>
          </cell>
          <cell r="F28">
            <v>0</v>
          </cell>
          <cell r="G28">
            <v>0</v>
          </cell>
          <cell r="H28">
            <v>0</v>
          </cell>
          <cell r="I28">
            <v>0.3</v>
          </cell>
          <cell r="J28">
            <v>0</v>
          </cell>
          <cell r="K28">
            <v>0.3</v>
          </cell>
          <cell r="L28">
            <v>0</v>
          </cell>
          <cell r="M28">
            <v>0</v>
          </cell>
          <cell r="N28">
            <v>0</v>
          </cell>
          <cell r="O28">
            <v>0</v>
          </cell>
          <cell r="P28">
            <v>3</v>
          </cell>
          <cell r="Q28">
            <v>0</v>
          </cell>
        </row>
        <row r="29">
          <cell r="A29" t="str">
            <v xml:space="preserve">  J.</v>
          </cell>
          <cell r="B29" t="str">
            <v>U/G CONDUIT BANK</v>
          </cell>
          <cell r="C29">
            <v>2850</v>
          </cell>
          <cell r="D29" t="str">
            <v>M3</v>
          </cell>
          <cell r="E29">
            <v>2070.4561403508774</v>
          </cell>
          <cell r="F29">
            <v>5900800</v>
          </cell>
          <cell r="G29">
            <v>0</v>
          </cell>
          <cell r="H29">
            <v>0</v>
          </cell>
          <cell r="I29">
            <v>9.5898245614035087</v>
          </cell>
          <cell r="J29">
            <v>27331</v>
          </cell>
          <cell r="K29">
            <v>2070.4561403508774</v>
          </cell>
          <cell r="L29">
            <v>5900800</v>
          </cell>
          <cell r="M29">
            <v>0</v>
          </cell>
          <cell r="N29">
            <v>0</v>
          </cell>
          <cell r="O29">
            <v>7703.0175438596489</v>
          </cell>
          <cell r="P29">
            <v>21953600</v>
          </cell>
          <cell r="Q29">
            <v>0</v>
          </cell>
        </row>
        <row r="30">
          <cell r="A30">
            <v>25</v>
          </cell>
          <cell r="B30" t="str">
            <v>5S</v>
          </cell>
          <cell r="C30">
            <v>5</v>
          </cell>
          <cell r="D30">
            <v>2.77</v>
          </cell>
          <cell r="E30">
            <v>1</v>
          </cell>
          <cell r="F30">
            <v>0</v>
          </cell>
          <cell r="G30">
            <v>0</v>
          </cell>
          <cell r="H30">
            <v>0</v>
          </cell>
          <cell r="I30">
            <v>0.3</v>
          </cell>
          <cell r="J30">
            <v>0</v>
          </cell>
          <cell r="K30">
            <v>0.3</v>
          </cell>
          <cell r="L30">
            <v>0</v>
          </cell>
          <cell r="M30">
            <v>0</v>
          </cell>
          <cell r="N30">
            <v>0</v>
          </cell>
          <cell r="O30">
            <v>0</v>
          </cell>
          <cell r="P30">
            <v>4</v>
          </cell>
          <cell r="Q30">
            <v>0</v>
          </cell>
        </row>
        <row r="31">
          <cell r="A31">
            <v>26</v>
          </cell>
          <cell r="B31" t="str">
            <v>5S</v>
          </cell>
          <cell r="C31">
            <v>6</v>
          </cell>
          <cell r="D31">
            <v>2.77</v>
          </cell>
          <cell r="E31">
            <v>1.7652958621831609E-284</v>
          </cell>
          <cell r="F31">
            <v>0</v>
          </cell>
          <cell r="G31">
            <v>0</v>
          </cell>
          <cell r="H31">
            <v>0</v>
          </cell>
          <cell r="I31">
            <v>0</v>
          </cell>
          <cell r="J31">
            <v>0</v>
          </cell>
          <cell r="K31" t="str">
            <v>M+L</v>
          </cell>
          <cell r="L31">
            <v>0</v>
          </cell>
          <cell r="M31">
            <v>0</v>
          </cell>
          <cell r="N31">
            <v>0</v>
          </cell>
          <cell r="O31">
            <v>0</v>
          </cell>
          <cell r="P31">
            <v>0</v>
          </cell>
          <cell r="Q31">
            <v>0</v>
          </cell>
        </row>
        <row r="32">
          <cell r="A32">
            <v>22.062500003958178</v>
          </cell>
          <cell r="B32" t="str">
            <v>TOTAL (ALT-1)</v>
          </cell>
          <cell r="C32">
            <v>0</v>
          </cell>
          <cell r="D32">
            <v>0</v>
          </cell>
          <cell r="E32">
            <v>0</v>
          </cell>
          <cell r="F32">
            <v>197890079</v>
          </cell>
          <cell r="G32">
            <v>0</v>
          </cell>
          <cell r="H32">
            <v>0</v>
          </cell>
          <cell r="I32">
            <v>0</v>
          </cell>
          <cell r="J32">
            <v>109667</v>
          </cell>
          <cell r="K32">
            <v>0</v>
          </cell>
          <cell r="L32">
            <v>197890079</v>
          </cell>
          <cell r="M32">
            <v>0</v>
          </cell>
          <cell r="N32">
            <v>0</v>
          </cell>
          <cell r="O32">
            <v>0</v>
          </cell>
          <cell r="P32">
            <v>48005061</v>
          </cell>
          <cell r="Q32">
            <v>109667</v>
          </cell>
        </row>
        <row r="33">
          <cell r="A33">
            <v>28</v>
          </cell>
          <cell r="B33">
            <v>42</v>
          </cell>
          <cell r="C33">
            <v>0</v>
          </cell>
          <cell r="D33">
            <v>0</v>
          </cell>
          <cell r="E33" t="str">
            <v xml:space="preserve"> </v>
          </cell>
          <cell r="F33">
            <v>0</v>
          </cell>
          <cell r="G33">
            <v>0</v>
          </cell>
          <cell r="H33">
            <v>0</v>
          </cell>
          <cell r="I33">
            <v>0</v>
          </cell>
          <cell r="J33">
            <v>0</v>
          </cell>
          <cell r="K33">
            <v>0</v>
          </cell>
          <cell r="L33">
            <v>0</v>
          </cell>
          <cell r="M33">
            <v>0</v>
          </cell>
          <cell r="N33">
            <v>0</v>
          </cell>
          <cell r="O33">
            <v>0</v>
          </cell>
          <cell r="P33">
            <v>0</v>
          </cell>
          <cell r="Q33">
            <v>0</v>
          </cell>
        </row>
        <row r="34">
          <cell r="A34" t="str">
            <v>OTHER</v>
          </cell>
          <cell r="B34" t="str">
            <v xml:space="preserve"> CATHODIC PROTECTION SYSTEM  FOR TRUNK LINE</v>
          </cell>
          <cell r="C34">
            <v>1</v>
          </cell>
          <cell r="D34" t="str">
            <v>LOT</v>
          </cell>
          <cell r="E34" t="str">
            <v xml:space="preserve"> </v>
          </cell>
          <cell r="F34">
            <v>4357694</v>
          </cell>
          <cell r="G34">
            <v>0</v>
          </cell>
          <cell r="H34">
            <v>0</v>
          </cell>
          <cell r="I34">
            <v>0</v>
          </cell>
          <cell r="J34">
            <v>6089</v>
          </cell>
          <cell r="K34">
            <v>0</v>
          </cell>
          <cell r="L34">
            <v>4357694</v>
          </cell>
          <cell r="M34">
            <v>0</v>
          </cell>
          <cell r="N34">
            <v>0</v>
          </cell>
          <cell r="O34">
            <v>0</v>
          </cell>
          <cell r="P34">
            <v>2372268</v>
          </cell>
          <cell r="Q34">
            <v>6089</v>
          </cell>
        </row>
        <row r="35">
          <cell r="A35">
            <v>30</v>
          </cell>
          <cell r="B35">
            <v>46</v>
          </cell>
          <cell r="C35">
            <v>350</v>
          </cell>
          <cell r="D35" t="str">
            <v>M</v>
          </cell>
          <cell r="E35" t="str">
            <v xml:space="preserve"> </v>
          </cell>
          <cell r="F35">
            <v>0</v>
          </cell>
          <cell r="G35">
            <v>0</v>
          </cell>
          <cell r="H35">
            <v>0</v>
          </cell>
          <cell r="I35">
            <v>0</v>
          </cell>
          <cell r="J35">
            <v>0</v>
          </cell>
          <cell r="K35">
            <v>410000</v>
          </cell>
          <cell r="L35">
            <v>0</v>
          </cell>
          <cell r="M35">
            <v>0</v>
          </cell>
          <cell r="N35">
            <v>0</v>
          </cell>
          <cell r="O35">
            <v>0</v>
          </cell>
          <cell r="P35">
            <v>0</v>
          </cell>
          <cell r="Q35">
            <v>0</v>
          </cell>
        </row>
        <row r="36">
          <cell r="A36">
            <v>31</v>
          </cell>
          <cell r="B36" t="str">
            <v xml:space="preserve">MATERIAL PRICE ???? </v>
          </cell>
          <cell r="C36">
            <v>508</v>
          </cell>
          <cell r="D36" t="str">
            <v>SET</v>
          </cell>
          <cell r="E36" t="str">
            <v xml:space="preserve"> </v>
          </cell>
          <cell r="F36">
            <v>0</v>
          </cell>
          <cell r="G36">
            <v>0</v>
          </cell>
          <cell r="H36">
            <v>0</v>
          </cell>
          <cell r="I36">
            <v>0</v>
          </cell>
          <cell r="J36">
            <v>0</v>
          </cell>
          <cell r="K36">
            <v>0</v>
          </cell>
          <cell r="L36">
            <v>0</v>
          </cell>
          <cell r="M36">
            <v>0</v>
          </cell>
          <cell r="N36">
            <v>0</v>
          </cell>
          <cell r="O36">
            <v>0</v>
          </cell>
          <cell r="P36">
            <v>0</v>
          </cell>
          <cell r="Q36">
            <v>0</v>
          </cell>
        </row>
        <row r="37">
          <cell r="A37">
            <v>32</v>
          </cell>
          <cell r="B37" t="str">
            <v xml:space="preserve">CAPACITOR </v>
          </cell>
          <cell r="C37">
            <v>0</v>
          </cell>
          <cell r="D37" t="str">
            <v>KVA</v>
          </cell>
          <cell r="E37" t="str">
            <v xml:space="preserve"> </v>
          </cell>
          <cell r="F37">
            <v>0</v>
          </cell>
          <cell r="G37">
            <v>0</v>
          </cell>
          <cell r="H37">
            <v>0</v>
          </cell>
          <cell r="I37">
            <v>0</v>
          </cell>
          <cell r="J37">
            <v>0</v>
          </cell>
          <cell r="K37">
            <v>0</v>
          </cell>
          <cell r="L37">
            <v>0</v>
          </cell>
          <cell r="M37">
            <v>0</v>
          </cell>
          <cell r="N37">
            <v>0</v>
          </cell>
          <cell r="O37">
            <v>0</v>
          </cell>
          <cell r="P37">
            <v>0</v>
          </cell>
          <cell r="Q37">
            <v>0</v>
          </cell>
        </row>
        <row r="38">
          <cell r="A38">
            <v>33</v>
          </cell>
          <cell r="B38" t="str">
            <v>CABLE &amp; WIRE FOR POWER SYSTEM</v>
          </cell>
          <cell r="C38">
            <v>130730</v>
          </cell>
          <cell r="D38" t="str">
            <v>M</v>
          </cell>
          <cell r="E38" t="str">
            <v xml:space="preserve"> </v>
          </cell>
          <cell r="F38">
            <v>0</v>
          </cell>
          <cell r="G38">
            <v>0</v>
          </cell>
          <cell r="H38">
            <v>0</v>
          </cell>
          <cell r="I38">
            <v>0</v>
          </cell>
          <cell r="J38">
            <v>0</v>
          </cell>
          <cell r="K38">
            <v>0</v>
          </cell>
          <cell r="L38">
            <v>0</v>
          </cell>
          <cell r="M38">
            <v>0</v>
          </cell>
          <cell r="N38">
            <v>0</v>
          </cell>
          <cell r="O38">
            <v>0</v>
          </cell>
          <cell r="P38">
            <v>0</v>
          </cell>
          <cell r="Q38">
            <v>0</v>
          </cell>
        </row>
        <row r="39">
          <cell r="A39">
            <v>34</v>
          </cell>
          <cell r="B39" t="str">
            <v>LIGHTING FIXTURE</v>
          </cell>
          <cell r="C39">
            <v>508</v>
          </cell>
          <cell r="D39" t="str">
            <v>SET</v>
          </cell>
          <cell r="E39" t="str">
            <v xml:space="preserve"> </v>
          </cell>
          <cell r="F39">
            <v>0</v>
          </cell>
          <cell r="G39">
            <v>0</v>
          </cell>
          <cell r="H39">
            <v>0</v>
          </cell>
          <cell r="I39">
            <v>0</v>
          </cell>
          <cell r="J39">
            <v>0</v>
          </cell>
          <cell r="K39">
            <v>0</v>
          </cell>
          <cell r="L39">
            <v>0</v>
          </cell>
          <cell r="M39">
            <v>0</v>
          </cell>
          <cell r="N39">
            <v>0</v>
          </cell>
          <cell r="O39">
            <v>0</v>
          </cell>
          <cell r="P39">
            <v>0</v>
          </cell>
          <cell r="Q39">
            <v>0</v>
          </cell>
        </row>
        <row r="40">
          <cell r="A40">
            <v>35</v>
          </cell>
          <cell r="B40">
            <v>64</v>
          </cell>
          <cell r="C40">
            <v>0</v>
          </cell>
          <cell r="D40">
            <v>0</v>
          </cell>
          <cell r="E40" t="str">
            <v xml:space="preserve"> </v>
          </cell>
          <cell r="F40">
            <v>0</v>
          </cell>
          <cell r="G40">
            <v>0</v>
          </cell>
          <cell r="H40">
            <v>0</v>
          </cell>
          <cell r="I40">
            <v>0</v>
          </cell>
          <cell r="J40">
            <v>0</v>
          </cell>
          <cell r="K40">
            <v>0</v>
          </cell>
          <cell r="L40">
            <v>0</v>
          </cell>
          <cell r="M40">
            <v>0</v>
          </cell>
          <cell r="N40">
            <v>0</v>
          </cell>
          <cell r="O40">
            <v>0</v>
          </cell>
          <cell r="P40">
            <v>0</v>
          </cell>
          <cell r="Q40">
            <v>0</v>
          </cell>
        </row>
        <row r="41">
          <cell r="A41">
            <v>36</v>
          </cell>
          <cell r="B41" t="str">
            <v>LABOR PRICE ????</v>
          </cell>
          <cell r="C41">
            <v>0</v>
          </cell>
          <cell r="D41">
            <v>0</v>
          </cell>
          <cell r="E41" t="str">
            <v xml:space="preserve"> </v>
          </cell>
          <cell r="F41">
            <v>0</v>
          </cell>
          <cell r="G41">
            <v>0</v>
          </cell>
          <cell r="H41">
            <v>0</v>
          </cell>
          <cell r="I41">
            <v>0</v>
          </cell>
          <cell r="J41">
            <v>0</v>
          </cell>
          <cell r="K41">
            <v>0</v>
          </cell>
          <cell r="L41">
            <v>0</v>
          </cell>
          <cell r="M41">
            <v>0</v>
          </cell>
          <cell r="N41">
            <v>0</v>
          </cell>
          <cell r="O41">
            <v>0</v>
          </cell>
          <cell r="P41">
            <v>0</v>
          </cell>
          <cell r="Q41">
            <v>0</v>
          </cell>
        </row>
        <row r="42">
          <cell r="A42">
            <v>37</v>
          </cell>
          <cell r="B42" t="str">
            <v xml:space="preserve">CAPACITOR </v>
          </cell>
          <cell r="C42">
            <v>0</v>
          </cell>
          <cell r="D42" t="str">
            <v>KVA</v>
          </cell>
          <cell r="E42" t="str">
            <v xml:space="preserve"> </v>
          </cell>
          <cell r="F42">
            <v>0</v>
          </cell>
          <cell r="G42">
            <v>0</v>
          </cell>
          <cell r="H42">
            <v>0</v>
          </cell>
          <cell r="I42">
            <v>0</v>
          </cell>
          <cell r="J42">
            <v>0</v>
          </cell>
          <cell r="K42">
            <v>0</v>
          </cell>
          <cell r="L42">
            <v>0</v>
          </cell>
          <cell r="M42">
            <v>0</v>
          </cell>
          <cell r="N42">
            <v>0</v>
          </cell>
          <cell r="O42">
            <v>0</v>
          </cell>
          <cell r="P42">
            <v>0</v>
          </cell>
          <cell r="Q42">
            <v>0</v>
          </cell>
        </row>
        <row r="43">
          <cell r="A43">
            <v>38</v>
          </cell>
          <cell r="B43" t="str">
            <v>CABLE &amp; WIRE FOR POWER SYSTEM</v>
          </cell>
          <cell r="C43">
            <v>130730</v>
          </cell>
          <cell r="D43" t="str">
            <v>M</v>
          </cell>
          <cell r="E43" t="str">
            <v xml:space="preserve"> </v>
          </cell>
          <cell r="F43">
            <v>0</v>
          </cell>
          <cell r="G43">
            <v>0</v>
          </cell>
          <cell r="H43">
            <v>0</v>
          </cell>
          <cell r="I43">
            <v>0.73359596114128356</v>
          </cell>
          <cell r="J43">
            <v>95903</v>
          </cell>
          <cell r="K43">
            <v>0</v>
          </cell>
          <cell r="L43">
            <v>0</v>
          </cell>
          <cell r="M43">
            <v>0</v>
          </cell>
          <cell r="N43">
            <v>0</v>
          </cell>
          <cell r="O43">
            <v>0</v>
          </cell>
          <cell r="P43">
            <v>0</v>
          </cell>
          <cell r="Q43">
            <v>0</v>
          </cell>
        </row>
        <row r="44">
          <cell r="A44" t="str">
            <v>A.3.2</v>
          </cell>
          <cell r="B44" t="str">
            <v>LIGHTING FIXTURE</v>
          </cell>
          <cell r="C44">
            <v>508</v>
          </cell>
          <cell r="D44" t="str">
            <v>SET</v>
          </cell>
          <cell r="E44">
            <v>500000</v>
          </cell>
          <cell r="F44">
            <v>5000000</v>
          </cell>
          <cell r="G44">
            <v>0</v>
          </cell>
          <cell r="H44">
            <v>0</v>
          </cell>
          <cell r="I44">
            <v>0</v>
          </cell>
          <cell r="J44">
            <v>0</v>
          </cell>
          <cell r="K44">
            <v>0</v>
          </cell>
          <cell r="L44">
            <v>0</v>
          </cell>
          <cell r="M44">
            <v>0</v>
          </cell>
          <cell r="N44">
            <v>0</v>
          </cell>
          <cell r="O44">
            <v>0</v>
          </cell>
          <cell r="P44">
            <v>0</v>
          </cell>
          <cell r="Q44">
            <v>0</v>
          </cell>
        </row>
        <row r="45">
          <cell r="A45" t="str">
            <v>AVE.</v>
          </cell>
          <cell r="B45" t="str">
            <v xml:space="preserve"> </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ALT-2</v>
          </cell>
          <cell r="B46">
            <v>0</v>
          </cell>
          <cell r="C46" t="str">
            <v xml:space="preserve"> </v>
          </cell>
          <cell r="D46" t="str">
            <v xml:space="preserve"> </v>
          </cell>
          <cell r="E46">
            <v>0</v>
          </cell>
          <cell r="F46">
            <v>0</v>
          </cell>
          <cell r="G46">
            <v>0</v>
          </cell>
          <cell r="H46">
            <v>0</v>
          </cell>
          <cell r="I46">
            <v>0</v>
          </cell>
          <cell r="J46">
            <v>0</v>
          </cell>
          <cell r="K46">
            <v>0</v>
          </cell>
          <cell r="L46">
            <v>0</v>
          </cell>
          <cell r="M46">
            <v>0</v>
          </cell>
          <cell r="N46">
            <v>0</v>
          </cell>
          <cell r="O46">
            <v>0</v>
          </cell>
          <cell r="P46">
            <v>0</v>
          </cell>
        </row>
        <row r="47">
          <cell r="A47">
            <v>1</v>
          </cell>
          <cell r="B47" t="str">
            <v xml:space="preserve">  6.9KV GCS ,  NEMA CLASS E2 , MCC PANEL</v>
          </cell>
          <cell r="C47">
            <v>-1</v>
          </cell>
          <cell r="D47" t="str">
            <v>PNL</v>
          </cell>
          <cell r="E47">
            <v>500000</v>
          </cell>
          <cell r="F47">
            <v>-500000</v>
          </cell>
          <cell r="G47">
            <v>0</v>
          </cell>
          <cell r="H47">
            <v>0</v>
          </cell>
          <cell r="I47">
            <v>20</v>
          </cell>
          <cell r="J47">
            <v>-20</v>
          </cell>
          <cell r="K47">
            <v>500000</v>
          </cell>
          <cell r="L47">
            <v>-500000</v>
          </cell>
          <cell r="M47">
            <v>0</v>
          </cell>
          <cell r="N47">
            <v>0</v>
          </cell>
          <cell r="O47">
            <v>5600</v>
          </cell>
          <cell r="P47">
            <v>-5600</v>
          </cell>
          <cell r="Q47">
            <v>0</v>
          </cell>
        </row>
        <row r="48">
          <cell r="A48">
            <v>2</v>
          </cell>
          <cell r="B48" t="str">
            <v xml:space="preserve">  600V POWER CABLE 3/C 5.5 sq.mm  XLPE/PVC</v>
          </cell>
          <cell r="C48">
            <v>-195</v>
          </cell>
          <cell r="D48" t="str">
            <v>M</v>
          </cell>
          <cell r="E48">
            <v>20</v>
          </cell>
          <cell r="F48">
            <v>-3900</v>
          </cell>
          <cell r="G48">
            <v>0</v>
          </cell>
          <cell r="H48">
            <v>0</v>
          </cell>
          <cell r="I48">
            <v>0.1</v>
          </cell>
          <cell r="J48">
            <v>-20</v>
          </cell>
          <cell r="K48">
            <v>20</v>
          </cell>
          <cell r="L48">
            <v>-3900</v>
          </cell>
          <cell r="M48">
            <v>0</v>
          </cell>
          <cell r="N48">
            <v>0</v>
          </cell>
          <cell r="O48">
            <v>28</v>
          </cell>
          <cell r="P48">
            <v>-5460</v>
          </cell>
          <cell r="Q48">
            <v>0</v>
          </cell>
        </row>
        <row r="49">
          <cell r="A49">
            <v>3</v>
          </cell>
          <cell r="B49" t="str">
            <v xml:space="preserve">  600V CONTROL CABLE 12/C 2.0 sq.mm  PVC/PVC</v>
          </cell>
          <cell r="C49">
            <v>-195</v>
          </cell>
          <cell r="D49" t="str">
            <v>M</v>
          </cell>
          <cell r="E49">
            <v>38</v>
          </cell>
          <cell r="F49">
            <v>-7410</v>
          </cell>
          <cell r="G49">
            <v>0</v>
          </cell>
          <cell r="H49">
            <v>0</v>
          </cell>
          <cell r="I49">
            <v>0.13800000000000001</v>
          </cell>
          <cell r="J49">
            <v>-27</v>
          </cell>
          <cell r="K49">
            <v>38</v>
          </cell>
          <cell r="L49">
            <v>-7410</v>
          </cell>
          <cell r="M49">
            <v>0</v>
          </cell>
          <cell r="N49">
            <v>0</v>
          </cell>
          <cell r="O49">
            <v>39</v>
          </cell>
          <cell r="P49">
            <v>-7605</v>
          </cell>
          <cell r="Q49">
            <v>0</v>
          </cell>
        </row>
        <row r="50">
          <cell r="A50">
            <v>4</v>
          </cell>
          <cell r="B50" t="str">
            <v xml:space="preserve">  8KV POWER CABLE 3/C  38 sq.mm  XLPE/PVC</v>
          </cell>
          <cell r="C50">
            <v>-580</v>
          </cell>
          <cell r="D50" t="str">
            <v>M</v>
          </cell>
          <cell r="E50">
            <v>268</v>
          </cell>
          <cell r="F50">
            <v>-155440</v>
          </cell>
          <cell r="G50">
            <v>0</v>
          </cell>
          <cell r="H50">
            <v>0</v>
          </cell>
          <cell r="I50">
            <v>0.32100000000000001</v>
          </cell>
          <cell r="J50">
            <v>-186</v>
          </cell>
          <cell r="K50">
            <v>268</v>
          </cell>
          <cell r="L50">
            <v>-155440</v>
          </cell>
          <cell r="M50">
            <v>0</v>
          </cell>
          <cell r="N50">
            <v>0</v>
          </cell>
          <cell r="O50">
            <v>90</v>
          </cell>
          <cell r="P50">
            <v>-52200</v>
          </cell>
          <cell r="Q50">
            <v>0</v>
          </cell>
        </row>
        <row r="51">
          <cell r="A51">
            <v>5</v>
          </cell>
          <cell r="B51" t="str">
            <v xml:space="preserve">  8KV POWER CABLE 3/C  60 sq.mm  XLPE/PVC</v>
          </cell>
          <cell r="C51">
            <v>390</v>
          </cell>
          <cell r="D51" t="str">
            <v>M</v>
          </cell>
          <cell r="E51">
            <v>367</v>
          </cell>
          <cell r="F51">
            <v>143130</v>
          </cell>
          <cell r="G51">
            <v>0</v>
          </cell>
          <cell r="H51">
            <v>0</v>
          </cell>
          <cell r="I51">
            <v>0.38800000000000001</v>
          </cell>
          <cell r="J51">
            <v>151</v>
          </cell>
          <cell r="K51">
            <v>367</v>
          </cell>
          <cell r="L51">
            <v>143130</v>
          </cell>
          <cell r="M51">
            <v>0</v>
          </cell>
          <cell r="N51">
            <v>0</v>
          </cell>
          <cell r="O51">
            <v>109</v>
          </cell>
          <cell r="P51">
            <v>42510</v>
          </cell>
          <cell r="Q51">
            <v>0</v>
          </cell>
        </row>
        <row r="52">
          <cell r="A52">
            <v>6</v>
          </cell>
          <cell r="B52" t="str">
            <v xml:space="preserve"> PVC CONDUIT, THICK WALL, CNS1302 SCH. B , 2"</v>
          </cell>
          <cell r="C52">
            <v>-390</v>
          </cell>
          <cell r="D52" t="str">
            <v>M</v>
          </cell>
          <cell r="E52">
            <v>38</v>
          </cell>
          <cell r="F52">
            <v>-14820</v>
          </cell>
          <cell r="G52">
            <v>0</v>
          </cell>
          <cell r="H52">
            <v>0</v>
          </cell>
          <cell r="I52">
            <v>0.3</v>
          </cell>
          <cell r="J52">
            <v>-117</v>
          </cell>
          <cell r="K52">
            <v>38</v>
          </cell>
          <cell r="L52">
            <v>-14820</v>
          </cell>
          <cell r="M52">
            <v>0</v>
          </cell>
          <cell r="N52">
            <v>0</v>
          </cell>
          <cell r="O52">
            <v>84</v>
          </cell>
          <cell r="P52">
            <v>-32760</v>
          </cell>
          <cell r="Q52">
            <v>0</v>
          </cell>
        </row>
        <row r="53">
          <cell r="A53">
            <v>7</v>
          </cell>
          <cell r="B53" t="str">
            <v xml:space="preserve"> MISCELLANEOUS </v>
          </cell>
          <cell r="C53">
            <v>1</v>
          </cell>
          <cell r="D53" t="str">
            <v>LOT</v>
          </cell>
          <cell r="E53">
            <v>-708.6</v>
          </cell>
          <cell r="F53">
            <v>-709</v>
          </cell>
          <cell r="G53">
            <v>0</v>
          </cell>
          <cell r="H53">
            <v>0</v>
          </cell>
          <cell r="I53">
            <v>-2.46</v>
          </cell>
          <cell r="J53">
            <v>-2</v>
          </cell>
          <cell r="K53">
            <v>-709</v>
          </cell>
          <cell r="L53">
            <v>-709</v>
          </cell>
          <cell r="M53">
            <v>0</v>
          </cell>
          <cell r="N53">
            <v>0</v>
          </cell>
          <cell r="O53">
            <v>-689</v>
          </cell>
          <cell r="P53">
            <v>-689</v>
          </cell>
        </row>
        <row r="54">
          <cell r="B54" t="str">
            <v>SUB-TOTAL : (ALT-1)</v>
          </cell>
          <cell r="C54">
            <v>0</v>
          </cell>
          <cell r="D54">
            <v>0</v>
          </cell>
          <cell r="E54">
            <v>0</v>
          </cell>
          <cell r="F54">
            <v>-539149</v>
          </cell>
          <cell r="G54">
            <v>0</v>
          </cell>
          <cell r="H54">
            <v>0</v>
          </cell>
          <cell r="I54">
            <v>0</v>
          </cell>
          <cell r="J54">
            <v>-221</v>
          </cell>
          <cell r="K54">
            <v>0</v>
          </cell>
          <cell r="L54">
            <v>-539149</v>
          </cell>
          <cell r="M54">
            <v>0</v>
          </cell>
          <cell r="N54">
            <v>0</v>
          </cell>
          <cell r="O54">
            <v>0</v>
          </cell>
          <cell r="P54">
            <v>-61804</v>
          </cell>
          <cell r="Q54">
            <v>-221</v>
          </cell>
        </row>
        <row r="55">
          <cell r="H55">
            <v>0</v>
          </cell>
          <cell r="I55">
            <v>0.31715698242186791</v>
          </cell>
          <cell r="J55">
            <v>98</v>
          </cell>
          <cell r="K55">
            <v>232</v>
          </cell>
          <cell r="L55">
            <v>69600</v>
          </cell>
          <cell r="M55">
            <v>0</v>
          </cell>
          <cell r="N55">
            <v>0</v>
          </cell>
          <cell r="O55">
            <v>91</v>
          </cell>
          <cell r="P55">
            <v>27300</v>
          </cell>
        </row>
        <row r="56">
          <cell r="A56" t="str">
            <v>ALT-3</v>
          </cell>
        </row>
        <row r="57">
          <cell r="A57">
            <v>1</v>
          </cell>
          <cell r="B57" t="str">
            <v xml:space="preserve"> AUTO-TRANSFORMER FOR 6.9KV 8500KW MOTOR STARTER , </v>
          </cell>
          <cell r="C57">
            <v>1</v>
          </cell>
          <cell r="D57" t="str">
            <v>SET</v>
          </cell>
          <cell r="E57">
            <v>484000</v>
          </cell>
          <cell r="F57">
            <v>484000</v>
          </cell>
          <cell r="G57">
            <v>0</v>
          </cell>
          <cell r="H57">
            <v>0</v>
          </cell>
          <cell r="I57">
            <v>20</v>
          </cell>
          <cell r="J57">
            <v>20</v>
          </cell>
          <cell r="K57">
            <v>484000</v>
          </cell>
          <cell r="L57">
            <v>484000</v>
          </cell>
          <cell r="M57">
            <v>0</v>
          </cell>
          <cell r="N57">
            <v>0</v>
          </cell>
          <cell r="O57">
            <v>5600</v>
          </cell>
          <cell r="P57">
            <v>5600</v>
          </cell>
        </row>
        <row r="58">
          <cell r="A58">
            <v>3</v>
          </cell>
          <cell r="B58" t="str">
            <v xml:space="preserve"> TAP 80% , STARTING TIME 60 Sec. (MOTOR PF=0.7 , EFF=0.9)</v>
          </cell>
          <cell r="C58">
            <v>2</v>
          </cell>
          <cell r="D58" t="str">
            <v>P_x000E_L</v>
          </cell>
          <cell r="E58">
            <v>1500000</v>
          </cell>
          <cell r="F58">
            <v>0</v>
          </cell>
          <cell r="G58">
            <v>0</v>
          </cell>
          <cell r="H58">
            <v>0</v>
          </cell>
          <cell r="I58">
            <v>0</v>
          </cell>
          <cell r="J58">
            <v>0</v>
          </cell>
          <cell r="K58">
            <v>0</v>
          </cell>
          <cell r="L58">
            <v>0</v>
          </cell>
          <cell r="M58">
            <v>0</v>
          </cell>
          <cell r="N58">
            <v>0</v>
          </cell>
          <cell r="O58">
            <v>0</v>
          </cell>
          <cell r="P58">
            <v>0</v>
          </cell>
        </row>
        <row r="59">
          <cell r="A59">
            <v>2</v>
          </cell>
          <cell r="B59" t="str">
            <v xml:space="preserve">  6.9KV VCB 1250A 40KA</v>
          </cell>
          <cell r="C59">
            <v>3</v>
          </cell>
          <cell r="D59" t="str">
            <v>PNL</v>
          </cell>
          <cell r="E59">
            <v>800000</v>
          </cell>
          <cell r="F59">
            <v>2400000</v>
          </cell>
          <cell r="G59">
            <v>0</v>
          </cell>
          <cell r="H59">
            <v>0</v>
          </cell>
          <cell r="I59">
            <v>20</v>
          </cell>
          <cell r="J59">
            <v>60</v>
          </cell>
          <cell r="K59">
            <v>800000</v>
          </cell>
          <cell r="L59">
            <v>2400000</v>
          </cell>
          <cell r="M59">
            <v>0</v>
          </cell>
          <cell r="N59">
            <v>0</v>
          </cell>
          <cell r="O59">
            <v>5600</v>
          </cell>
          <cell r="P59">
            <v>16800</v>
          </cell>
          <cell r="Q59">
            <v>0</v>
          </cell>
        </row>
        <row r="60">
          <cell r="A60">
            <v>3</v>
          </cell>
          <cell r="B60" t="str">
            <v xml:space="preserve">  6.9KV 2000KVA , W/GCS , CAPACIATOR PANEL</v>
          </cell>
          <cell r="C60">
            <v>2</v>
          </cell>
          <cell r="D60" t="str">
            <v>PNL</v>
          </cell>
          <cell r="E60">
            <v>1500000</v>
          </cell>
          <cell r="F60">
            <v>3000000</v>
          </cell>
          <cell r="G60">
            <v>0</v>
          </cell>
          <cell r="H60">
            <v>0</v>
          </cell>
          <cell r="I60">
            <v>30</v>
          </cell>
          <cell r="J60">
            <v>60</v>
          </cell>
          <cell r="K60">
            <v>1500000</v>
          </cell>
          <cell r="L60">
            <v>3000000</v>
          </cell>
          <cell r="M60">
            <v>0</v>
          </cell>
          <cell r="N60">
            <v>0</v>
          </cell>
          <cell r="O60">
            <v>8400</v>
          </cell>
          <cell r="P60">
            <v>16800</v>
          </cell>
        </row>
        <row r="61">
          <cell r="A61">
            <v>4</v>
          </cell>
          <cell r="B61" t="str">
            <v xml:space="preserve">  600V POWER CABLE 3/C 5.5 sq.mm  XLPE/PVC</v>
          </cell>
          <cell r="C61">
            <v>200</v>
          </cell>
          <cell r="D61" t="str">
            <v>M</v>
          </cell>
          <cell r="E61">
            <v>20</v>
          </cell>
          <cell r="F61">
            <v>4000</v>
          </cell>
          <cell r="G61">
            <v>0</v>
          </cell>
          <cell r="H61">
            <v>0</v>
          </cell>
          <cell r="I61">
            <v>0.1</v>
          </cell>
          <cell r="J61">
            <v>20</v>
          </cell>
          <cell r="K61">
            <v>20</v>
          </cell>
          <cell r="L61">
            <v>4000</v>
          </cell>
          <cell r="M61">
            <v>0</v>
          </cell>
          <cell r="N61">
            <v>0</v>
          </cell>
          <cell r="O61">
            <v>28</v>
          </cell>
          <cell r="P61">
            <v>5600</v>
          </cell>
          <cell r="Q61">
            <v>0</v>
          </cell>
        </row>
        <row r="62">
          <cell r="A62">
            <v>5</v>
          </cell>
          <cell r="B62" t="str">
            <v xml:space="preserve">  600V POWER CABLE 3/C 22sq.mm  XLPE/PVC</v>
          </cell>
          <cell r="C62">
            <v>600</v>
          </cell>
          <cell r="D62" t="str">
            <v>M</v>
          </cell>
          <cell r="E62">
            <v>70</v>
          </cell>
          <cell r="F62">
            <v>42000</v>
          </cell>
          <cell r="G62">
            <v>0</v>
          </cell>
          <cell r="H62">
            <v>0</v>
          </cell>
          <cell r="I62">
            <v>0.18099999999999999</v>
          </cell>
          <cell r="J62">
            <v>109</v>
          </cell>
          <cell r="K62">
            <v>70</v>
          </cell>
          <cell r="L62">
            <v>42000</v>
          </cell>
          <cell r="M62">
            <v>0</v>
          </cell>
          <cell r="N62">
            <v>0</v>
          </cell>
          <cell r="O62">
            <v>51</v>
          </cell>
          <cell r="P62">
            <v>30600</v>
          </cell>
          <cell r="Q62">
            <v>0</v>
          </cell>
        </row>
        <row r="63">
          <cell r="A63">
            <v>6</v>
          </cell>
          <cell r="B63" t="str">
            <v xml:space="preserve">  600V CONTROL CABLE 7/C 2.1 sq.mm  PVC/PVC</v>
          </cell>
          <cell r="C63">
            <v>600</v>
          </cell>
          <cell r="D63" t="str">
            <v>M</v>
          </cell>
          <cell r="E63">
            <v>24</v>
          </cell>
          <cell r="F63">
            <v>14400</v>
          </cell>
          <cell r="G63">
            <v>0</v>
          </cell>
          <cell r="H63">
            <v>0</v>
          </cell>
          <cell r="I63">
            <v>0.105</v>
          </cell>
          <cell r="J63">
            <v>63</v>
          </cell>
          <cell r="K63">
            <v>24</v>
          </cell>
          <cell r="L63">
            <v>14400</v>
          </cell>
          <cell r="M63">
            <v>0</v>
          </cell>
          <cell r="N63">
            <v>0</v>
          </cell>
          <cell r="O63">
            <v>29</v>
          </cell>
          <cell r="P63">
            <v>17400</v>
          </cell>
          <cell r="Q63">
            <v>0</v>
          </cell>
        </row>
        <row r="64">
          <cell r="A64">
            <v>7</v>
          </cell>
          <cell r="B64" t="str">
            <v xml:space="preserve">  600V CONTROL CABLE 12/C 2.0 sq.mm  PVC/PVC</v>
          </cell>
          <cell r="C64">
            <v>200</v>
          </cell>
          <cell r="D64" t="str">
            <v>M</v>
          </cell>
          <cell r="E64">
            <v>38</v>
          </cell>
          <cell r="F64">
            <v>7600</v>
          </cell>
          <cell r="G64">
            <v>0</v>
          </cell>
          <cell r="H64">
            <v>0</v>
          </cell>
          <cell r="I64">
            <v>0.13800000000000001</v>
          </cell>
          <cell r="J64">
            <v>28</v>
          </cell>
          <cell r="K64">
            <v>38</v>
          </cell>
          <cell r="L64">
            <v>7600</v>
          </cell>
          <cell r="M64">
            <v>0</v>
          </cell>
          <cell r="N64">
            <v>0</v>
          </cell>
          <cell r="O64">
            <v>39</v>
          </cell>
          <cell r="P64">
            <v>7800</v>
          </cell>
          <cell r="Q64">
            <v>0</v>
          </cell>
        </row>
        <row r="65">
          <cell r="A65">
            <v>8</v>
          </cell>
          <cell r="B65" t="str">
            <v xml:space="preserve">  8KV POWER CABLE 1/C 325 sq.mm XLPE/PVC</v>
          </cell>
          <cell r="C65">
            <v>2500</v>
          </cell>
          <cell r="D65" t="str">
            <v>M</v>
          </cell>
          <cell r="E65">
            <v>375</v>
          </cell>
          <cell r="F65">
            <v>937500</v>
          </cell>
          <cell r="G65">
            <v>0</v>
          </cell>
          <cell r="H65">
            <v>0</v>
          </cell>
          <cell r="I65">
            <v>0.30199999999999999</v>
          </cell>
          <cell r="J65">
            <v>755</v>
          </cell>
          <cell r="K65">
            <v>375</v>
          </cell>
          <cell r="L65">
            <v>937500</v>
          </cell>
          <cell r="M65">
            <v>0</v>
          </cell>
          <cell r="N65">
            <v>0</v>
          </cell>
          <cell r="O65">
            <v>85</v>
          </cell>
          <cell r="P65">
            <v>212500</v>
          </cell>
        </row>
        <row r="66">
          <cell r="A66">
            <v>9</v>
          </cell>
          <cell r="B66" t="str">
            <v xml:space="preserve">  8KV TERMINATION KIT , 1/C 325 sq.mm </v>
          </cell>
          <cell r="C66">
            <v>24</v>
          </cell>
          <cell r="D66" t="str">
            <v>SET</v>
          </cell>
          <cell r="E66">
            <v>2542</v>
          </cell>
          <cell r="F66">
            <v>61008</v>
          </cell>
          <cell r="G66">
            <v>0</v>
          </cell>
          <cell r="H66">
            <v>0</v>
          </cell>
          <cell r="I66">
            <v>5</v>
          </cell>
          <cell r="J66">
            <v>120</v>
          </cell>
          <cell r="K66">
            <v>2542</v>
          </cell>
          <cell r="L66">
            <v>61008</v>
          </cell>
          <cell r="M66">
            <v>0</v>
          </cell>
          <cell r="N66">
            <v>0</v>
          </cell>
          <cell r="O66">
            <v>1400</v>
          </cell>
          <cell r="P66">
            <v>33600</v>
          </cell>
        </row>
        <row r="67">
          <cell r="A67">
            <v>10</v>
          </cell>
          <cell r="B67" t="str">
            <v xml:space="preserve"> PVC CONDUIT, THICK WALL, CNS1302 SCH. B , 2"</v>
          </cell>
          <cell r="C67">
            <v>800</v>
          </cell>
          <cell r="D67" t="str">
            <v>M</v>
          </cell>
          <cell r="E67">
            <v>38</v>
          </cell>
          <cell r="F67">
            <v>30400</v>
          </cell>
          <cell r="G67">
            <v>0</v>
          </cell>
          <cell r="H67">
            <v>0</v>
          </cell>
          <cell r="I67">
            <v>0.3</v>
          </cell>
          <cell r="J67">
            <v>240</v>
          </cell>
          <cell r="K67">
            <v>38</v>
          </cell>
          <cell r="L67">
            <v>30400</v>
          </cell>
          <cell r="M67">
            <v>0</v>
          </cell>
          <cell r="N67">
            <v>0</v>
          </cell>
          <cell r="O67">
            <v>84</v>
          </cell>
          <cell r="P67">
            <v>67200</v>
          </cell>
          <cell r="Q67">
            <v>0</v>
          </cell>
        </row>
        <row r="68">
          <cell r="A68">
            <v>11</v>
          </cell>
          <cell r="B68" t="str">
            <v xml:space="preserve"> PVC CONDUIT, THICK WALL, CNS1302 SCH. B , 6"</v>
          </cell>
          <cell r="C68">
            <v>800</v>
          </cell>
          <cell r="D68" t="str">
            <v>M</v>
          </cell>
          <cell r="E68">
            <v>242</v>
          </cell>
          <cell r="F68">
            <v>193600</v>
          </cell>
          <cell r="G68">
            <v>0</v>
          </cell>
          <cell r="H68">
            <v>0</v>
          </cell>
          <cell r="I68">
            <v>0.68</v>
          </cell>
          <cell r="J68">
            <v>544</v>
          </cell>
          <cell r="K68">
            <v>242</v>
          </cell>
          <cell r="L68">
            <v>193600</v>
          </cell>
          <cell r="M68">
            <v>0</v>
          </cell>
          <cell r="N68">
            <v>0</v>
          </cell>
          <cell r="O68">
            <v>190</v>
          </cell>
          <cell r="P68">
            <v>152000</v>
          </cell>
          <cell r="Q68">
            <v>0</v>
          </cell>
        </row>
        <row r="69">
          <cell r="A69">
            <v>12</v>
          </cell>
          <cell r="B69" t="str">
            <v xml:space="preserve"> EXCAVATION</v>
          </cell>
          <cell r="C69">
            <v>350</v>
          </cell>
          <cell r="D69" t="str">
            <v>M3</v>
          </cell>
          <cell r="E69" t="str">
            <v>M+L</v>
          </cell>
          <cell r="F69" t="str">
            <v>M+L</v>
          </cell>
          <cell r="G69">
            <v>0</v>
          </cell>
          <cell r="H69">
            <v>0</v>
          </cell>
          <cell r="I69">
            <v>0</v>
          </cell>
          <cell r="J69">
            <v>0</v>
          </cell>
          <cell r="K69" t="str">
            <v>M+L</v>
          </cell>
          <cell r="L69" t="str">
            <v>M+L</v>
          </cell>
          <cell r="M69">
            <v>0</v>
          </cell>
          <cell r="N69">
            <v>0</v>
          </cell>
          <cell r="O69">
            <v>60</v>
          </cell>
          <cell r="P69">
            <v>21000</v>
          </cell>
          <cell r="Q69">
            <v>0</v>
          </cell>
        </row>
        <row r="70">
          <cell r="A70">
            <v>13</v>
          </cell>
          <cell r="B70" t="str">
            <v xml:space="preserve"> BACKFILL</v>
          </cell>
          <cell r="C70">
            <v>250</v>
          </cell>
          <cell r="D70" t="str">
            <v>M3</v>
          </cell>
          <cell r="E70" t="str">
            <v>M+L</v>
          </cell>
          <cell r="F70" t="str">
            <v>M+L</v>
          </cell>
          <cell r="G70">
            <v>0</v>
          </cell>
          <cell r="H70">
            <v>0</v>
          </cell>
          <cell r="I70">
            <v>0</v>
          </cell>
          <cell r="J70">
            <v>0</v>
          </cell>
          <cell r="K70" t="str">
            <v>M+L</v>
          </cell>
          <cell r="L70" t="str">
            <v>M+L</v>
          </cell>
          <cell r="M70">
            <v>0</v>
          </cell>
          <cell r="N70">
            <v>0</v>
          </cell>
          <cell r="O70">
            <v>100</v>
          </cell>
          <cell r="P70">
            <v>25000</v>
          </cell>
          <cell r="Q70">
            <v>0</v>
          </cell>
        </row>
        <row r="71">
          <cell r="A71">
            <v>14</v>
          </cell>
          <cell r="B71" t="str">
            <v xml:space="preserve"> CONCRETE FOR DUCT BANK 2000 PSI</v>
          </cell>
          <cell r="C71">
            <v>100</v>
          </cell>
          <cell r="D71" t="str">
            <v>M3</v>
          </cell>
          <cell r="E71" t="str">
            <v>M+L</v>
          </cell>
          <cell r="F71" t="str">
            <v>M+L</v>
          </cell>
          <cell r="G71">
            <v>0</v>
          </cell>
          <cell r="H71">
            <v>0</v>
          </cell>
          <cell r="I71">
            <v>0</v>
          </cell>
          <cell r="J71">
            <v>0</v>
          </cell>
          <cell r="K71" t="str">
            <v>M+L</v>
          </cell>
          <cell r="L71" t="str">
            <v>M+L</v>
          </cell>
          <cell r="M71">
            <v>0</v>
          </cell>
          <cell r="N71">
            <v>0</v>
          </cell>
          <cell r="O71">
            <v>1700</v>
          </cell>
          <cell r="P71">
            <v>170000</v>
          </cell>
          <cell r="Q71">
            <v>0</v>
          </cell>
        </row>
        <row r="72">
          <cell r="A72">
            <v>15</v>
          </cell>
          <cell r="B72" t="str">
            <v xml:space="preserve"> RED COLORED OXIDE</v>
          </cell>
          <cell r="C72">
            <v>900</v>
          </cell>
          <cell r="D72" t="str">
            <v>KG</v>
          </cell>
          <cell r="E72" t="str">
            <v>M+L</v>
          </cell>
          <cell r="F72" t="str">
            <v>M+L</v>
          </cell>
          <cell r="G72">
            <v>0</v>
          </cell>
          <cell r="H72">
            <v>0</v>
          </cell>
          <cell r="I72">
            <v>0</v>
          </cell>
          <cell r="J72">
            <v>0</v>
          </cell>
          <cell r="K72" t="str">
            <v>M+L</v>
          </cell>
          <cell r="L72" t="str">
            <v>M+L</v>
          </cell>
          <cell r="M72">
            <v>0</v>
          </cell>
          <cell r="N72">
            <v>0</v>
          </cell>
          <cell r="O72">
            <v>60</v>
          </cell>
          <cell r="P72">
            <v>54000</v>
          </cell>
          <cell r="Q72">
            <v>0</v>
          </cell>
        </row>
        <row r="73">
          <cell r="A73">
            <v>16</v>
          </cell>
          <cell r="B73" t="str">
            <v xml:space="preserve"> DISPOSAL</v>
          </cell>
          <cell r="C73">
            <v>100</v>
          </cell>
          <cell r="D73" t="str">
            <v>M3</v>
          </cell>
          <cell r="E73" t="str">
            <v>M+L</v>
          </cell>
          <cell r="F73" t="str">
            <v>M+L</v>
          </cell>
          <cell r="G73">
            <v>0</v>
          </cell>
          <cell r="H73">
            <v>0</v>
          </cell>
          <cell r="I73">
            <v>0</v>
          </cell>
          <cell r="J73">
            <v>0</v>
          </cell>
          <cell r="K73" t="str">
            <v>M+L</v>
          </cell>
          <cell r="L73" t="str">
            <v>M+L</v>
          </cell>
          <cell r="M73">
            <v>0</v>
          </cell>
          <cell r="N73">
            <v>0</v>
          </cell>
          <cell r="O73">
            <v>220</v>
          </cell>
          <cell r="P73">
            <v>22000</v>
          </cell>
          <cell r="Q73">
            <v>0</v>
          </cell>
        </row>
        <row r="74">
          <cell r="A74">
            <v>17</v>
          </cell>
          <cell r="B74" t="str">
            <v xml:space="preserve"> FORMWORK</v>
          </cell>
          <cell r="C74">
            <v>300</v>
          </cell>
          <cell r="D74" t="str">
            <v>M2</v>
          </cell>
          <cell r="E74" t="str">
            <v>M+L</v>
          </cell>
          <cell r="F74" t="str">
            <v>M+L</v>
          </cell>
          <cell r="G74">
            <v>0</v>
          </cell>
          <cell r="H74">
            <v>0</v>
          </cell>
          <cell r="I74">
            <v>0</v>
          </cell>
          <cell r="J74">
            <v>0</v>
          </cell>
          <cell r="K74" t="str">
            <v>M+L</v>
          </cell>
          <cell r="L74" t="str">
            <v>M+L</v>
          </cell>
          <cell r="M74">
            <v>0</v>
          </cell>
          <cell r="N74">
            <v>0</v>
          </cell>
          <cell r="O74">
            <v>360</v>
          </cell>
          <cell r="P74">
            <v>108000</v>
          </cell>
          <cell r="Q74">
            <v>0</v>
          </cell>
        </row>
        <row r="75">
          <cell r="A75">
            <v>18</v>
          </cell>
          <cell r="B75" t="str">
            <v xml:space="preserve"> RE-BAR</v>
          </cell>
          <cell r="C75">
            <v>1900</v>
          </cell>
          <cell r="D75" t="str">
            <v>KG</v>
          </cell>
          <cell r="E75" t="str">
            <v>M+L</v>
          </cell>
          <cell r="F75" t="str">
            <v>M+L</v>
          </cell>
          <cell r="G75">
            <v>0</v>
          </cell>
          <cell r="H75">
            <v>0</v>
          </cell>
          <cell r="I75">
            <v>0</v>
          </cell>
          <cell r="J75">
            <v>0</v>
          </cell>
          <cell r="K75" t="str">
            <v>M+L</v>
          </cell>
          <cell r="L75" t="str">
            <v>M+L</v>
          </cell>
          <cell r="M75">
            <v>0</v>
          </cell>
          <cell r="N75">
            <v>0</v>
          </cell>
          <cell r="O75">
            <v>16</v>
          </cell>
          <cell r="P75">
            <v>30400</v>
          </cell>
          <cell r="Q75">
            <v>0</v>
          </cell>
        </row>
        <row r="76">
          <cell r="A76">
            <v>19</v>
          </cell>
          <cell r="B76" t="str">
            <v xml:space="preserve"> COMPOND FOR WATER SEALING(IN MH.)</v>
          </cell>
          <cell r="C76">
            <v>125</v>
          </cell>
          <cell r="D76" t="str">
            <v>KG</v>
          </cell>
          <cell r="E76" t="str">
            <v>M+L</v>
          </cell>
          <cell r="F76" t="str">
            <v>M+L</v>
          </cell>
          <cell r="G76">
            <v>0</v>
          </cell>
          <cell r="H76">
            <v>0</v>
          </cell>
          <cell r="I76">
            <v>0</v>
          </cell>
          <cell r="J76">
            <v>0</v>
          </cell>
          <cell r="K76" t="str">
            <v>M+L</v>
          </cell>
          <cell r="L76" t="str">
            <v>M+L</v>
          </cell>
          <cell r="M76">
            <v>0</v>
          </cell>
          <cell r="N76">
            <v>0</v>
          </cell>
          <cell r="O76">
            <v>200</v>
          </cell>
          <cell r="P76">
            <v>25000</v>
          </cell>
          <cell r="Q76">
            <v>0</v>
          </cell>
        </row>
        <row r="77">
          <cell r="A77">
            <v>20</v>
          </cell>
          <cell r="B77" t="str">
            <v xml:space="preserve"> MISCELLANEOUS </v>
          </cell>
          <cell r="C77">
            <v>1</v>
          </cell>
          <cell r="D77" t="str">
            <v>LOT</v>
          </cell>
          <cell r="E77">
            <v>31995.239999999998</v>
          </cell>
          <cell r="F77">
            <v>31995</v>
          </cell>
          <cell r="G77">
            <v>0</v>
          </cell>
          <cell r="H77">
            <v>0</v>
          </cell>
          <cell r="I77">
            <v>32.85</v>
          </cell>
          <cell r="J77">
            <v>33</v>
          </cell>
          <cell r="K77">
            <v>31995</v>
          </cell>
          <cell r="L77">
            <v>31995</v>
          </cell>
          <cell r="M77">
            <v>0</v>
          </cell>
          <cell r="N77">
            <v>0</v>
          </cell>
          <cell r="O77">
            <v>9198</v>
          </cell>
          <cell r="P77">
            <v>9198</v>
          </cell>
        </row>
        <row r="78">
          <cell r="B78" t="str">
            <v>SUB-TOTAL : (ALT-2)</v>
          </cell>
          <cell r="C78">
            <v>0</v>
          </cell>
          <cell r="D78">
            <v>0</v>
          </cell>
          <cell r="E78">
            <v>0</v>
          </cell>
          <cell r="F78">
            <v>7206503</v>
          </cell>
          <cell r="G78">
            <v>0</v>
          </cell>
          <cell r="H78">
            <v>0</v>
          </cell>
          <cell r="I78">
            <v>0</v>
          </cell>
          <cell r="J78">
            <v>2052</v>
          </cell>
          <cell r="K78">
            <v>0</v>
          </cell>
          <cell r="L78">
            <v>7206503</v>
          </cell>
          <cell r="M78">
            <v>0</v>
          </cell>
          <cell r="N78">
            <v>0</v>
          </cell>
          <cell r="O78">
            <v>0</v>
          </cell>
          <cell r="P78">
            <v>1030498</v>
          </cell>
          <cell r="Q78">
            <v>2052</v>
          </cell>
        </row>
        <row r="80">
          <cell r="F80">
            <v>0</v>
          </cell>
        </row>
        <row r="82">
          <cell r="A82" t="str">
            <v xml:space="preserve">  A.</v>
          </cell>
          <cell r="B82" t="str">
            <v xml:space="preserve"> POWER EQUIPMENT </v>
          </cell>
          <cell r="C82" t="str">
            <v xml:space="preserve"> </v>
          </cell>
          <cell r="D82" t="str">
            <v xml:space="preserve"> </v>
          </cell>
          <cell r="E82">
            <v>0</v>
          </cell>
          <cell r="F82">
            <v>0</v>
          </cell>
          <cell r="G82">
            <v>0</v>
          </cell>
          <cell r="H82">
            <v>0</v>
          </cell>
          <cell r="I82">
            <v>0</v>
          </cell>
          <cell r="J82">
            <v>0</v>
          </cell>
          <cell r="K82">
            <v>0</v>
          </cell>
          <cell r="L82">
            <v>0</v>
          </cell>
          <cell r="M82">
            <v>0</v>
          </cell>
          <cell r="N82">
            <v>0</v>
          </cell>
          <cell r="O82">
            <v>0</v>
          </cell>
          <cell r="P82">
            <v>0</v>
          </cell>
        </row>
        <row r="83">
          <cell r="F83">
            <v>0</v>
          </cell>
          <cell r="G83">
            <v>0</v>
          </cell>
          <cell r="H83">
            <v>0</v>
          </cell>
          <cell r="I83">
            <v>0</v>
          </cell>
          <cell r="J83">
            <v>0</v>
          </cell>
          <cell r="K83">
            <v>0</v>
          </cell>
          <cell r="L83">
            <v>0</v>
          </cell>
          <cell r="M83">
            <v>0</v>
          </cell>
          <cell r="N83">
            <v>0</v>
          </cell>
          <cell r="O83">
            <v>0</v>
          </cell>
          <cell r="P83">
            <v>0</v>
          </cell>
        </row>
        <row r="84">
          <cell r="A84" t="str">
            <v>*</v>
          </cell>
          <cell r="B84" t="str">
            <v>DWG. NO. XK11A-0000-01</v>
          </cell>
          <cell r="C84">
            <v>0</v>
          </cell>
          <cell r="D84">
            <v>0</v>
          </cell>
          <cell r="E84">
            <v>0</v>
          </cell>
          <cell r="F84">
            <v>0</v>
          </cell>
          <cell r="G84">
            <v>0</v>
          </cell>
          <cell r="H84">
            <v>0</v>
          </cell>
          <cell r="I84">
            <v>1.85</v>
          </cell>
          <cell r="J84">
            <v>0</v>
          </cell>
          <cell r="K84">
            <v>0</v>
          </cell>
          <cell r="L84">
            <v>0</v>
          </cell>
          <cell r="M84">
            <v>0</v>
          </cell>
          <cell r="N84">
            <v>0</v>
          </cell>
          <cell r="O84">
            <v>0</v>
          </cell>
          <cell r="P84">
            <v>0</v>
          </cell>
        </row>
        <row r="85">
          <cell r="A85" t="str">
            <v>A.1</v>
          </cell>
          <cell r="B85" t="str">
            <v>161KV SWITCHGEAR AREA</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t="str">
            <v>A.1.1</v>
          </cell>
          <cell r="B86" t="str">
            <v xml:space="preserve">  161KV SF6 GIS ,1250A 50KA , 2 BAYS ,W/ GCB, DS, ES, MOF, LA, CT…..</v>
          </cell>
          <cell r="C86">
            <v>1</v>
          </cell>
          <cell r="D86" t="str">
            <v>SET</v>
          </cell>
          <cell r="E86">
            <v>50540000</v>
          </cell>
          <cell r="F86">
            <v>50540000</v>
          </cell>
          <cell r="G86">
            <v>0</v>
          </cell>
          <cell r="H86">
            <v>0</v>
          </cell>
          <cell r="I86">
            <v>4038</v>
          </cell>
          <cell r="J86">
            <v>4038</v>
          </cell>
          <cell r="K86">
            <v>50540000</v>
          </cell>
          <cell r="L86">
            <v>50540000</v>
          </cell>
          <cell r="M86">
            <v>0</v>
          </cell>
          <cell r="N86">
            <v>0</v>
          </cell>
          <cell r="O86">
            <v>1620000</v>
          </cell>
          <cell r="P86">
            <v>1620000</v>
          </cell>
        </row>
        <row r="87">
          <cell r="A87" t="str">
            <v>A.1.2</v>
          </cell>
          <cell r="B87" t="str">
            <v xml:space="preserve">  RELAY &amp; CONTROL PANEL, FOR GIS PANEL ,W/CONTROL CABLE &amp; PILOTWIRE RL</v>
          </cell>
          <cell r="C87">
            <v>1</v>
          </cell>
          <cell r="D87" t="str">
            <v>LOT</v>
          </cell>
          <cell r="E87">
            <v>3412700</v>
          </cell>
          <cell r="F87">
            <v>3412700</v>
          </cell>
          <cell r="G87">
            <v>0</v>
          </cell>
          <cell r="H87">
            <v>0</v>
          </cell>
          <cell r="I87">
            <v>500</v>
          </cell>
          <cell r="J87">
            <v>500</v>
          </cell>
          <cell r="K87">
            <v>3412700</v>
          </cell>
          <cell r="L87">
            <v>3412700</v>
          </cell>
          <cell r="M87">
            <v>0</v>
          </cell>
          <cell r="N87">
            <v>0</v>
          </cell>
          <cell r="O87">
            <v>200000</v>
          </cell>
          <cell r="P87">
            <v>200000</v>
          </cell>
        </row>
        <row r="88">
          <cell r="A88" t="str">
            <v>A.1.3</v>
          </cell>
          <cell r="B88" t="str">
            <v xml:space="preserve">  161KV POWER CABLE  , 1/C 250 SQ.MM</v>
          </cell>
          <cell r="C88">
            <v>330</v>
          </cell>
          <cell r="D88" t="str">
            <v>M</v>
          </cell>
          <cell r="E88">
            <v>1680</v>
          </cell>
          <cell r="F88">
            <v>554400</v>
          </cell>
          <cell r="G88">
            <v>0</v>
          </cell>
          <cell r="H88">
            <v>0</v>
          </cell>
          <cell r="I88">
            <v>1.1519999999999999</v>
          </cell>
          <cell r="J88">
            <v>380</v>
          </cell>
          <cell r="K88">
            <v>1680</v>
          </cell>
          <cell r="L88">
            <v>554400</v>
          </cell>
          <cell r="M88">
            <v>0</v>
          </cell>
          <cell r="N88">
            <v>0</v>
          </cell>
          <cell r="O88">
            <v>323</v>
          </cell>
          <cell r="P88">
            <v>106590</v>
          </cell>
        </row>
        <row r="89">
          <cell r="A89" t="str">
            <v>A.1.4</v>
          </cell>
          <cell r="B89" t="str">
            <v xml:space="preserve">  161KV TERMINATION KIT, HEAT SHRINKABLE TYPE , 1/C 250 SQ.MM</v>
          </cell>
          <cell r="C89">
            <v>12</v>
          </cell>
          <cell r="D89" t="str">
            <v>SET</v>
          </cell>
          <cell r="E89">
            <v>210000</v>
          </cell>
          <cell r="F89">
            <v>2520000</v>
          </cell>
          <cell r="G89">
            <v>0</v>
          </cell>
          <cell r="H89">
            <v>0</v>
          </cell>
          <cell r="I89">
            <v>133</v>
          </cell>
          <cell r="J89">
            <v>1596</v>
          </cell>
          <cell r="K89">
            <v>210000</v>
          </cell>
          <cell r="L89">
            <v>2520000</v>
          </cell>
          <cell r="M89">
            <v>0</v>
          </cell>
          <cell r="N89">
            <v>0</v>
          </cell>
          <cell r="O89">
            <v>53200</v>
          </cell>
          <cell r="P89">
            <v>638400</v>
          </cell>
        </row>
        <row r="90">
          <cell r="A90" t="str">
            <v>A.1.5</v>
          </cell>
          <cell r="B90" t="str">
            <v xml:space="preserve">  MAIN POWER TRANSFORMER W/NGR &amp; LA*3, OIL-IMMERSED , 161KV/6.9KV 30/40MVA</v>
          </cell>
          <cell r="C90">
            <v>2</v>
          </cell>
          <cell r="D90" t="str">
            <v>SET</v>
          </cell>
          <cell r="E90">
            <v>10460000</v>
          </cell>
          <cell r="F90">
            <v>20920000</v>
          </cell>
          <cell r="G90">
            <v>0</v>
          </cell>
          <cell r="H90">
            <v>0</v>
          </cell>
          <cell r="I90">
            <v>595</v>
          </cell>
          <cell r="J90">
            <v>1190</v>
          </cell>
          <cell r="K90">
            <v>10460000</v>
          </cell>
          <cell r="L90">
            <v>20920000</v>
          </cell>
          <cell r="M90">
            <v>0</v>
          </cell>
          <cell r="N90">
            <v>0</v>
          </cell>
          <cell r="O90">
            <v>238000</v>
          </cell>
          <cell r="P90">
            <v>476000</v>
          </cell>
        </row>
        <row r="91">
          <cell r="A91" t="str">
            <v>A.1.6</v>
          </cell>
          <cell r="B91" t="str">
            <v xml:space="preserve">  6.9KV BUS DUCT , 4000A INDOOR/OUTDOOR , 8M LG , 40KA</v>
          </cell>
          <cell r="C91">
            <v>2</v>
          </cell>
          <cell r="D91" t="str">
            <v>SET</v>
          </cell>
          <cell r="E91">
            <v>840000</v>
          </cell>
          <cell r="F91">
            <v>1680000</v>
          </cell>
          <cell r="G91">
            <v>0</v>
          </cell>
          <cell r="H91">
            <v>0</v>
          </cell>
          <cell r="I91">
            <v>80</v>
          </cell>
          <cell r="J91">
            <v>160</v>
          </cell>
          <cell r="K91">
            <v>840000</v>
          </cell>
          <cell r="L91">
            <v>1680000</v>
          </cell>
          <cell r="M91">
            <v>0</v>
          </cell>
          <cell r="N91">
            <v>0</v>
          </cell>
          <cell r="O91">
            <v>22400</v>
          </cell>
          <cell r="P91">
            <v>44800</v>
          </cell>
        </row>
        <row r="92">
          <cell r="A92" t="str">
            <v>A.2.1</v>
          </cell>
          <cell r="B92" t="str">
            <v>SUB-TOTAL (A.1)</v>
          </cell>
          <cell r="C92">
            <v>3</v>
          </cell>
          <cell r="D92" t="str">
            <v>PNL</v>
          </cell>
          <cell r="E92">
            <v>1300000</v>
          </cell>
          <cell r="F92">
            <v>79627100</v>
          </cell>
          <cell r="G92">
            <v>0</v>
          </cell>
          <cell r="H92">
            <v>0</v>
          </cell>
          <cell r="I92">
            <v>0</v>
          </cell>
          <cell r="J92">
            <v>7864</v>
          </cell>
          <cell r="K92">
            <v>0</v>
          </cell>
          <cell r="L92">
            <v>79627100</v>
          </cell>
          <cell r="M92">
            <v>0</v>
          </cell>
          <cell r="N92">
            <v>0</v>
          </cell>
          <cell r="O92">
            <v>0</v>
          </cell>
          <cell r="P92">
            <v>3085790</v>
          </cell>
          <cell r="Q92">
            <v>0</v>
          </cell>
        </row>
        <row r="93">
          <cell r="A93" t="str">
            <v xml:space="preserve">  J.</v>
          </cell>
          <cell r="B93" t="str">
            <v>U/G CONDUIT BANK</v>
          </cell>
          <cell r="C93">
            <v>2850</v>
          </cell>
          <cell r="D93" t="str">
            <v>M3</v>
          </cell>
          <cell r="E93">
            <v>2070.4561403508774</v>
          </cell>
          <cell r="F93">
            <v>0</v>
          </cell>
          <cell r="G93">
            <v>0</v>
          </cell>
          <cell r="H93">
            <v>0</v>
          </cell>
          <cell r="I93">
            <v>0</v>
          </cell>
          <cell r="J93">
            <v>0</v>
          </cell>
          <cell r="K93">
            <v>0</v>
          </cell>
          <cell r="L93">
            <v>0</v>
          </cell>
          <cell r="M93">
            <v>0</v>
          </cell>
          <cell r="N93">
            <v>0</v>
          </cell>
          <cell r="O93">
            <v>0</v>
          </cell>
          <cell r="P93">
            <v>0</v>
          </cell>
        </row>
        <row r="94">
          <cell r="A94" t="str">
            <v>*</v>
          </cell>
          <cell r="B94" t="str">
            <v>DWG. NO. XK11A-0000-02, 03 , 04</v>
          </cell>
          <cell r="C94">
            <v>0</v>
          </cell>
          <cell r="D94">
            <v>0</v>
          </cell>
          <cell r="E94">
            <v>0</v>
          </cell>
          <cell r="F94">
            <v>0</v>
          </cell>
          <cell r="G94">
            <v>0</v>
          </cell>
          <cell r="H94">
            <v>0</v>
          </cell>
          <cell r="I94">
            <v>0</v>
          </cell>
          <cell r="J94">
            <v>0</v>
          </cell>
          <cell r="K94">
            <v>0</v>
          </cell>
          <cell r="L94">
            <v>0</v>
          </cell>
          <cell r="M94">
            <v>0</v>
          </cell>
          <cell r="N94">
            <v>0</v>
          </cell>
          <cell r="O94">
            <v>0</v>
          </cell>
          <cell r="P94">
            <v>0</v>
          </cell>
        </row>
        <row r="95">
          <cell r="A95" t="str">
            <v xml:space="preserve">   A.2</v>
          </cell>
          <cell r="B95" t="str">
            <v>MAIN SUBSTATION (????)</v>
          </cell>
          <cell r="C95">
            <v>0</v>
          </cell>
          <cell r="D95">
            <v>0</v>
          </cell>
          <cell r="E95">
            <v>0</v>
          </cell>
          <cell r="F95">
            <v>0</v>
          </cell>
          <cell r="G95">
            <v>0</v>
          </cell>
          <cell r="H95">
            <v>0</v>
          </cell>
          <cell r="I95">
            <v>0</v>
          </cell>
          <cell r="J95">
            <v>0</v>
          </cell>
          <cell r="K95">
            <v>0</v>
          </cell>
          <cell r="L95">
            <v>0</v>
          </cell>
          <cell r="M95">
            <v>0</v>
          </cell>
          <cell r="N95">
            <v>0</v>
          </cell>
          <cell r="O95">
            <v>0</v>
          </cell>
          <cell r="P95">
            <v>0</v>
          </cell>
        </row>
        <row r="96">
          <cell r="A96" t="str">
            <v>A.2.1</v>
          </cell>
          <cell r="B96" t="str">
            <v xml:space="preserve">  6.9KV VCB 4000A 40KA , SWITCHGEAR INCOMING &amp; TIE PANEL </v>
          </cell>
          <cell r="C96">
            <v>3</v>
          </cell>
          <cell r="D96" t="str">
            <v>PNL</v>
          </cell>
          <cell r="E96">
            <v>1300000</v>
          </cell>
          <cell r="F96">
            <v>3900000</v>
          </cell>
          <cell r="G96">
            <v>0</v>
          </cell>
          <cell r="H96">
            <v>0</v>
          </cell>
          <cell r="I96">
            <v>30</v>
          </cell>
          <cell r="J96">
            <v>90</v>
          </cell>
          <cell r="K96">
            <v>1300000</v>
          </cell>
          <cell r="L96">
            <v>3900000</v>
          </cell>
          <cell r="M96">
            <v>0</v>
          </cell>
          <cell r="N96">
            <v>0</v>
          </cell>
          <cell r="O96">
            <v>8400</v>
          </cell>
          <cell r="P96">
            <v>25200</v>
          </cell>
        </row>
        <row r="97">
          <cell r="A97" t="str">
            <v>A.2.2</v>
          </cell>
          <cell r="B97" t="str">
            <v xml:space="preserve">  6.9KV VCB 1250A 40KA , SWITCHGEAR FEEDER PANEL </v>
          </cell>
          <cell r="C97">
            <v>6</v>
          </cell>
          <cell r="D97" t="str">
            <v>PNL</v>
          </cell>
          <cell r="E97">
            <v>750000</v>
          </cell>
          <cell r="F97">
            <v>4500000</v>
          </cell>
          <cell r="G97">
            <v>0</v>
          </cell>
          <cell r="H97">
            <v>0</v>
          </cell>
          <cell r="I97">
            <v>20</v>
          </cell>
          <cell r="J97">
            <v>120</v>
          </cell>
          <cell r="K97">
            <v>750000</v>
          </cell>
          <cell r="L97">
            <v>4500000</v>
          </cell>
          <cell r="M97">
            <v>0</v>
          </cell>
          <cell r="N97">
            <v>0</v>
          </cell>
          <cell r="O97">
            <v>5600</v>
          </cell>
          <cell r="P97">
            <v>33600</v>
          </cell>
        </row>
        <row r="98">
          <cell r="A98" t="str">
            <v>A.2.3</v>
          </cell>
          <cell r="B98" t="str">
            <v xml:space="preserve">  6.9KV 500KVA , W/GCS , CAPACIATOR PANEL</v>
          </cell>
          <cell r="C98">
            <v>2</v>
          </cell>
          <cell r="D98" t="str">
            <v>PNL</v>
          </cell>
          <cell r="E98">
            <v>600000</v>
          </cell>
          <cell r="F98">
            <v>1200000</v>
          </cell>
          <cell r="G98">
            <v>0</v>
          </cell>
          <cell r="H98">
            <v>0</v>
          </cell>
          <cell r="I98">
            <v>20</v>
          </cell>
          <cell r="J98">
            <v>40</v>
          </cell>
          <cell r="K98">
            <v>600000</v>
          </cell>
          <cell r="L98">
            <v>1200000</v>
          </cell>
          <cell r="M98">
            <v>0</v>
          </cell>
          <cell r="N98">
            <v>0</v>
          </cell>
          <cell r="O98">
            <v>5600</v>
          </cell>
          <cell r="P98">
            <v>11200</v>
          </cell>
        </row>
        <row r="99">
          <cell r="A99" t="str">
            <v>A.2.4</v>
          </cell>
          <cell r="B99" t="str">
            <v xml:space="preserve">  CAST RESIN DRY TYPE TR. , IP20 ENCLOSURE , 3 PHASE 6.9KV/480V ,1000KVA </v>
          </cell>
          <cell r="C99">
            <v>2</v>
          </cell>
          <cell r="D99" t="str">
            <v>SET</v>
          </cell>
          <cell r="E99">
            <v>410000</v>
          </cell>
          <cell r="F99">
            <v>820000</v>
          </cell>
          <cell r="G99">
            <v>0</v>
          </cell>
          <cell r="H99">
            <v>0</v>
          </cell>
          <cell r="I99">
            <v>108</v>
          </cell>
          <cell r="J99">
            <v>216</v>
          </cell>
          <cell r="K99">
            <v>410000</v>
          </cell>
          <cell r="L99">
            <v>820000</v>
          </cell>
          <cell r="M99">
            <v>0</v>
          </cell>
          <cell r="N99">
            <v>0</v>
          </cell>
          <cell r="O99">
            <v>30240</v>
          </cell>
          <cell r="P99">
            <v>60480</v>
          </cell>
        </row>
        <row r="100">
          <cell r="A100" t="str">
            <v>A.2.5</v>
          </cell>
          <cell r="B100" t="str">
            <v xml:space="preserve">  480V BUS DUCT, 3PH 3W, 1600A INDOOR, 30KA , 6M LG</v>
          </cell>
          <cell r="C100">
            <v>2</v>
          </cell>
          <cell r="D100" t="str">
            <v>SET</v>
          </cell>
          <cell r="E100">
            <v>210000</v>
          </cell>
          <cell r="F100">
            <v>420000</v>
          </cell>
          <cell r="G100">
            <v>0</v>
          </cell>
          <cell r="H100">
            <v>0</v>
          </cell>
          <cell r="I100">
            <v>36</v>
          </cell>
          <cell r="J100">
            <v>72</v>
          </cell>
          <cell r="K100">
            <v>210000</v>
          </cell>
          <cell r="L100">
            <v>420000</v>
          </cell>
          <cell r="M100">
            <v>0</v>
          </cell>
          <cell r="N100">
            <v>0</v>
          </cell>
          <cell r="O100">
            <v>10080</v>
          </cell>
          <cell r="P100">
            <v>20160</v>
          </cell>
        </row>
        <row r="101">
          <cell r="A101" t="str">
            <v>A.2.6</v>
          </cell>
          <cell r="B101" t="str">
            <v xml:space="preserve">  480V SWGR , 30KA, INCOMING ACB1600Ax2PNL &amp; TIE ACB1600A </v>
          </cell>
          <cell r="C101">
            <v>1</v>
          </cell>
          <cell r="D101" t="str">
            <v>LOT</v>
          </cell>
          <cell r="E101">
            <v>1100000</v>
          </cell>
          <cell r="F101">
            <v>1100000</v>
          </cell>
          <cell r="G101">
            <v>0</v>
          </cell>
          <cell r="H101">
            <v>0</v>
          </cell>
          <cell r="I101">
            <v>60</v>
          </cell>
          <cell r="J101">
            <v>60</v>
          </cell>
          <cell r="K101">
            <v>1100000</v>
          </cell>
          <cell r="L101">
            <v>1100000</v>
          </cell>
          <cell r="M101">
            <v>0</v>
          </cell>
          <cell r="N101">
            <v>0</v>
          </cell>
          <cell r="O101">
            <v>16800</v>
          </cell>
          <cell r="P101">
            <v>16800</v>
          </cell>
        </row>
        <row r="102">
          <cell r="A102" t="str">
            <v>A.2.7</v>
          </cell>
          <cell r="B102" t="str">
            <v xml:space="preserve">  480V MCC SINGLE FACE , 30KA</v>
          </cell>
          <cell r="C102">
            <v>7</v>
          </cell>
          <cell r="D102" t="str">
            <v>PNL</v>
          </cell>
          <cell r="E102">
            <v>120000</v>
          </cell>
          <cell r="F102">
            <v>840000</v>
          </cell>
          <cell r="G102">
            <v>0</v>
          </cell>
          <cell r="H102">
            <v>0</v>
          </cell>
          <cell r="I102">
            <v>15</v>
          </cell>
          <cell r="J102">
            <v>105</v>
          </cell>
          <cell r="K102">
            <v>120000</v>
          </cell>
          <cell r="L102">
            <v>840000</v>
          </cell>
          <cell r="M102">
            <v>0</v>
          </cell>
          <cell r="N102">
            <v>0</v>
          </cell>
          <cell r="O102">
            <v>4200</v>
          </cell>
          <cell r="P102">
            <v>29400</v>
          </cell>
        </row>
        <row r="103">
          <cell r="B103" t="str">
            <v>SUB-TOTAL (A.2)</v>
          </cell>
          <cell r="C103">
            <v>0</v>
          </cell>
          <cell r="D103">
            <v>0</v>
          </cell>
          <cell r="E103">
            <v>0</v>
          </cell>
          <cell r="F103">
            <v>12780000</v>
          </cell>
          <cell r="G103">
            <v>0</v>
          </cell>
          <cell r="H103">
            <v>0</v>
          </cell>
          <cell r="I103">
            <v>0</v>
          </cell>
          <cell r="J103">
            <v>703</v>
          </cell>
          <cell r="K103">
            <v>0</v>
          </cell>
          <cell r="L103">
            <v>12780000</v>
          </cell>
          <cell r="M103">
            <v>0</v>
          </cell>
          <cell r="N103">
            <v>0</v>
          </cell>
          <cell r="O103">
            <v>0</v>
          </cell>
          <cell r="P103">
            <v>196840</v>
          </cell>
        </row>
        <row r="104">
          <cell r="A104" t="str">
            <v>A.4.1</v>
          </cell>
          <cell r="B104" t="str">
            <v xml:space="preserve">  6.9KV VCB 1250A 40KA , SWITCHGEAR INCOMING &amp; TIe PANEL &amp; FEEDER PANEL</v>
          </cell>
          <cell r="C104">
            <v>5</v>
          </cell>
          <cell r="D104" t="str">
            <v>PNL</v>
          </cell>
          <cell r="E104">
            <v>800000</v>
          </cell>
          <cell r="F104">
            <v>4000000</v>
          </cell>
        </row>
        <row r="105">
          <cell r="A105" t="str">
            <v>*</v>
          </cell>
          <cell r="B105" t="str">
            <v>DWG. NO. XK11A-0000-05,06,07,08</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A106" t="str">
            <v xml:space="preserve">   A.3</v>
          </cell>
          <cell r="B106" t="str">
            <v>NO.1 SUBSTATION (??)</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t="str">
            <v>A.3.1</v>
          </cell>
          <cell r="B107" t="str">
            <v xml:space="preserve">  6.9KV VCB 1250A 40KA , SWITCHGEAR INCOMING &amp; TIE PANEL &amp; FEEDER PANEL</v>
          </cell>
          <cell r="C107">
            <v>5</v>
          </cell>
          <cell r="D107" t="str">
            <v>PNL</v>
          </cell>
          <cell r="E107">
            <v>800000</v>
          </cell>
          <cell r="F107">
            <v>4000000</v>
          </cell>
          <cell r="G107">
            <v>0</v>
          </cell>
          <cell r="H107">
            <v>0</v>
          </cell>
          <cell r="I107">
            <v>20</v>
          </cell>
          <cell r="J107">
            <v>100</v>
          </cell>
          <cell r="K107">
            <v>800000</v>
          </cell>
          <cell r="L107">
            <v>4000000</v>
          </cell>
          <cell r="M107">
            <v>0</v>
          </cell>
          <cell r="N107">
            <v>0</v>
          </cell>
          <cell r="O107">
            <v>5600</v>
          </cell>
          <cell r="P107">
            <v>28000</v>
          </cell>
        </row>
        <row r="108">
          <cell r="A108" t="str">
            <v>A.3.2</v>
          </cell>
          <cell r="B108" t="str">
            <v xml:space="preserve">  6.9KV GCS ,  NEMA CLASS E2 , MCC PANEL</v>
          </cell>
          <cell r="C108">
            <v>10</v>
          </cell>
          <cell r="D108" t="str">
            <v>PNL</v>
          </cell>
          <cell r="E108">
            <v>500000</v>
          </cell>
          <cell r="F108">
            <v>5000000</v>
          </cell>
          <cell r="G108">
            <v>0</v>
          </cell>
          <cell r="H108">
            <v>0</v>
          </cell>
          <cell r="I108">
            <v>20</v>
          </cell>
          <cell r="J108">
            <v>200</v>
          </cell>
          <cell r="K108">
            <v>500000</v>
          </cell>
          <cell r="L108">
            <v>5000000</v>
          </cell>
          <cell r="M108">
            <v>0</v>
          </cell>
          <cell r="N108">
            <v>0</v>
          </cell>
          <cell r="O108">
            <v>5600</v>
          </cell>
          <cell r="P108">
            <v>56000</v>
          </cell>
        </row>
        <row r="109">
          <cell r="A109" t="str">
            <v>A.3.3</v>
          </cell>
          <cell r="B109" t="str">
            <v xml:space="preserve">  6.9KV 500KVA , W/GCS , CAPACIATOR PANEL</v>
          </cell>
          <cell r="C109">
            <v>8</v>
          </cell>
          <cell r="D109" t="str">
            <v>PNL</v>
          </cell>
          <cell r="E109">
            <v>600000</v>
          </cell>
          <cell r="F109">
            <v>4800000</v>
          </cell>
          <cell r="G109">
            <v>0</v>
          </cell>
          <cell r="H109">
            <v>0</v>
          </cell>
          <cell r="I109">
            <v>20</v>
          </cell>
          <cell r="J109">
            <v>160</v>
          </cell>
          <cell r="K109">
            <v>600000</v>
          </cell>
          <cell r="L109">
            <v>4800000</v>
          </cell>
          <cell r="M109">
            <v>0</v>
          </cell>
          <cell r="N109">
            <v>0</v>
          </cell>
          <cell r="O109">
            <v>5600</v>
          </cell>
          <cell r="P109">
            <v>44800</v>
          </cell>
        </row>
        <row r="110">
          <cell r="A110" t="str">
            <v>A.3.4</v>
          </cell>
          <cell r="B110" t="str">
            <v xml:space="preserve">  CAST RESIN DRY TYPE TR. , IP20 ENCLOSURE , 3 PHASE 6.9KV/480V ,2000/2500KVA </v>
          </cell>
          <cell r="C110">
            <v>2</v>
          </cell>
          <cell r="D110" t="str">
            <v>SET</v>
          </cell>
          <cell r="E110">
            <v>652000</v>
          </cell>
          <cell r="F110">
            <v>1304000</v>
          </cell>
          <cell r="G110">
            <v>0</v>
          </cell>
          <cell r="H110">
            <v>0</v>
          </cell>
          <cell r="I110">
            <v>170</v>
          </cell>
          <cell r="J110">
            <v>340</v>
          </cell>
          <cell r="K110">
            <v>652000</v>
          </cell>
          <cell r="L110">
            <v>1304000</v>
          </cell>
          <cell r="M110">
            <v>0</v>
          </cell>
          <cell r="N110">
            <v>0</v>
          </cell>
          <cell r="O110">
            <v>47600</v>
          </cell>
          <cell r="P110">
            <v>95200</v>
          </cell>
        </row>
        <row r="111">
          <cell r="A111" t="str">
            <v>A.3.5</v>
          </cell>
          <cell r="B111" t="str">
            <v xml:space="preserve">  480V BUS DUCT, 3PH 3W, 4000A INDOOR, 65KA , 6M LG</v>
          </cell>
          <cell r="C111">
            <v>2</v>
          </cell>
          <cell r="D111" t="str">
            <v>SET</v>
          </cell>
          <cell r="E111">
            <v>350000</v>
          </cell>
          <cell r="F111">
            <v>700000</v>
          </cell>
          <cell r="G111">
            <v>0</v>
          </cell>
          <cell r="H111">
            <v>0</v>
          </cell>
          <cell r="I111">
            <v>36</v>
          </cell>
          <cell r="J111">
            <v>72</v>
          </cell>
          <cell r="K111">
            <v>350000</v>
          </cell>
          <cell r="L111">
            <v>700000</v>
          </cell>
          <cell r="M111">
            <v>0</v>
          </cell>
          <cell r="N111">
            <v>0</v>
          </cell>
          <cell r="O111">
            <v>10080</v>
          </cell>
          <cell r="P111">
            <v>20160</v>
          </cell>
        </row>
        <row r="112">
          <cell r="A112" t="str">
            <v>A.3.6</v>
          </cell>
          <cell r="B112" t="str">
            <v xml:space="preserve">  480V SWGR , 65KA, INCOMING ACB4000Ax2PNL &amp; TIE ACB4000A</v>
          </cell>
          <cell r="C112">
            <v>1</v>
          </cell>
          <cell r="D112" t="str">
            <v>LOT</v>
          </cell>
          <cell r="E112">
            <v>1830000</v>
          </cell>
          <cell r="F112">
            <v>1830000</v>
          </cell>
          <cell r="G112">
            <v>0</v>
          </cell>
          <cell r="H112">
            <v>0</v>
          </cell>
          <cell r="I112">
            <v>60</v>
          </cell>
          <cell r="J112">
            <v>60</v>
          </cell>
          <cell r="K112">
            <v>1830000</v>
          </cell>
          <cell r="L112">
            <v>1830000</v>
          </cell>
          <cell r="M112">
            <v>0</v>
          </cell>
          <cell r="N112">
            <v>0</v>
          </cell>
          <cell r="O112">
            <v>16800</v>
          </cell>
          <cell r="P112">
            <v>16800</v>
          </cell>
        </row>
        <row r="113">
          <cell r="A113" t="str">
            <v>A.3.7</v>
          </cell>
          <cell r="B113" t="str">
            <v xml:space="preserve">  480V MCC SINGLE FACE , 65KA</v>
          </cell>
          <cell r="C113">
            <v>19</v>
          </cell>
          <cell r="D113" t="str">
            <v>PNL</v>
          </cell>
          <cell r="E113">
            <v>160000</v>
          </cell>
          <cell r="F113">
            <v>3040000</v>
          </cell>
          <cell r="G113">
            <v>0</v>
          </cell>
          <cell r="H113">
            <v>0</v>
          </cell>
          <cell r="I113">
            <v>15</v>
          </cell>
          <cell r="J113">
            <v>285</v>
          </cell>
          <cell r="K113">
            <v>160000</v>
          </cell>
          <cell r="L113">
            <v>3040000</v>
          </cell>
          <cell r="M113">
            <v>0</v>
          </cell>
          <cell r="N113">
            <v>0</v>
          </cell>
          <cell r="O113">
            <v>4200</v>
          </cell>
          <cell r="P113">
            <v>79800</v>
          </cell>
        </row>
        <row r="114">
          <cell r="A114" t="str">
            <v>A.3.8</v>
          </cell>
          <cell r="B114" t="str">
            <v xml:space="preserve">  480V EMERGENCY SWGR , 65KA, 4000A ACB</v>
          </cell>
          <cell r="C114">
            <v>2</v>
          </cell>
          <cell r="D114" t="str">
            <v>PNL</v>
          </cell>
          <cell r="E114">
            <v>610000</v>
          </cell>
          <cell r="F114">
            <v>1220000</v>
          </cell>
          <cell r="G114">
            <v>0</v>
          </cell>
          <cell r="H114">
            <v>0</v>
          </cell>
          <cell r="I114">
            <v>20</v>
          </cell>
          <cell r="J114">
            <v>40</v>
          </cell>
          <cell r="K114">
            <v>610000</v>
          </cell>
          <cell r="L114">
            <v>1220000</v>
          </cell>
          <cell r="M114">
            <v>0</v>
          </cell>
          <cell r="N114">
            <v>0</v>
          </cell>
          <cell r="O114">
            <v>5600</v>
          </cell>
          <cell r="P114">
            <v>11200</v>
          </cell>
        </row>
        <row r="115">
          <cell r="A115" t="str">
            <v>A.3.9</v>
          </cell>
          <cell r="B115" t="str">
            <v xml:space="preserve">  480V EMERGENCY MCC SINGLE FACE , 40KA</v>
          </cell>
          <cell r="C115">
            <v>3</v>
          </cell>
          <cell r="D115" t="str">
            <v>PNL</v>
          </cell>
          <cell r="E115">
            <v>140000</v>
          </cell>
          <cell r="F115">
            <v>420000</v>
          </cell>
          <cell r="G115">
            <v>0</v>
          </cell>
          <cell r="H115">
            <v>0</v>
          </cell>
          <cell r="I115">
            <v>15</v>
          </cell>
          <cell r="J115">
            <v>45</v>
          </cell>
          <cell r="K115">
            <v>140000</v>
          </cell>
          <cell r="L115">
            <v>420000</v>
          </cell>
          <cell r="M115">
            <v>0</v>
          </cell>
          <cell r="N115">
            <v>0</v>
          </cell>
          <cell r="O115">
            <v>4200</v>
          </cell>
          <cell r="P115">
            <v>12600</v>
          </cell>
        </row>
        <row r="116">
          <cell r="B116" t="str">
            <v>SUB-TOTAL (A.3)</v>
          </cell>
          <cell r="C116">
            <v>0</v>
          </cell>
          <cell r="D116">
            <v>0</v>
          </cell>
          <cell r="E116">
            <v>0</v>
          </cell>
          <cell r="F116">
            <v>22314000</v>
          </cell>
          <cell r="G116">
            <v>0</v>
          </cell>
          <cell r="H116">
            <v>0</v>
          </cell>
          <cell r="I116">
            <v>0</v>
          </cell>
          <cell r="J116">
            <v>1302</v>
          </cell>
          <cell r="K116">
            <v>0</v>
          </cell>
          <cell r="L116">
            <v>22314000</v>
          </cell>
          <cell r="M116">
            <v>0</v>
          </cell>
          <cell r="N116">
            <v>0</v>
          </cell>
          <cell r="O116">
            <v>0</v>
          </cell>
          <cell r="P116">
            <v>364560</v>
          </cell>
        </row>
        <row r="117">
          <cell r="F117">
            <v>0</v>
          </cell>
          <cell r="G117">
            <v>0</v>
          </cell>
          <cell r="H117">
            <v>0</v>
          </cell>
          <cell r="I117">
            <v>0</v>
          </cell>
          <cell r="J117">
            <v>0</v>
          </cell>
          <cell r="K117">
            <v>0</v>
          </cell>
          <cell r="L117">
            <v>0</v>
          </cell>
          <cell r="M117">
            <v>0</v>
          </cell>
          <cell r="N117">
            <v>0</v>
          </cell>
          <cell r="O117">
            <v>0</v>
          </cell>
          <cell r="P117">
            <v>0</v>
          </cell>
        </row>
        <row r="118">
          <cell r="A118" t="str">
            <v>*</v>
          </cell>
          <cell r="B118" t="str">
            <v>DWG. NO. XK11A-0000-09,1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A119" t="str">
            <v xml:space="preserve">   A.4</v>
          </cell>
          <cell r="B119" t="str">
            <v>NO.2 SUBSTATION (???)</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t="str">
            <v xml:space="preserve">  6.9KV VCB 1250A , MCC PANEL</v>
          </cell>
        </row>
        <row r="120">
          <cell r="A120" t="str">
            <v>A.4.1</v>
          </cell>
          <cell r="B120" t="str">
            <v xml:space="preserve">  6.9KV VCB 1250A 40KA , SWITCHGEAR INCOMING &amp; TIE PANEL &amp; FEEDER PANEL</v>
          </cell>
          <cell r="C120">
            <v>5</v>
          </cell>
          <cell r="D120" t="str">
            <v>PNL</v>
          </cell>
          <cell r="E120">
            <v>800000</v>
          </cell>
          <cell r="F120">
            <v>4000000</v>
          </cell>
          <cell r="G120">
            <v>0</v>
          </cell>
          <cell r="H120">
            <v>0</v>
          </cell>
          <cell r="I120">
            <v>20</v>
          </cell>
          <cell r="J120">
            <v>100</v>
          </cell>
          <cell r="K120">
            <v>800000</v>
          </cell>
          <cell r="L120">
            <v>4000000</v>
          </cell>
          <cell r="M120">
            <v>0</v>
          </cell>
          <cell r="N120">
            <v>0</v>
          </cell>
          <cell r="O120">
            <v>5600</v>
          </cell>
          <cell r="P120">
            <v>28000</v>
          </cell>
        </row>
        <row r="121">
          <cell r="A121" t="str">
            <v>A.4.2</v>
          </cell>
          <cell r="B121" t="str">
            <v xml:space="preserve">  6.9KV VCB 1250A , MCC PANEL</v>
          </cell>
          <cell r="C121">
            <v>3</v>
          </cell>
          <cell r="D121" t="str">
            <v>PNL</v>
          </cell>
          <cell r="E121">
            <v>700000</v>
          </cell>
          <cell r="F121">
            <v>2100000</v>
          </cell>
          <cell r="G121">
            <v>0</v>
          </cell>
          <cell r="H121">
            <v>0</v>
          </cell>
          <cell r="I121">
            <v>20</v>
          </cell>
          <cell r="J121">
            <v>60</v>
          </cell>
          <cell r="K121">
            <v>700000</v>
          </cell>
          <cell r="L121">
            <v>2100000</v>
          </cell>
          <cell r="M121">
            <v>0</v>
          </cell>
          <cell r="N121">
            <v>0</v>
          </cell>
          <cell r="O121">
            <v>5600</v>
          </cell>
          <cell r="P121">
            <v>16800</v>
          </cell>
        </row>
        <row r="122">
          <cell r="A122" t="str">
            <v>A.4.3</v>
          </cell>
          <cell r="B122" t="str">
            <v xml:space="preserve">  6.9KV 500KVA , W/GCS , CAPACIATOR PANEL</v>
          </cell>
          <cell r="C122">
            <v>2</v>
          </cell>
          <cell r="D122" t="str">
            <v>PNL</v>
          </cell>
          <cell r="E122">
            <v>600000</v>
          </cell>
          <cell r="F122">
            <v>1200000</v>
          </cell>
          <cell r="G122">
            <v>0</v>
          </cell>
          <cell r="H122">
            <v>0</v>
          </cell>
          <cell r="I122">
            <v>20</v>
          </cell>
          <cell r="J122">
            <v>40</v>
          </cell>
          <cell r="K122">
            <v>600000</v>
          </cell>
          <cell r="L122">
            <v>1200000</v>
          </cell>
          <cell r="M122">
            <v>0</v>
          </cell>
          <cell r="N122">
            <v>0</v>
          </cell>
          <cell r="O122">
            <v>5600</v>
          </cell>
          <cell r="P122">
            <v>11200</v>
          </cell>
        </row>
        <row r="123">
          <cell r="A123" t="str">
            <v>A.4.4</v>
          </cell>
          <cell r="B123" t="str">
            <v xml:space="preserve">  6.9KV 1000KVA , W/GCS , CAPACIATOR PANEL</v>
          </cell>
          <cell r="C123">
            <v>2</v>
          </cell>
          <cell r="D123" t="str">
            <v>PNL</v>
          </cell>
          <cell r="E123">
            <v>900000</v>
          </cell>
          <cell r="F123">
            <v>1800000</v>
          </cell>
          <cell r="G123">
            <v>0</v>
          </cell>
          <cell r="H123">
            <v>0</v>
          </cell>
          <cell r="I123">
            <v>20</v>
          </cell>
          <cell r="J123">
            <v>40</v>
          </cell>
          <cell r="K123">
            <v>900000</v>
          </cell>
          <cell r="L123">
            <v>1800000</v>
          </cell>
          <cell r="M123">
            <v>0</v>
          </cell>
          <cell r="N123">
            <v>0</v>
          </cell>
          <cell r="O123">
            <v>5600</v>
          </cell>
          <cell r="P123">
            <v>11200</v>
          </cell>
        </row>
        <row r="124">
          <cell r="A124" t="str">
            <v>A.4.5</v>
          </cell>
          <cell r="B124" t="str">
            <v xml:space="preserve">  CAST RESIN DRY TYPE TR. , IP20 ENCLOSURE , 3 PHASE 6.9KV/480V ,1000KVA </v>
          </cell>
          <cell r="C124">
            <v>2</v>
          </cell>
          <cell r="D124" t="str">
            <v>SET</v>
          </cell>
          <cell r="E124">
            <v>410000</v>
          </cell>
          <cell r="F124">
            <v>820000</v>
          </cell>
          <cell r="G124">
            <v>0</v>
          </cell>
          <cell r="H124">
            <v>0</v>
          </cell>
          <cell r="I124">
            <v>108</v>
          </cell>
          <cell r="J124">
            <v>216</v>
          </cell>
          <cell r="K124">
            <v>410000</v>
          </cell>
          <cell r="L124">
            <v>820000</v>
          </cell>
          <cell r="M124">
            <v>0</v>
          </cell>
          <cell r="N124">
            <v>0</v>
          </cell>
          <cell r="O124">
            <v>30240</v>
          </cell>
          <cell r="P124">
            <v>60480</v>
          </cell>
        </row>
        <row r="125">
          <cell r="A125" t="str">
            <v>A.4.6</v>
          </cell>
          <cell r="B125" t="str">
            <v xml:space="preserve">  480V BUS DUCT, 3PH 3W, 1600A INDOOR, 30KA , 6M LG</v>
          </cell>
          <cell r="C125">
            <v>2</v>
          </cell>
          <cell r="D125" t="str">
            <v>SET</v>
          </cell>
          <cell r="E125">
            <v>210000</v>
          </cell>
          <cell r="F125">
            <v>420000</v>
          </cell>
          <cell r="G125">
            <v>0</v>
          </cell>
          <cell r="H125">
            <v>0</v>
          </cell>
          <cell r="I125">
            <v>36</v>
          </cell>
          <cell r="J125">
            <v>72</v>
          </cell>
          <cell r="K125">
            <v>210000</v>
          </cell>
          <cell r="L125">
            <v>420000</v>
          </cell>
          <cell r="M125">
            <v>0</v>
          </cell>
          <cell r="N125">
            <v>0</v>
          </cell>
          <cell r="O125">
            <v>10080</v>
          </cell>
          <cell r="P125">
            <v>20160</v>
          </cell>
        </row>
        <row r="126">
          <cell r="A126" t="str">
            <v>A.4.7</v>
          </cell>
          <cell r="B126" t="str">
            <v xml:space="preserve">  480V SWGR , 30KA, INCOMING ACB1600Ax2PNL &amp; TIE ACB1600A </v>
          </cell>
          <cell r="C126">
            <v>1</v>
          </cell>
          <cell r="D126" t="str">
            <v>LOT</v>
          </cell>
          <cell r="E126">
            <v>1100000</v>
          </cell>
          <cell r="F126">
            <v>1100000</v>
          </cell>
          <cell r="G126">
            <v>0</v>
          </cell>
          <cell r="H126">
            <v>0</v>
          </cell>
          <cell r="I126">
            <v>60</v>
          </cell>
          <cell r="J126">
            <v>60</v>
          </cell>
          <cell r="K126">
            <v>1100000</v>
          </cell>
          <cell r="L126">
            <v>1100000</v>
          </cell>
          <cell r="M126">
            <v>0</v>
          </cell>
          <cell r="N126">
            <v>0</v>
          </cell>
          <cell r="O126">
            <v>16800</v>
          </cell>
          <cell r="P126">
            <v>16800</v>
          </cell>
        </row>
        <row r="127">
          <cell r="A127" t="str">
            <v>A.4.8</v>
          </cell>
          <cell r="B127" t="str">
            <v xml:space="preserve">  480V MCC SINGLE FACE , 30KA</v>
          </cell>
          <cell r="C127">
            <v>7</v>
          </cell>
          <cell r="D127" t="str">
            <v>PNL</v>
          </cell>
          <cell r="E127">
            <v>120000</v>
          </cell>
          <cell r="F127">
            <v>840000</v>
          </cell>
          <cell r="G127">
            <v>0</v>
          </cell>
          <cell r="H127">
            <v>0</v>
          </cell>
          <cell r="I127">
            <v>15</v>
          </cell>
          <cell r="J127">
            <v>105</v>
          </cell>
          <cell r="K127">
            <v>120000</v>
          </cell>
          <cell r="L127">
            <v>840000</v>
          </cell>
          <cell r="M127">
            <v>0</v>
          </cell>
          <cell r="N127">
            <v>0</v>
          </cell>
          <cell r="O127">
            <v>4200</v>
          </cell>
          <cell r="P127">
            <v>29400</v>
          </cell>
        </row>
        <row r="128">
          <cell r="B128" t="str">
            <v>SUB-TOTAL (A.4)</v>
          </cell>
          <cell r="C128">
            <v>0</v>
          </cell>
          <cell r="D128">
            <v>0</v>
          </cell>
          <cell r="E128">
            <v>0</v>
          </cell>
          <cell r="F128">
            <v>12280000</v>
          </cell>
          <cell r="G128">
            <v>0</v>
          </cell>
          <cell r="H128">
            <v>0</v>
          </cell>
          <cell r="I128">
            <v>0</v>
          </cell>
          <cell r="J128">
            <v>693</v>
          </cell>
          <cell r="K128">
            <v>0</v>
          </cell>
          <cell r="L128">
            <v>12280000</v>
          </cell>
          <cell r="M128">
            <v>0</v>
          </cell>
          <cell r="N128">
            <v>0</v>
          </cell>
          <cell r="O128">
            <v>0</v>
          </cell>
          <cell r="P128">
            <v>194040</v>
          </cell>
        </row>
        <row r="129">
          <cell r="F129">
            <v>0</v>
          </cell>
          <cell r="G129">
            <v>0</v>
          </cell>
          <cell r="H129">
            <v>0</v>
          </cell>
          <cell r="I129">
            <v>0</v>
          </cell>
          <cell r="J129">
            <v>0</v>
          </cell>
          <cell r="K129">
            <v>0</v>
          </cell>
          <cell r="L129">
            <v>0</v>
          </cell>
          <cell r="M129">
            <v>0</v>
          </cell>
          <cell r="N129">
            <v>0</v>
          </cell>
          <cell r="O129">
            <v>0</v>
          </cell>
          <cell r="P129">
            <v>0</v>
          </cell>
          <cell r="Q129">
            <v>0</v>
          </cell>
        </row>
        <row r="130">
          <cell r="A130" t="str">
            <v>A.5</v>
          </cell>
          <cell r="B130" t="str">
            <v xml:space="preserve"> DISEL STAND-BY GENERATOR 1250KW OUTPUT,</v>
          </cell>
          <cell r="C130">
            <v>1</v>
          </cell>
          <cell r="D130" t="str">
            <v>SET</v>
          </cell>
          <cell r="E130">
            <v>6250000</v>
          </cell>
          <cell r="F130">
            <v>6250000</v>
          </cell>
          <cell r="G130">
            <v>0</v>
          </cell>
          <cell r="H130">
            <v>0</v>
          </cell>
          <cell r="I130">
            <v>560</v>
          </cell>
          <cell r="J130">
            <v>560</v>
          </cell>
          <cell r="K130">
            <v>6250000</v>
          </cell>
          <cell r="L130">
            <v>6250000</v>
          </cell>
          <cell r="M130">
            <v>0</v>
          </cell>
          <cell r="N130">
            <v>0</v>
          </cell>
          <cell r="O130">
            <v>224000</v>
          </cell>
          <cell r="P130">
            <v>224000</v>
          </cell>
        </row>
        <row r="131">
          <cell r="B131" t="str">
            <v xml:space="preserve"> 3PH 3W 480V, W/ CONTROL PANEL , DALY TAN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t="str">
            <v>A.6</v>
          </cell>
          <cell r="B133" t="str">
            <v>3 PHASE 480V-120V UPS</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row>
        <row r="134">
          <cell r="A134" t="str">
            <v>A.6.1</v>
          </cell>
          <cell r="B134" t="str">
            <v xml:space="preserve"> 100 KVA ,  W/ BATTERY LEAD-CALCIUM TYPE 30 MIN.</v>
          </cell>
          <cell r="C134">
            <v>1</v>
          </cell>
          <cell r="D134" t="str">
            <v>SET</v>
          </cell>
          <cell r="E134">
            <v>1250000</v>
          </cell>
          <cell r="F134">
            <v>1250000</v>
          </cell>
          <cell r="G134">
            <v>0</v>
          </cell>
          <cell r="H134">
            <v>0</v>
          </cell>
          <cell r="I134">
            <v>188</v>
          </cell>
          <cell r="J134">
            <v>188</v>
          </cell>
          <cell r="K134">
            <v>1250000</v>
          </cell>
          <cell r="L134">
            <v>1250000</v>
          </cell>
          <cell r="M134">
            <v>0</v>
          </cell>
          <cell r="N134">
            <v>0</v>
          </cell>
          <cell r="O134">
            <v>52640</v>
          </cell>
          <cell r="P134">
            <v>52640</v>
          </cell>
        </row>
        <row r="135">
          <cell r="A135" t="str">
            <v>A.6.2</v>
          </cell>
          <cell r="B135" t="str">
            <v xml:space="preserve"> 15 KVA ,  W/ BATTERY LEAD-CALCIUM TYPE 30 MIN.</v>
          </cell>
          <cell r="C135">
            <v>1</v>
          </cell>
          <cell r="D135" t="str">
            <v>SET</v>
          </cell>
          <cell r="E135">
            <v>300000</v>
          </cell>
          <cell r="F135">
            <v>300000</v>
          </cell>
          <cell r="G135">
            <v>0</v>
          </cell>
          <cell r="H135">
            <v>0</v>
          </cell>
          <cell r="I135">
            <v>50</v>
          </cell>
          <cell r="J135">
            <v>50</v>
          </cell>
          <cell r="K135">
            <v>300000</v>
          </cell>
          <cell r="L135">
            <v>300000</v>
          </cell>
          <cell r="M135">
            <v>0</v>
          </cell>
          <cell r="N135">
            <v>0</v>
          </cell>
          <cell r="O135">
            <v>14000</v>
          </cell>
          <cell r="P135">
            <v>14000</v>
          </cell>
        </row>
        <row r="136">
          <cell r="A136" t="str">
            <v>A.8.1</v>
          </cell>
          <cell r="B136" t="str">
            <v>SUB-TOTAL (A.6)</v>
          </cell>
          <cell r="C136">
            <v>0</v>
          </cell>
          <cell r="D136">
            <v>0</v>
          </cell>
          <cell r="E136">
            <v>0</v>
          </cell>
          <cell r="F136">
            <v>1550000</v>
          </cell>
          <cell r="G136">
            <v>0</v>
          </cell>
          <cell r="H136">
            <v>0</v>
          </cell>
          <cell r="I136">
            <v>0</v>
          </cell>
          <cell r="J136">
            <v>238</v>
          </cell>
          <cell r="K136">
            <v>0</v>
          </cell>
          <cell r="L136">
            <v>1550000</v>
          </cell>
          <cell r="M136">
            <v>0</v>
          </cell>
          <cell r="N136">
            <v>0</v>
          </cell>
          <cell r="O136">
            <v>0</v>
          </cell>
          <cell r="P136">
            <v>66640</v>
          </cell>
        </row>
        <row r="137">
          <cell r="A137">
            <v>6</v>
          </cell>
          <cell r="B137" t="str">
            <v xml:space="preserve"> @ORN S@D@KER W/ EPOXY _x0007_-T 13304-002</v>
          </cell>
          <cell r="C137">
            <v>16</v>
          </cell>
          <cell r="D137" t="str">
            <v>SET</v>
          </cell>
          <cell r="E137">
            <v>4976</v>
          </cell>
          <cell r="F137">
            <v>0</v>
          </cell>
          <cell r="G137">
            <v>0</v>
          </cell>
          <cell r="H137">
            <v>0</v>
          </cell>
        </row>
        <row r="138">
          <cell r="A138" t="str">
            <v>A.7</v>
          </cell>
          <cell r="B138" t="str">
            <v xml:space="preserve">  DC POWER SUPPLY       </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row>
        <row r="139">
          <cell r="A139" t="str">
            <v>A.7.1</v>
          </cell>
          <cell r="B139" t="str">
            <v xml:space="preserve"> 125VDC CHAGER, 50A,  W/ 60AH LEAD-CALCIUM BATTERY &amp; RACK</v>
          </cell>
          <cell r="C139">
            <v>1</v>
          </cell>
          <cell r="D139" t="str">
            <v>SET</v>
          </cell>
          <cell r="E139">
            <v>325000</v>
          </cell>
          <cell r="F139">
            <v>325000</v>
          </cell>
          <cell r="G139">
            <v>0</v>
          </cell>
          <cell r="H139">
            <v>0</v>
          </cell>
          <cell r="I139">
            <v>50</v>
          </cell>
          <cell r="J139">
            <v>50</v>
          </cell>
          <cell r="K139">
            <v>325000</v>
          </cell>
          <cell r="L139">
            <v>325000</v>
          </cell>
          <cell r="M139">
            <v>0</v>
          </cell>
          <cell r="N139">
            <v>0</v>
          </cell>
          <cell r="O139">
            <v>14000</v>
          </cell>
          <cell r="P139">
            <v>14000</v>
          </cell>
        </row>
        <row r="140">
          <cell r="A140" t="str">
            <v>A.7.2</v>
          </cell>
          <cell r="B140" t="str">
            <v xml:space="preserve"> 125VDC CHAGER, 25A,  W/ 30AH LEAD-CALCIUM BATTERY &amp; RACK</v>
          </cell>
          <cell r="C140">
            <v>2</v>
          </cell>
          <cell r="D140" t="str">
            <v>SET</v>
          </cell>
          <cell r="E140">
            <v>245000</v>
          </cell>
          <cell r="F140">
            <v>490000</v>
          </cell>
          <cell r="G140">
            <v>0</v>
          </cell>
          <cell r="H140">
            <v>0</v>
          </cell>
          <cell r="I140">
            <v>35</v>
          </cell>
          <cell r="J140">
            <v>70</v>
          </cell>
          <cell r="K140">
            <v>245000</v>
          </cell>
          <cell r="L140">
            <v>490000</v>
          </cell>
          <cell r="M140">
            <v>0</v>
          </cell>
          <cell r="N140">
            <v>0</v>
          </cell>
          <cell r="O140">
            <v>9800</v>
          </cell>
          <cell r="P140">
            <v>19600</v>
          </cell>
        </row>
        <row r="141">
          <cell r="B141" t="str">
            <v>SUB-TOTAL (A7)</v>
          </cell>
          <cell r="C141">
            <v>0</v>
          </cell>
          <cell r="D141">
            <v>0</v>
          </cell>
          <cell r="E141">
            <v>0</v>
          </cell>
          <cell r="F141">
            <v>815000</v>
          </cell>
          <cell r="G141">
            <v>0</v>
          </cell>
          <cell r="H141">
            <v>0</v>
          </cell>
          <cell r="I141">
            <v>0</v>
          </cell>
          <cell r="J141">
            <v>120</v>
          </cell>
          <cell r="K141">
            <v>0</v>
          </cell>
          <cell r="L141">
            <v>815000</v>
          </cell>
          <cell r="M141">
            <v>0</v>
          </cell>
          <cell r="N141">
            <v>0</v>
          </cell>
          <cell r="O141">
            <v>0</v>
          </cell>
          <cell r="P141">
            <v>33600</v>
          </cell>
        </row>
        <row r="143">
          <cell r="A143" t="str">
            <v>A.8</v>
          </cell>
          <cell r="B143" t="str">
            <v>OTHER</v>
          </cell>
        </row>
        <row r="144">
          <cell r="A144" t="str">
            <v>A.8.1</v>
          </cell>
          <cell r="B144" t="str">
            <v>SELF-STANDING POWER PANEL, 480V, 65KA</v>
          </cell>
          <cell r="C144">
            <v>1</v>
          </cell>
          <cell r="D144" t="str">
            <v>SET</v>
          </cell>
          <cell r="E144">
            <v>120000</v>
          </cell>
          <cell r="F144">
            <v>120000</v>
          </cell>
          <cell r="G144">
            <v>0</v>
          </cell>
          <cell r="H144">
            <v>0</v>
          </cell>
          <cell r="I144">
            <v>20</v>
          </cell>
          <cell r="J144">
            <v>20</v>
          </cell>
          <cell r="K144">
            <v>120000</v>
          </cell>
          <cell r="L144">
            <v>120000</v>
          </cell>
          <cell r="M144">
            <v>0</v>
          </cell>
          <cell r="N144">
            <v>0</v>
          </cell>
          <cell r="O144">
            <v>5600</v>
          </cell>
          <cell r="P144">
            <v>5600</v>
          </cell>
        </row>
        <row r="145">
          <cell r="B145" t="str">
            <v>PNL. NO. CCR2-D-MC1 (DWG. NO. XK11A-0000-12)</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t="str">
            <v>A.8.2</v>
          </cell>
          <cell r="B146" t="str">
            <v>SELF-STANDING POWER PANEL, 480V, 30KA (DWG. NO. XK11A-0000-12)</v>
          </cell>
          <cell r="C146">
            <v>6</v>
          </cell>
          <cell r="D146" t="str">
            <v>SET</v>
          </cell>
          <cell r="E146">
            <v>140000</v>
          </cell>
          <cell r="F146">
            <v>840000</v>
          </cell>
          <cell r="G146">
            <v>0</v>
          </cell>
          <cell r="H146">
            <v>0</v>
          </cell>
          <cell r="I146">
            <v>20</v>
          </cell>
          <cell r="J146">
            <v>120</v>
          </cell>
          <cell r="K146">
            <v>140000</v>
          </cell>
          <cell r="L146">
            <v>840000</v>
          </cell>
          <cell r="M146">
            <v>0</v>
          </cell>
          <cell r="N146">
            <v>0</v>
          </cell>
          <cell r="O146">
            <v>5600</v>
          </cell>
          <cell r="P146">
            <v>33600</v>
          </cell>
        </row>
        <row r="147">
          <cell r="B147" t="str">
            <v>PNL. NO. POWER PANEL.</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t="str">
            <v>A.8.3</v>
          </cell>
          <cell r="B148" t="str">
            <v>DRY RTANSFORMER, WEATHER PROOF ENCLOSURE</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B149" t="str">
            <v>480/240V, 30KVA</v>
          </cell>
          <cell r="C149">
            <v>9</v>
          </cell>
          <cell r="D149" t="str">
            <v>SET</v>
          </cell>
          <cell r="E149">
            <v>40000</v>
          </cell>
          <cell r="F149">
            <v>360000</v>
          </cell>
          <cell r="G149">
            <v>0</v>
          </cell>
          <cell r="H149">
            <v>0</v>
          </cell>
          <cell r="I149">
            <v>18</v>
          </cell>
          <cell r="J149">
            <v>162</v>
          </cell>
          <cell r="K149">
            <v>40000</v>
          </cell>
          <cell r="L149">
            <v>360000</v>
          </cell>
          <cell r="M149">
            <v>0</v>
          </cell>
          <cell r="N149">
            <v>0</v>
          </cell>
          <cell r="O149">
            <v>5040</v>
          </cell>
          <cell r="P149">
            <v>45360</v>
          </cell>
        </row>
        <row r="150">
          <cell r="B150" t="str">
            <v>480/240V, 20KVA</v>
          </cell>
          <cell r="C150">
            <v>6</v>
          </cell>
          <cell r="D150" t="str">
            <v>SET</v>
          </cell>
          <cell r="E150">
            <v>30000</v>
          </cell>
          <cell r="F150">
            <v>180000</v>
          </cell>
          <cell r="G150">
            <v>0</v>
          </cell>
          <cell r="H150">
            <v>0</v>
          </cell>
          <cell r="I150">
            <v>14</v>
          </cell>
          <cell r="J150">
            <v>84</v>
          </cell>
          <cell r="K150">
            <v>30000</v>
          </cell>
          <cell r="L150">
            <v>180000</v>
          </cell>
          <cell r="M150">
            <v>0</v>
          </cell>
          <cell r="N150">
            <v>0</v>
          </cell>
          <cell r="O150">
            <v>3920</v>
          </cell>
          <cell r="P150">
            <v>23520</v>
          </cell>
        </row>
        <row r="151">
          <cell r="B151" t="str">
            <v>480/240V, 10KVA</v>
          </cell>
          <cell r="C151">
            <v>9</v>
          </cell>
          <cell r="D151" t="str">
            <v>SET</v>
          </cell>
          <cell r="E151">
            <v>22000</v>
          </cell>
          <cell r="F151">
            <v>198000</v>
          </cell>
          <cell r="G151">
            <v>0</v>
          </cell>
          <cell r="H151">
            <v>0</v>
          </cell>
          <cell r="I151">
            <v>9</v>
          </cell>
          <cell r="J151">
            <v>81</v>
          </cell>
          <cell r="K151">
            <v>22000</v>
          </cell>
          <cell r="L151">
            <v>198000</v>
          </cell>
          <cell r="M151">
            <v>0</v>
          </cell>
          <cell r="N151">
            <v>0</v>
          </cell>
          <cell r="O151">
            <v>2520</v>
          </cell>
          <cell r="P151">
            <v>22680</v>
          </cell>
        </row>
        <row r="152">
          <cell r="A152" t="str">
            <v>A.8.4</v>
          </cell>
          <cell r="B152" t="str">
            <v xml:space="preserve"> MCC FOR TRASH , 480V MCC SINGLE FACE , 30KA</v>
          </cell>
          <cell r="C152">
            <v>5</v>
          </cell>
          <cell r="D152" t="str">
            <v>SET</v>
          </cell>
          <cell r="E152">
            <v>120000</v>
          </cell>
          <cell r="F152">
            <v>600000</v>
          </cell>
          <cell r="G152">
            <v>0</v>
          </cell>
          <cell r="H152">
            <v>0</v>
          </cell>
          <cell r="I152">
            <v>15</v>
          </cell>
          <cell r="J152">
            <v>75</v>
          </cell>
          <cell r="K152">
            <v>120000</v>
          </cell>
          <cell r="L152">
            <v>600000</v>
          </cell>
          <cell r="M152">
            <v>0</v>
          </cell>
          <cell r="N152">
            <v>0</v>
          </cell>
          <cell r="O152">
            <v>4200</v>
          </cell>
          <cell r="P152">
            <v>21000</v>
          </cell>
        </row>
        <row r="153">
          <cell r="A153" t="str">
            <v>A.8.5</v>
          </cell>
          <cell r="B153" t="str">
            <v>600VAC, 100A ATS PANEL, WALL MOUNT, INDOOR</v>
          </cell>
          <cell r="C153">
            <v>3</v>
          </cell>
          <cell r="D153" t="str">
            <v>SET</v>
          </cell>
          <cell r="E153">
            <v>100000</v>
          </cell>
          <cell r="F153">
            <v>300000</v>
          </cell>
          <cell r="G153">
            <v>0</v>
          </cell>
          <cell r="H153">
            <v>0</v>
          </cell>
          <cell r="I153">
            <v>15</v>
          </cell>
          <cell r="J153">
            <v>45</v>
          </cell>
          <cell r="K153">
            <v>100000</v>
          </cell>
          <cell r="L153">
            <v>300000</v>
          </cell>
          <cell r="M153">
            <v>0</v>
          </cell>
          <cell r="N153">
            <v>0</v>
          </cell>
          <cell r="O153">
            <v>4200</v>
          </cell>
          <cell r="P153">
            <v>12600</v>
          </cell>
        </row>
        <row r="154">
          <cell r="A154" t="str">
            <v>A.8.6</v>
          </cell>
          <cell r="B154" t="str">
            <v>100A NFB PANEL, WALL MOUNT., INDOOR</v>
          </cell>
          <cell r="C154">
            <v>6</v>
          </cell>
          <cell r="D154" t="str">
            <v>SET</v>
          </cell>
          <cell r="E154">
            <v>4000</v>
          </cell>
          <cell r="F154">
            <v>24000</v>
          </cell>
          <cell r="G154">
            <v>0</v>
          </cell>
          <cell r="H154">
            <v>0</v>
          </cell>
          <cell r="I154">
            <v>4</v>
          </cell>
          <cell r="J154">
            <v>24</v>
          </cell>
          <cell r="K154">
            <v>4000</v>
          </cell>
          <cell r="L154">
            <v>24000</v>
          </cell>
          <cell r="M154">
            <v>0</v>
          </cell>
          <cell r="N154">
            <v>0</v>
          </cell>
          <cell r="O154">
            <v>1120</v>
          </cell>
          <cell r="P154">
            <v>6720</v>
          </cell>
        </row>
        <row r="155">
          <cell r="A155" t="str">
            <v>A.8.7</v>
          </cell>
          <cell r="B155" t="str">
            <v>600V PDP PANEL, WALL MOUNT, INDOOR</v>
          </cell>
          <cell r="C155">
            <v>6</v>
          </cell>
          <cell r="D155" t="str">
            <v>SET</v>
          </cell>
          <cell r="E155">
            <v>9000</v>
          </cell>
          <cell r="F155">
            <v>54000</v>
          </cell>
          <cell r="G155">
            <v>0</v>
          </cell>
          <cell r="H155">
            <v>0</v>
          </cell>
          <cell r="I155">
            <v>6</v>
          </cell>
          <cell r="J155">
            <v>36</v>
          </cell>
          <cell r="K155">
            <v>9000</v>
          </cell>
          <cell r="L155">
            <v>54000</v>
          </cell>
          <cell r="M155">
            <v>0</v>
          </cell>
          <cell r="N155">
            <v>0</v>
          </cell>
          <cell r="O155">
            <v>1680</v>
          </cell>
          <cell r="P155">
            <v>10080</v>
          </cell>
        </row>
        <row r="156">
          <cell r="B156" t="str">
            <v>W/NFB 100A x 1, 20A x6, 10KA</v>
          </cell>
        </row>
        <row r="157">
          <cell r="A157" t="str">
            <v>A.8.8</v>
          </cell>
          <cell r="B157" t="str">
            <v>POWER SYSTEM GRAPHIC PANEL, SELF-STANDING,</v>
          </cell>
          <cell r="C157">
            <v>1</v>
          </cell>
          <cell r="D157" t="str">
            <v>SET</v>
          </cell>
          <cell r="E157">
            <v>320000</v>
          </cell>
          <cell r="F157">
            <v>320000</v>
          </cell>
          <cell r="G157">
            <v>0</v>
          </cell>
          <cell r="H157">
            <v>0</v>
          </cell>
          <cell r="I157">
            <v>30</v>
          </cell>
          <cell r="J157">
            <v>30</v>
          </cell>
          <cell r="K157">
            <v>320000</v>
          </cell>
          <cell r="L157">
            <v>320000</v>
          </cell>
          <cell r="M157">
            <v>0</v>
          </cell>
          <cell r="N157">
            <v>0</v>
          </cell>
          <cell r="O157">
            <v>8400</v>
          </cell>
          <cell r="P157">
            <v>8400</v>
          </cell>
        </row>
        <row r="158">
          <cell r="B158" t="str">
            <v xml:space="preserve"> ENCLOSURE SIZE 2200(W)x2300(H)x600(D)MM.</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B159" t="str">
            <v>MOSAIC PANEL SIZE 2000(W)x1000(H)MM., W/ LIGHT x6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row>
        <row r="160">
          <cell r="B160" t="str">
            <v>SUB-TOTAL (A.8)</v>
          </cell>
          <cell r="C160">
            <v>0</v>
          </cell>
          <cell r="D160">
            <v>0</v>
          </cell>
          <cell r="E160">
            <v>0</v>
          </cell>
          <cell r="F160">
            <v>2996000</v>
          </cell>
          <cell r="G160">
            <v>0</v>
          </cell>
          <cell r="H160">
            <v>0</v>
          </cell>
          <cell r="I160">
            <v>0</v>
          </cell>
          <cell r="J160">
            <v>677</v>
          </cell>
          <cell r="K160">
            <v>0</v>
          </cell>
          <cell r="L160">
            <v>2996000</v>
          </cell>
          <cell r="M160">
            <v>0</v>
          </cell>
          <cell r="N160">
            <v>0</v>
          </cell>
          <cell r="O160">
            <v>0</v>
          </cell>
          <cell r="P160">
            <v>189560</v>
          </cell>
        </row>
        <row r="161">
          <cell r="A161">
            <v>9</v>
          </cell>
          <cell r="B161" t="str">
            <v xml:space="preserve">    1/C 150 sq.mm </v>
          </cell>
          <cell r="C161">
            <v>16500</v>
          </cell>
          <cell r="D161" t="str">
            <v>M</v>
          </cell>
          <cell r="E161">
            <v>137</v>
          </cell>
          <cell r="F161">
            <v>2260500</v>
          </cell>
          <cell r="O161">
            <v>0</v>
          </cell>
        </row>
        <row r="162">
          <cell r="A162" t="str">
            <v xml:space="preserve">   A.9</v>
          </cell>
          <cell r="B162" t="str">
            <v xml:space="preserve"> TEST FEE FOR MECH-ELEC CONSULANT CO. &amp; T.P.C.</v>
          </cell>
          <cell r="C162">
            <v>1</v>
          </cell>
          <cell r="D162" t="str">
            <v>LOT</v>
          </cell>
          <cell r="E162" t="str">
            <v>M+L</v>
          </cell>
          <cell r="F162" t="str">
            <v>M+L</v>
          </cell>
          <cell r="G162">
            <v>0</v>
          </cell>
          <cell r="H162">
            <v>0</v>
          </cell>
          <cell r="I162">
            <v>1607</v>
          </cell>
          <cell r="J162">
            <v>1607</v>
          </cell>
          <cell r="K162" t="str">
            <v>M+L</v>
          </cell>
          <cell r="L162" t="str">
            <v>M+L</v>
          </cell>
          <cell r="M162">
            <v>0</v>
          </cell>
          <cell r="N162">
            <v>0</v>
          </cell>
          <cell r="O162">
            <v>1800000</v>
          </cell>
          <cell r="P162">
            <v>1800000</v>
          </cell>
        </row>
        <row r="163">
          <cell r="F163">
            <v>0</v>
          </cell>
          <cell r="G163">
            <v>0</v>
          </cell>
          <cell r="H163">
            <v>0</v>
          </cell>
          <cell r="I163">
            <v>0</v>
          </cell>
          <cell r="J163">
            <v>0</v>
          </cell>
          <cell r="K163">
            <v>0</v>
          </cell>
          <cell r="L163">
            <v>0</v>
          </cell>
          <cell r="M163">
            <v>0</v>
          </cell>
          <cell r="N163">
            <v>0</v>
          </cell>
          <cell r="O163">
            <v>0</v>
          </cell>
          <cell r="P163">
            <v>0</v>
          </cell>
        </row>
        <row r="164">
          <cell r="A164">
            <v>10</v>
          </cell>
          <cell r="B164" t="str">
            <v>SUB-TOTAL : (A)</v>
          </cell>
          <cell r="C164">
            <v>15000</v>
          </cell>
          <cell r="D164" t="str">
            <v>M</v>
          </cell>
          <cell r="E164">
            <v>223</v>
          </cell>
          <cell r="F164">
            <v>138612100</v>
          </cell>
          <cell r="G164">
            <v>0</v>
          </cell>
          <cell r="H164">
            <v>0</v>
          </cell>
          <cell r="I164">
            <v>0</v>
          </cell>
          <cell r="J164">
            <v>13764</v>
          </cell>
          <cell r="K164">
            <v>0</v>
          </cell>
          <cell r="L164">
            <v>138612100</v>
          </cell>
          <cell r="M164">
            <v>0</v>
          </cell>
          <cell r="N164">
            <v>0</v>
          </cell>
          <cell r="O164">
            <v>0</v>
          </cell>
          <cell r="P164">
            <v>6155030</v>
          </cell>
        </row>
        <row r="165">
          <cell r="A165" t="str">
            <v>a_x000E_6</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row>
        <row r="166">
          <cell r="A166" t="str">
            <v>B</v>
          </cell>
          <cell r="B166" t="str">
            <v xml:space="preserve"> POWER DISTRIBUTION SIST</v>
          </cell>
          <cell r="C166">
            <v>130730</v>
          </cell>
          <cell r="D166" t="str">
            <v>M</v>
          </cell>
          <cell r="E166">
            <v>0</v>
          </cell>
          <cell r="F166">
            <v>0.11700000000000001</v>
          </cell>
          <cell r="G166">
            <v>35</v>
          </cell>
          <cell r="H166">
            <v>0</v>
          </cell>
          <cell r="I166">
            <v>0.11700000000000001</v>
          </cell>
          <cell r="J166">
            <v>35</v>
          </cell>
          <cell r="K166">
            <v>28</v>
          </cell>
          <cell r="L166">
            <v>8400</v>
          </cell>
          <cell r="M166">
            <v>0</v>
          </cell>
          <cell r="N166">
            <v>0</v>
          </cell>
          <cell r="O166">
            <v>33</v>
          </cell>
          <cell r="P166">
            <v>9900</v>
          </cell>
        </row>
        <row r="167">
          <cell r="A167">
            <v>13</v>
          </cell>
          <cell r="B167" t="str">
            <v xml:space="preserve">    4/C 60 sq.mm </v>
          </cell>
          <cell r="C167">
            <v>300</v>
          </cell>
          <cell r="D167" t="str">
            <v>M</v>
          </cell>
          <cell r="E167">
            <v>232</v>
          </cell>
          <cell r="F167">
            <v>0</v>
          </cell>
          <cell r="G167">
            <v>0</v>
          </cell>
          <cell r="H167">
            <v>0</v>
          </cell>
          <cell r="I167">
            <v>0</v>
          </cell>
          <cell r="J167">
            <v>0</v>
          </cell>
          <cell r="K167">
            <v>0</v>
          </cell>
          <cell r="L167">
            <v>0</v>
          </cell>
          <cell r="M167">
            <v>0</v>
          </cell>
          <cell r="N167">
            <v>0</v>
          </cell>
          <cell r="O167">
            <v>0</v>
          </cell>
          <cell r="P167">
            <v>0</v>
          </cell>
          <cell r="Q167">
            <v>0</v>
          </cell>
        </row>
        <row r="168">
          <cell r="A168" t="str">
            <v>B</v>
          </cell>
          <cell r="B168" t="str">
            <v xml:space="preserve"> POWER DISTRIBUTION SYSTEM</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F169">
            <v>0</v>
          </cell>
          <cell r="G169">
            <v>0</v>
          </cell>
          <cell r="H169">
            <v>0</v>
          </cell>
          <cell r="I169">
            <v>0</v>
          </cell>
          <cell r="J169">
            <v>0</v>
          </cell>
          <cell r="K169">
            <v>0</v>
          </cell>
          <cell r="L169">
            <v>0</v>
          </cell>
          <cell r="M169">
            <v>0</v>
          </cell>
          <cell r="N169">
            <v>0</v>
          </cell>
          <cell r="O169">
            <v>0</v>
          </cell>
          <cell r="P169">
            <v>0</v>
          </cell>
        </row>
        <row r="170">
          <cell r="B170" t="str">
            <v xml:space="preserve"> 600V POWER CABLE, XLPE INSU. PVC JACKET</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1</v>
          </cell>
          <cell r="B171" t="str">
            <v xml:space="preserve">    3/C 3.5 sq.mm </v>
          </cell>
          <cell r="C171">
            <v>4500</v>
          </cell>
          <cell r="D171" t="str">
            <v>M</v>
          </cell>
          <cell r="E171">
            <v>15</v>
          </cell>
          <cell r="F171">
            <v>67500</v>
          </cell>
          <cell r="G171">
            <v>0</v>
          </cell>
          <cell r="H171">
            <v>0</v>
          </cell>
          <cell r="I171">
            <v>7.9000000000000001E-2</v>
          </cell>
          <cell r="J171">
            <v>356</v>
          </cell>
          <cell r="K171">
            <v>15</v>
          </cell>
          <cell r="L171">
            <v>67500</v>
          </cell>
          <cell r="M171">
            <v>0</v>
          </cell>
          <cell r="N171">
            <v>0</v>
          </cell>
          <cell r="O171">
            <v>22</v>
          </cell>
          <cell r="P171">
            <v>99000</v>
          </cell>
        </row>
        <row r="172">
          <cell r="A172">
            <v>2</v>
          </cell>
          <cell r="B172" t="str">
            <v xml:space="preserve">    3/C 5.5 sq.mm </v>
          </cell>
          <cell r="C172">
            <v>4000</v>
          </cell>
          <cell r="D172" t="str">
            <v>M</v>
          </cell>
          <cell r="E172">
            <v>20</v>
          </cell>
          <cell r="F172">
            <v>80000</v>
          </cell>
          <cell r="G172">
            <v>0</v>
          </cell>
          <cell r="H172">
            <v>0</v>
          </cell>
          <cell r="I172">
            <v>0.1</v>
          </cell>
          <cell r="J172">
            <v>400</v>
          </cell>
          <cell r="K172">
            <v>20</v>
          </cell>
          <cell r="L172">
            <v>80000</v>
          </cell>
          <cell r="M172">
            <v>0</v>
          </cell>
          <cell r="N172">
            <v>0</v>
          </cell>
          <cell r="O172">
            <v>28</v>
          </cell>
          <cell r="P172">
            <v>112000</v>
          </cell>
        </row>
        <row r="173">
          <cell r="A173">
            <v>3</v>
          </cell>
          <cell r="B173" t="str">
            <v xml:space="preserve">    3/C   8 sq.mm </v>
          </cell>
          <cell r="C173">
            <v>3000</v>
          </cell>
          <cell r="D173" t="str">
            <v>M</v>
          </cell>
          <cell r="E173">
            <v>29</v>
          </cell>
          <cell r="F173">
            <v>87000</v>
          </cell>
          <cell r="G173">
            <v>0</v>
          </cell>
          <cell r="H173">
            <v>0</v>
          </cell>
          <cell r="I173">
            <v>0.11799999999999999</v>
          </cell>
          <cell r="J173">
            <v>354</v>
          </cell>
          <cell r="K173">
            <v>29</v>
          </cell>
          <cell r="L173">
            <v>87000</v>
          </cell>
          <cell r="M173">
            <v>0</v>
          </cell>
          <cell r="N173">
            <v>0</v>
          </cell>
          <cell r="O173">
            <v>33</v>
          </cell>
          <cell r="P173">
            <v>99000</v>
          </cell>
        </row>
        <row r="174">
          <cell r="A174">
            <v>4</v>
          </cell>
          <cell r="B174" t="str">
            <v xml:space="preserve">    3/C  14 sq.mm </v>
          </cell>
          <cell r="C174">
            <v>1000</v>
          </cell>
          <cell r="D174" t="str">
            <v>M</v>
          </cell>
          <cell r="E174">
            <v>47</v>
          </cell>
          <cell r="F174">
            <v>47000</v>
          </cell>
          <cell r="G174">
            <v>0</v>
          </cell>
          <cell r="H174">
            <v>0</v>
          </cell>
          <cell r="I174">
            <v>0.152</v>
          </cell>
          <cell r="J174">
            <v>152</v>
          </cell>
          <cell r="K174">
            <v>47</v>
          </cell>
          <cell r="L174">
            <v>47000</v>
          </cell>
          <cell r="M174">
            <v>0</v>
          </cell>
          <cell r="N174">
            <v>0</v>
          </cell>
          <cell r="O174">
            <v>43</v>
          </cell>
          <cell r="P174">
            <v>43000</v>
          </cell>
        </row>
        <row r="175">
          <cell r="A175">
            <v>5</v>
          </cell>
          <cell r="B175" t="str">
            <v xml:space="preserve">    3/C  22 sq.mm </v>
          </cell>
          <cell r="C175">
            <v>3000</v>
          </cell>
          <cell r="D175" t="str">
            <v>M</v>
          </cell>
          <cell r="E175">
            <v>70</v>
          </cell>
          <cell r="F175">
            <v>210000</v>
          </cell>
          <cell r="G175">
            <v>0</v>
          </cell>
          <cell r="H175">
            <v>0</v>
          </cell>
          <cell r="I175">
            <v>0.18099999999999999</v>
          </cell>
          <cell r="J175">
            <v>543</v>
          </cell>
          <cell r="K175">
            <v>70</v>
          </cell>
          <cell r="L175">
            <v>210000</v>
          </cell>
          <cell r="M175">
            <v>0</v>
          </cell>
          <cell r="N175">
            <v>0</v>
          </cell>
          <cell r="O175">
            <v>51</v>
          </cell>
          <cell r="P175">
            <v>153000</v>
          </cell>
        </row>
        <row r="176">
          <cell r="A176">
            <v>6</v>
          </cell>
          <cell r="B176" t="str">
            <v xml:space="preserve">    3/C  38 sq.mm </v>
          </cell>
          <cell r="C176">
            <v>3000</v>
          </cell>
          <cell r="D176" t="str">
            <v>M</v>
          </cell>
          <cell r="E176">
            <v>111</v>
          </cell>
          <cell r="F176">
            <v>333000</v>
          </cell>
          <cell r="G176">
            <v>0</v>
          </cell>
          <cell r="H176">
            <v>0</v>
          </cell>
          <cell r="I176">
            <v>0.23</v>
          </cell>
          <cell r="J176">
            <v>690</v>
          </cell>
          <cell r="K176">
            <v>111</v>
          </cell>
          <cell r="L176">
            <v>333000</v>
          </cell>
          <cell r="M176">
            <v>0</v>
          </cell>
          <cell r="N176">
            <v>0</v>
          </cell>
          <cell r="O176">
            <v>64</v>
          </cell>
          <cell r="P176">
            <v>192000</v>
          </cell>
        </row>
        <row r="177">
          <cell r="A177">
            <v>7</v>
          </cell>
          <cell r="B177" t="str">
            <v xml:space="preserve">    3/C  60 sq.mm </v>
          </cell>
          <cell r="C177">
            <v>7200</v>
          </cell>
          <cell r="D177" t="str">
            <v>M</v>
          </cell>
          <cell r="E177">
            <v>177</v>
          </cell>
          <cell r="F177">
            <v>1274400</v>
          </cell>
          <cell r="G177">
            <v>0</v>
          </cell>
          <cell r="H177">
            <v>0</v>
          </cell>
          <cell r="I177">
            <v>0.27700000000000002</v>
          </cell>
          <cell r="J177">
            <v>1994</v>
          </cell>
          <cell r="K177">
            <v>177</v>
          </cell>
          <cell r="L177">
            <v>1274400</v>
          </cell>
          <cell r="M177">
            <v>0</v>
          </cell>
          <cell r="N177">
            <v>0</v>
          </cell>
          <cell r="O177">
            <v>78</v>
          </cell>
          <cell r="P177">
            <v>561600</v>
          </cell>
        </row>
        <row r="178">
          <cell r="A178">
            <v>8</v>
          </cell>
          <cell r="B178" t="str">
            <v xml:space="preserve">    1/C 100 sq.mm </v>
          </cell>
          <cell r="C178">
            <v>2000</v>
          </cell>
          <cell r="D178" t="str">
            <v>M</v>
          </cell>
          <cell r="E178">
            <v>92</v>
          </cell>
          <cell r="F178">
            <v>184000</v>
          </cell>
          <cell r="G178">
            <v>0</v>
          </cell>
          <cell r="H178">
            <v>0</v>
          </cell>
          <cell r="I178">
            <v>0.17599999999999999</v>
          </cell>
          <cell r="J178">
            <v>352</v>
          </cell>
          <cell r="K178">
            <v>92</v>
          </cell>
          <cell r="L178">
            <v>184000</v>
          </cell>
          <cell r="M178">
            <v>0</v>
          </cell>
          <cell r="N178">
            <v>0</v>
          </cell>
          <cell r="O178">
            <v>49</v>
          </cell>
          <cell r="P178">
            <v>98000</v>
          </cell>
        </row>
        <row r="179">
          <cell r="A179">
            <v>9</v>
          </cell>
          <cell r="B179" t="str">
            <v xml:space="preserve">    1/C 150 sq.mm </v>
          </cell>
          <cell r="C179">
            <v>16500</v>
          </cell>
          <cell r="D179" t="str">
            <v>M</v>
          </cell>
          <cell r="E179">
            <v>137</v>
          </cell>
          <cell r="F179">
            <v>2260500</v>
          </cell>
          <cell r="G179">
            <v>0</v>
          </cell>
          <cell r="H179">
            <v>0</v>
          </cell>
          <cell r="I179">
            <v>0.20499999999999999</v>
          </cell>
          <cell r="J179">
            <v>3383</v>
          </cell>
          <cell r="K179">
            <v>137</v>
          </cell>
          <cell r="L179">
            <v>2260500</v>
          </cell>
          <cell r="M179">
            <v>0</v>
          </cell>
          <cell r="N179">
            <v>0</v>
          </cell>
          <cell r="O179">
            <v>57</v>
          </cell>
          <cell r="P179">
            <v>940500</v>
          </cell>
        </row>
        <row r="180">
          <cell r="A180">
            <v>10</v>
          </cell>
          <cell r="B180" t="str">
            <v xml:space="preserve">    1/C 250 sq.mm </v>
          </cell>
          <cell r="C180">
            <v>15000</v>
          </cell>
          <cell r="D180" t="str">
            <v>M</v>
          </cell>
          <cell r="E180">
            <v>223</v>
          </cell>
          <cell r="F180">
            <v>3345000</v>
          </cell>
          <cell r="G180">
            <v>0</v>
          </cell>
          <cell r="H180">
            <v>0</v>
          </cell>
          <cell r="I180">
            <v>0.247</v>
          </cell>
          <cell r="J180">
            <v>3705</v>
          </cell>
          <cell r="K180">
            <v>223</v>
          </cell>
          <cell r="L180">
            <v>3345000</v>
          </cell>
          <cell r="M180">
            <v>0</v>
          </cell>
          <cell r="N180">
            <v>0</v>
          </cell>
          <cell r="O180">
            <v>69</v>
          </cell>
          <cell r="P180">
            <v>1035000</v>
          </cell>
        </row>
        <row r="181">
          <cell r="A181">
            <v>11</v>
          </cell>
          <cell r="B181" t="str">
            <v xml:space="preserve">    1/C 325 sq.mm </v>
          </cell>
          <cell r="C181">
            <v>16500</v>
          </cell>
          <cell r="D181" t="str">
            <v>M</v>
          </cell>
          <cell r="E181">
            <v>279</v>
          </cell>
          <cell r="F181">
            <v>4603500</v>
          </cell>
          <cell r="G181">
            <v>0</v>
          </cell>
          <cell r="H181">
            <v>0</v>
          </cell>
          <cell r="I181">
            <v>0.27</v>
          </cell>
          <cell r="J181">
            <v>4455</v>
          </cell>
          <cell r="K181">
            <v>279</v>
          </cell>
          <cell r="L181">
            <v>4603500</v>
          </cell>
          <cell r="M181">
            <v>0</v>
          </cell>
          <cell r="N181">
            <v>0</v>
          </cell>
          <cell r="O181">
            <v>76</v>
          </cell>
          <cell r="P181">
            <v>1254000</v>
          </cell>
        </row>
        <row r="182">
          <cell r="A182">
            <v>12</v>
          </cell>
          <cell r="B182" t="str">
            <v xml:space="preserve">    4/C 5.5 sq.mm </v>
          </cell>
          <cell r="C182">
            <v>300</v>
          </cell>
          <cell r="D182" t="str">
            <v>M</v>
          </cell>
          <cell r="E182">
            <v>28</v>
          </cell>
          <cell r="F182">
            <v>8400</v>
          </cell>
          <cell r="G182">
            <v>0</v>
          </cell>
          <cell r="H182">
            <v>0</v>
          </cell>
          <cell r="I182">
            <v>0.11700000000000001</v>
          </cell>
          <cell r="J182">
            <v>35</v>
          </cell>
          <cell r="K182">
            <v>28</v>
          </cell>
          <cell r="L182">
            <v>8400</v>
          </cell>
          <cell r="M182">
            <v>0</v>
          </cell>
          <cell r="N182">
            <v>0</v>
          </cell>
          <cell r="O182">
            <v>33</v>
          </cell>
          <cell r="P182">
            <v>9900</v>
          </cell>
        </row>
        <row r="183">
          <cell r="A183">
            <v>13</v>
          </cell>
          <cell r="B183" t="str">
            <v xml:space="preserve">    4/C 60 sq.mm </v>
          </cell>
          <cell r="C183">
            <v>300</v>
          </cell>
          <cell r="D183" t="str">
            <v>M</v>
          </cell>
          <cell r="E183">
            <v>232</v>
          </cell>
          <cell r="F183">
            <v>69600</v>
          </cell>
          <cell r="G183">
            <v>0</v>
          </cell>
          <cell r="H183">
            <v>0</v>
          </cell>
          <cell r="I183">
            <v>0.32500000000000001</v>
          </cell>
          <cell r="J183">
            <v>98</v>
          </cell>
          <cell r="K183">
            <v>232</v>
          </cell>
          <cell r="L183">
            <v>69600</v>
          </cell>
          <cell r="M183">
            <v>0</v>
          </cell>
          <cell r="N183">
            <v>0</v>
          </cell>
          <cell r="O183">
            <v>91</v>
          </cell>
          <cell r="P183">
            <v>27300</v>
          </cell>
        </row>
        <row r="184">
          <cell r="E184">
            <v>0</v>
          </cell>
          <cell r="F184">
            <v>0</v>
          </cell>
          <cell r="G184">
            <v>0</v>
          </cell>
          <cell r="H184">
            <v>0</v>
          </cell>
          <cell r="I184">
            <v>0</v>
          </cell>
          <cell r="J184">
            <v>0</v>
          </cell>
          <cell r="K184">
            <v>0</v>
          </cell>
          <cell r="L184">
            <v>0</v>
          </cell>
          <cell r="M184">
            <v>0</v>
          </cell>
          <cell r="N184">
            <v>0</v>
          </cell>
          <cell r="O184">
            <v>0</v>
          </cell>
          <cell r="P184">
            <v>0</v>
          </cell>
        </row>
        <row r="185">
          <cell r="B185" t="str">
            <v xml:space="preserve"> 600V CONTROL CABLE, PVC INSU. PVC JACKET</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14</v>
          </cell>
          <cell r="B186" t="str">
            <v xml:space="preserve">    4/C 2.0 sq.mm </v>
          </cell>
          <cell r="C186">
            <v>13000</v>
          </cell>
          <cell r="D186" t="str">
            <v>M</v>
          </cell>
          <cell r="E186">
            <v>11</v>
          </cell>
          <cell r="F186">
            <v>143000</v>
          </cell>
          <cell r="G186">
            <v>0</v>
          </cell>
          <cell r="H186">
            <v>0</v>
          </cell>
          <cell r="I186">
            <v>0.08</v>
          </cell>
          <cell r="J186">
            <v>1040</v>
          </cell>
          <cell r="K186">
            <v>11</v>
          </cell>
          <cell r="L186">
            <v>143000</v>
          </cell>
          <cell r="M186">
            <v>0</v>
          </cell>
          <cell r="N186">
            <v>0</v>
          </cell>
          <cell r="O186">
            <v>22</v>
          </cell>
          <cell r="P186">
            <v>286000</v>
          </cell>
        </row>
        <row r="187">
          <cell r="A187">
            <v>15</v>
          </cell>
          <cell r="B187" t="str">
            <v xml:space="preserve">    7/C 2.0 sq.mm </v>
          </cell>
          <cell r="C187">
            <v>6400</v>
          </cell>
          <cell r="D187" t="str">
            <v>M</v>
          </cell>
          <cell r="E187">
            <v>24</v>
          </cell>
          <cell r="F187">
            <v>153600</v>
          </cell>
          <cell r="G187">
            <v>0</v>
          </cell>
          <cell r="H187">
            <v>0</v>
          </cell>
          <cell r="I187">
            <v>0.105</v>
          </cell>
          <cell r="J187">
            <v>672</v>
          </cell>
          <cell r="K187">
            <v>24</v>
          </cell>
          <cell r="L187">
            <v>153600</v>
          </cell>
          <cell r="M187">
            <v>0</v>
          </cell>
          <cell r="N187">
            <v>0</v>
          </cell>
          <cell r="O187">
            <v>29</v>
          </cell>
          <cell r="P187">
            <v>185600</v>
          </cell>
        </row>
        <row r="188">
          <cell r="A188">
            <v>16</v>
          </cell>
          <cell r="B188" t="str">
            <v xml:space="preserve">    9/C 2.0 sq.mm </v>
          </cell>
          <cell r="C188">
            <v>4000</v>
          </cell>
          <cell r="D188" t="str">
            <v>M</v>
          </cell>
          <cell r="E188">
            <v>30</v>
          </cell>
          <cell r="F188">
            <v>120000</v>
          </cell>
          <cell r="G188">
            <v>0</v>
          </cell>
          <cell r="H188">
            <v>0</v>
          </cell>
          <cell r="I188">
            <v>0.12</v>
          </cell>
          <cell r="J188">
            <v>480</v>
          </cell>
          <cell r="K188">
            <v>30</v>
          </cell>
          <cell r="L188">
            <v>120000</v>
          </cell>
          <cell r="M188">
            <v>0</v>
          </cell>
          <cell r="N188">
            <v>0</v>
          </cell>
          <cell r="O188">
            <v>34</v>
          </cell>
          <cell r="P188">
            <v>136000</v>
          </cell>
        </row>
        <row r="189">
          <cell r="A189">
            <v>17</v>
          </cell>
          <cell r="B189" t="str">
            <v xml:space="preserve">   12/C 2.0 sq.mm </v>
          </cell>
          <cell r="C189">
            <v>2500</v>
          </cell>
          <cell r="D189" t="str">
            <v>M</v>
          </cell>
          <cell r="E189">
            <v>38</v>
          </cell>
          <cell r="F189">
            <v>95000</v>
          </cell>
          <cell r="G189">
            <v>0</v>
          </cell>
          <cell r="H189">
            <v>0</v>
          </cell>
          <cell r="I189">
            <v>0.13800000000000001</v>
          </cell>
          <cell r="J189">
            <v>345</v>
          </cell>
          <cell r="K189">
            <v>38</v>
          </cell>
          <cell r="L189">
            <v>95000</v>
          </cell>
          <cell r="M189">
            <v>0</v>
          </cell>
          <cell r="N189">
            <v>0</v>
          </cell>
          <cell r="O189">
            <v>39</v>
          </cell>
          <cell r="P189">
            <v>97500</v>
          </cell>
        </row>
        <row r="190">
          <cell r="A190">
            <v>18</v>
          </cell>
          <cell r="B190" t="str">
            <v xml:space="preserve">   19/C 2.0 sq.mm </v>
          </cell>
          <cell r="C190">
            <v>1950</v>
          </cell>
          <cell r="D190" t="str">
            <v>M</v>
          </cell>
          <cell r="E190">
            <v>57</v>
          </cell>
          <cell r="F190">
            <v>111150</v>
          </cell>
          <cell r="G190">
            <v>0</v>
          </cell>
          <cell r="H190">
            <v>0</v>
          </cell>
          <cell r="I190">
            <v>0.17399999999999999</v>
          </cell>
          <cell r="J190">
            <v>339</v>
          </cell>
          <cell r="K190">
            <v>57</v>
          </cell>
          <cell r="L190">
            <v>111150</v>
          </cell>
          <cell r="M190">
            <v>0</v>
          </cell>
          <cell r="N190">
            <v>0</v>
          </cell>
          <cell r="O190">
            <v>49</v>
          </cell>
          <cell r="P190">
            <v>95550</v>
          </cell>
        </row>
        <row r="191">
          <cell r="A191">
            <v>19</v>
          </cell>
          <cell r="B191" t="str">
            <v xml:space="preserve">   30/C 2.0 sq.mm </v>
          </cell>
          <cell r="C191">
            <v>1900</v>
          </cell>
          <cell r="D191" t="str">
            <v>M</v>
          </cell>
          <cell r="E191">
            <v>92</v>
          </cell>
          <cell r="F191">
            <v>174800</v>
          </cell>
          <cell r="G191">
            <v>0</v>
          </cell>
          <cell r="H191">
            <v>0</v>
          </cell>
          <cell r="I191">
            <v>0.21199999999999999</v>
          </cell>
          <cell r="J191">
            <v>403</v>
          </cell>
          <cell r="K191">
            <v>92</v>
          </cell>
          <cell r="L191">
            <v>174800</v>
          </cell>
          <cell r="M191">
            <v>0</v>
          </cell>
          <cell r="N191">
            <v>0</v>
          </cell>
          <cell r="O191">
            <v>59</v>
          </cell>
          <cell r="P191">
            <v>112100</v>
          </cell>
        </row>
        <row r="192">
          <cell r="A192">
            <v>20</v>
          </cell>
          <cell r="B192" t="str">
            <v>600V SHIELDED CABLE, 8P-#14AWG</v>
          </cell>
          <cell r="C192">
            <v>300</v>
          </cell>
          <cell r="D192" t="str">
            <v>M</v>
          </cell>
          <cell r="E192">
            <v>83</v>
          </cell>
          <cell r="F192">
            <v>24900</v>
          </cell>
          <cell r="G192">
            <v>0</v>
          </cell>
          <cell r="H192">
            <v>0</v>
          </cell>
          <cell r="I192">
            <v>0.16</v>
          </cell>
          <cell r="J192">
            <v>48</v>
          </cell>
          <cell r="K192">
            <v>83</v>
          </cell>
          <cell r="L192">
            <v>24900</v>
          </cell>
          <cell r="M192">
            <v>0</v>
          </cell>
          <cell r="N192">
            <v>0</v>
          </cell>
          <cell r="O192">
            <v>45</v>
          </cell>
          <cell r="P192">
            <v>13500</v>
          </cell>
        </row>
        <row r="193">
          <cell r="E193">
            <v>0</v>
          </cell>
          <cell r="F193">
            <v>0</v>
          </cell>
          <cell r="G193">
            <v>0</v>
          </cell>
          <cell r="H193">
            <v>0</v>
          </cell>
          <cell r="I193">
            <v>0</v>
          </cell>
          <cell r="J193">
            <v>0</v>
          </cell>
          <cell r="K193">
            <v>0</v>
          </cell>
          <cell r="L193">
            <v>0</v>
          </cell>
          <cell r="M193">
            <v>0</v>
          </cell>
          <cell r="N193">
            <v>0</v>
          </cell>
          <cell r="O193">
            <v>0</v>
          </cell>
          <cell r="P193">
            <v>0</v>
          </cell>
        </row>
        <row r="194">
          <cell r="B194" t="str">
            <v>8KV POWER CABLE, XLPE INSU. PVC JACKET</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v>21</v>
          </cell>
          <cell r="B195" t="str">
            <v xml:space="preserve">    3/C  38 sq.mm </v>
          </cell>
          <cell r="C195">
            <v>880</v>
          </cell>
          <cell r="D195" t="str">
            <v>M</v>
          </cell>
          <cell r="E195">
            <v>268</v>
          </cell>
          <cell r="F195">
            <v>235840</v>
          </cell>
          <cell r="G195">
            <v>0</v>
          </cell>
          <cell r="H195">
            <v>0</v>
          </cell>
          <cell r="I195">
            <v>0.32100000000000001</v>
          </cell>
          <cell r="J195">
            <v>282</v>
          </cell>
          <cell r="K195">
            <v>268</v>
          </cell>
          <cell r="L195">
            <v>235840</v>
          </cell>
          <cell r="M195">
            <v>0</v>
          </cell>
          <cell r="N195">
            <v>0</v>
          </cell>
          <cell r="O195">
            <v>90</v>
          </cell>
          <cell r="P195">
            <v>79200</v>
          </cell>
        </row>
        <row r="196">
          <cell r="A196">
            <v>22</v>
          </cell>
          <cell r="B196" t="str">
            <v xml:space="preserve">    3/C  60 sq.mm </v>
          </cell>
          <cell r="C196">
            <v>200</v>
          </cell>
          <cell r="D196" t="str">
            <v>M</v>
          </cell>
          <cell r="E196">
            <v>367</v>
          </cell>
          <cell r="F196">
            <v>73400</v>
          </cell>
          <cell r="G196">
            <v>0</v>
          </cell>
          <cell r="H196">
            <v>0</v>
          </cell>
          <cell r="I196">
            <v>0.38800000000000001</v>
          </cell>
          <cell r="J196">
            <v>78</v>
          </cell>
          <cell r="K196">
            <v>367</v>
          </cell>
          <cell r="L196">
            <v>73400</v>
          </cell>
          <cell r="M196">
            <v>0</v>
          </cell>
          <cell r="N196">
            <v>0</v>
          </cell>
          <cell r="O196">
            <v>109</v>
          </cell>
          <cell r="P196">
            <v>21800</v>
          </cell>
        </row>
        <row r="197">
          <cell r="A197">
            <v>23</v>
          </cell>
          <cell r="B197" t="str">
            <v xml:space="preserve">    1/C 100 sq.mm </v>
          </cell>
          <cell r="C197">
            <v>4800</v>
          </cell>
          <cell r="D197" t="str">
            <v>M</v>
          </cell>
          <cell r="E197">
            <v>148</v>
          </cell>
          <cell r="F197">
            <v>710400</v>
          </cell>
          <cell r="G197">
            <v>0</v>
          </cell>
          <cell r="H197">
            <v>0</v>
          </cell>
          <cell r="I197">
            <v>0.22500000000000001</v>
          </cell>
          <cell r="J197">
            <v>1080</v>
          </cell>
          <cell r="K197">
            <v>148</v>
          </cell>
          <cell r="L197">
            <v>710400</v>
          </cell>
          <cell r="M197">
            <v>0</v>
          </cell>
          <cell r="N197">
            <v>0</v>
          </cell>
          <cell r="O197">
            <v>63</v>
          </cell>
          <cell r="P197">
            <v>302400</v>
          </cell>
        </row>
        <row r="198">
          <cell r="A198">
            <v>24</v>
          </cell>
          <cell r="B198" t="str">
            <v xml:space="preserve">    1/C 200 sq.mm </v>
          </cell>
          <cell r="C198">
            <v>1000</v>
          </cell>
          <cell r="D198" t="str">
            <v>M</v>
          </cell>
          <cell r="E198">
            <v>246</v>
          </cell>
          <cell r="F198">
            <v>246000</v>
          </cell>
          <cell r="G198">
            <v>0</v>
          </cell>
          <cell r="H198">
            <v>0</v>
          </cell>
          <cell r="I198">
            <v>0.28699999999999998</v>
          </cell>
          <cell r="J198">
            <v>287</v>
          </cell>
          <cell r="K198">
            <v>246</v>
          </cell>
          <cell r="L198">
            <v>246000</v>
          </cell>
          <cell r="M198">
            <v>0</v>
          </cell>
          <cell r="N198">
            <v>0</v>
          </cell>
          <cell r="O198">
            <v>80</v>
          </cell>
          <cell r="P198">
            <v>80000</v>
          </cell>
        </row>
        <row r="199">
          <cell r="A199">
            <v>25</v>
          </cell>
          <cell r="B199" t="str">
            <v xml:space="preserve">    1/C 250 sq.mm </v>
          </cell>
          <cell r="C199">
            <v>17500</v>
          </cell>
          <cell r="D199" t="str">
            <v>M</v>
          </cell>
          <cell r="E199">
            <v>306</v>
          </cell>
          <cell r="F199">
            <v>5355000</v>
          </cell>
          <cell r="G199">
            <v>0</v>
          </cell>
          <cell r="H199">
            <v>0</v>
          </cell>
          <cell r="I199">
            <v>0.27400000000000002</v>
          </cell>
          <cell r="J199">
            <v>4795</v>
          </cell>
          <cell r="K199">
            <v>306</v>
          </cell>
          <cell r="L199">
            <v>5355000</v>
          </cell>
          <cell r="M199">
            <v>0</v>
          </cell>
          <cell r="N199">
            <v>0</v>
          </cell>
          <cell r="O199">
            <v>77</v>
          </cell>
          <cell r="P199">
            <v>1347500</v>
          </cell>
        </row>
        <row r="200">
          <cell r="B200" t="str">
            <v xml:space="preserve"> WEATHER PROOF, NEMA-4X</v>
          </cell>
          <cell r="C200">
            <v>1347500</v>
          </cell>
          <cell r="D200">
            <v>1347500</v>
          </cell>
          <cell r="E200">
            <v>1347500</v>
          </cell>
          <cell r="F200">
            <v>0</v>
          </cell>
          <cell r="G200">
            <v>0</v>
          </cell>
          <cell r="H200">
            <v>0</v>
          </cell>
          <cell r="I200">
            <v>0</v>
          </cell>
          <cell r="J200">
            <v>0</v>
          </cell>
          <cell r="K200">
            <v>0</v>
          </cell>
          <cell r="L200">
            <v>0</v>
          </cell>
          <cell r="M200">
            <v>0</v>
          </cell>
          <cell r="N200">
            <v>0</v>
          </cell>
          <cell r="O200">
            <v>0</v>
          </cell>
          <cell r="P200">
            <v>0</v>
          </cell>
        </row>
        <row r="201">
          <cell r="B201" t="str">
            <v>8KV TERMINATION KIT, HEAT SHRINKABLE TYP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26</v>
          </cell>
          <cell r="B202" t="str">
            <v xml:space="preserve">    3/C  38 sq.mm </v>
          </cell>
          <cell r="C202">
            <v>8</v>
          </cell>
          <cell r="D202" t="str">
            <v>SET</v>
          </cell>
          <cell r="E202">
            <v>4330</v>
          </cell>
          <cell r="F202">
            <v>34640</v>
          </cell>
          <cell r="G202">
            <v>0</v>
          </cell>
          <cell r="H202">
            <v>0</v>
          </cell>
          <cell r="I202">
            <v>5</v>
          </cell>
          <cell r="J202">
            <v>40</v>
          </cell>
          <cell r="K202">
            <v>4330</v>
          </cell>
          <cell r="L202">
            <v>34640</v>
          </cell>
          <cell r="M202">
            <v>0</v>
          </cell>
          <cell r="N202">
            <v>0</v>
          </cell>
          <cell r="O202">
            <v>1400</v>
          </cell>
          <cell r="P202">
            <v>11200</v>
          </cell>
        </row>
        <row r="203">
          <cell r="A203">
            <v>27</v>
          </cell>
          <cell r="B203" t="str">
            <v xml:space="preserve">    3/C  60 sq.mm </v>
          </cell>
          <cell r="C203">
            <v>10</v>
          </cell>
          <cell r="D203" t="str">
            <v>SET</v>
          </cell>
          <cell r="E203">
            <v>4330</v>
          </cell>
          <cell r="F203">
            <v>43300</v>
          </cell>
          <cell r="G203">
            <v>0</v>
          </cell>
          <cell r="H203">
            <v>0</v>
          </cell>
          <cell r="I203">
            <v>6</v>
          </cell>
          <cell r="J203">
            <v>60</v>
          </cell>
          <cell r="K203">
            <v>4330</v>
          </cell>
          <cell r="L203">
            <v>43300</v>
          </cell>
          <cell r="M203">
            <v>0</v>
          </cell>
          <cell r="N203">
            <v>0</v>
          </cell>
          <cell r="O203">
            <v>1680</v>
          </cell>
          <cell r="P203">
            <v>16800</v>
          </cell>
        </row>
        <row r="204">
          <cell r="A204">
            <v>28</v>
          </cell>
          <cell r="B204" t="str">
            <v xml:space="preserve">   1/C 100 sq.mm </v>
          </cell>
          <cell r="C204">
            <v>30</v>
          </cell>
          <cell r="D204" t="str">
            <v>SET</v>
          </cell>
          <cell r="E204">
            <v>1170</v>
          </cell>
          <cell r="F204">
            <v>35100</v>
          </cell>
          <cell r="G204">
            <v>0</v>
          </cell>
          <cell r="H204">
            <v>0</v>
          </cell>
          <cell r="I204">
            <v>3.5</v>
          </cell>
          <cell r="J204">
            <v>105</v>
          </cell>
          <cell r="K204">
            <v>1170</v>
          </cell>
          <cell r="L204">
            <v>35100</v>
          </cell>
          <cell r="M204">
            <v>0</v>
          </cell>
          <cell r="N204">
            <v>0</v>
          </cell>
          <cell r="O204">
            <v>980</v>
          </cell>
          <cell r="P204">
            <v>29400</v>
          </cell>
        </row>
        <row r="205">
          <cell r="A205">
            <v>29</v>
          </cell>
          <cell r="B205" t="str">
            <v xml:space="preserve">    1/C 200 sq.mm </v>
          </cell>
          <cell r="C205">
            <v>9</v>
          </cell>
          <cell r="D205" t="str">
            <v>SET</v>
          </cell>
          <cell r="E205">
            <v>1550</v>
          </cell>
          <cell r="F205">
            <v>13950</v>
          </cell>
          <cell r="G205">
            <v>0</v>
          </cell>
          <cell r="H205">
            <v>0</v>
          </cell>
          <cell r="I205">
            <v>4.5</v>
          </cell>
          <cell r="J205">
            <v>41</v>
          </cell>
          <cell r="K205">
            <v>1550</v>
          </cell>
          <cell r="L205">
            <v>13950</v>
          </cell>
          <cell r="M205">
            <v>0</v>
          </cell>
          <cell r="N205">
            <v>0</v>
          </cell>
          <cell r="O205">
            <v>1260</v>
          </cell>
          <cell r="P205">
            <v>11340</v>
          </cell>
        </row>
        <row r="206">
          <cell r="A206">
            <v>30</v>
          </cell>
          <cell r="B206" t="str">
            <v xml:space="preserve">    1/C 250 sq.mm </v>
          </cell>
          <cell r="C206">
            <v>40</v>
          </cell>
          <cell r="D206" t="str">
            <v>SET</v>
          </cell>
          <cell r="E206">
            <v>1585</v>
          </cell>
          <cell r="F206">
            <v>63400</v>
          </cell>
          <cell r="G206">
            <v>0</v>
          </cell>
          <cell r="H206">
            <v>0</v>
          </cell>
          <cell r="I206">
            <v>4.5</v>
          </cell>
          <cell r="J206">
            <v>180</v>
          </cell>
          <cell r="K206">
            <v>1585</v>
          </cell>
          <cell r="L206">
            <v>63400</v>
          </cell>
          <cell r="M206">
            <v>0</v>
          </cell>
          <cell r="N206">
            <v>0</v>
          </cell>
          <cell r="O206">
            <v>1260</v>
          </cell>
          <cell r="P206">
            <v>50400</v>
          </cell>
        </row>
        <row r="207">
          <cell r="F207">
            <v>0</v>
          </cell>
          <cell r="G207">
            <v>0</v>
          </cell>
          <cell r="H207">
            <v>0</v>
          </cell>
          <cell r="I207">
            <v>0</v>
          </cell>
          <cell r="J207">
            <v>0</v>
          </cell>
          <cell r="K207">
            <v>0</v>
          </cell>
          <cell r="L207">
            <v>0</v>
          </cell>
          <cell r="M207">
            <v>0</v>
          </cell>
          <cell r="N207">
            <v>0</v>
          </cell>
          <cell r="O207">
            <v>0</v>
          </cell>
          <cell r="P207">
            <v>0</v>
          </cell>
        </row>
        <row r="208">
          <cell r="B208" t="str">
            <v xml:space="preserve"> RSG CONDUIT WITH COUPLING, THICK WALL</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B209" t="str">
            <v xml:space="preserve"> (ANSI C80.1 NPT THREADED)</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row>
        <row r="210">
          <cell r="A210">
            <v>31</v>
          </cell>
          <cell r="B210" t="str">
            <v xml:space="preserve">     1"</v>
          </cell>
          <cell r="C210">
            <v>800</v>
          </cell>
          <cell r="D210" t="str">
            <v>M</v>
          </cell>
          <cell r="E210">
            <v>49</v>
          </cell>
          <cell r="F210">
            <v>39200</v>
          </cell>
          <cell r="G210">
            <v>0</v>
          </cell>
          <cell r="H210">
            <v>0</v>
          </cell>
          <cell r="I210">
            <v>0.54</v>
          </cell>
          <cell r="J210">
            <v>432</v>
          </cell>
          <cell r="K210">
            <v>49</v>
          </cell>
          <cell r="L210">
            <v>39200</v>
          </cell>
          <cell r="M210">
            <v>0</v>
          </cell>
          <cell r="N210">
            <v>0</v>
          </cell>
          <cell r="O210">
            <v>151</v>
          </cell>
          <cell r="P210">
            <v>120800</v>
          </cell>
        </row>
        <row r="211">
          <cell r="A211">
            <v>32</v>
          </cell>
          <cell r="B211" t="str">
            <v xml:space="preserve">     2"</v>
          </cell>
          <cell r="C211">
            <v>1000</v>
          </cell>
          <cell r="D211" t="str">
            <v>M</v>
          </cell>
          <cell r="E211">
            <v>105</v>
          </cell>
          <cell r="F211">
            <v>105000</v>
          </cell>
          <cell r="G211">
            <v>0</v>
          </cell>
          <cell r="H211">
            <v>0</v>
          </cell>
          <cell r="I211">
            <v>0.98</v>
          </cell>
          <cell r="J211">
            <v>980</v>
          </cell>
          <cell r="K211">
            <v>105</v>
          </cell>
          <cell r="L211">
            <v>105000</v>
          </cell>
          <cell r="M211">
            <v>0</v>
          </cell>
          <cell r="N211">
            <v>0</v>
          </cell>
          <cell r="O211">
            <v>274</v>
          </cell>
          <cell r="P211">
            <v>274000</v>
          </cell>
        </row>
        <row r="212">
          <cell r="A212">
            <v>33</v>
          </cell>
          <cell r="B212" t="str">
            <v xml:space="preserve">     4"</v>
          </cell>
          <cell r="C212">
            <v>350</v>
          </cell>
          <cell r="D212" t="str">
            <v>M</v>
          </cell>
          <cell r="E212">
            <v>343</v>
          </cell>
          <cell r="F212">
            <v>120050</v>
          </cell>
          <cell r="G212">
            <v>0</v>
          </cell>
          <cell r="H212">
            <v>0</v>
          </cell>
          <cell r="I212">
            <v>1.85</v>
          </cell>
          <cell r="J212">
            <v>648</v>
          </cell>
          <cell r="K212">
            <v>343</v>
          </cell>
          <cell r="L212">
            <v>120050</v>
          </cell>
          <cell r="M212">
            <v>0</v>
          </cell>
          <cell r="N212">
            <v>0</v>
          </cell>
          <cell r="O212">
            <v>518</v>
          </cell>
          <cell r="P212">
            <v>181300</v>
          </cell>
        </row>
        <row r="213">
          <cell r="A213">
            <v>34</v>
          </cell>
          <cell r="B213" t="str">
            <v xml:space="preserve">     6"</v>
          </cell>
          <cell r="C213">
            <v>50</v>
          </cell>
          <cell r="D213" t="str">
            <v>M</v>
          </cell>
          <cell r="E213">
            <v>840</v>
          </cell>
          <cell r="F213">
            <v>42000</v>
          </cell>
          <cell r="G213">
            <v>0</v>
          </cell>
          <cell r="H213">
            <v>0</v>
          </cell>
          <cell r="I213">
            <v>2.72</v>
          </cell>
          <cell r="J213">
            <v>136</v>
          </cell>
          <cell r="K213">
            <v>840</v>
          </cell>
          <cell r="L213">
            <v>42000</v>
          </cell>
          <cell r="M213">
            <v>0</v>
          </cell>
          <cell r="N213">
            <v>0</v>
          </cell>
          <cell r="O213">
            <v>762</v>
          </cell>
          <cell r="P213">
            <v>38100</v>
          </cell>
        </row>
        <row r="214">
          <cell r="E214" t="str">
            <v xml:space="preserve"> </v>
          </cell>
          <cell r="F214">
            <v>0</v>
          </cell>
          <cell r="G214">
            <v>0</v>
          </cell>
          <cell r="H214">
            <v>0</v>
          </cell>
          <cell r="I214">
            <v>0</v>
          </cell>
          <cell r="J214">
            <v>0</v>
          </cell>
          <cell r="K214">
            <v>0</v>
          </cell>
          <cell r="L214">
            <v>0</v>
          </cell>
          <cell r="M214">
            <v>0</v>
          </cell>
          <cell r="N214">
            <v>0</v>
          </cell>
          <cell r="O214">
            <v>0</v>
          </cell>
          <cell r="P214">
            <v>0</v>
          </cell>
        </row>
        <row r="215">
          <cell r="B215" t="str">
            <v xml:space="preserve"> FLEXIBLE CONDUIT, LIQUID-TIGHT, UA TYPE</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35</v>
          </cell>
          <cell r="B216" t="str">
            <v xml:space="preserve">     1", 0.6M LG., W/TWO CONNECTORS</v>
          </cell>
          <cell r="C216">
            <v>20</v>
          </cell>
          <cell r="D216" t="str">
            <v>M</v>
          </cell>
          <cell r="E216">
            <v>191</v>
          </cell>
          <cell r="F216">
            <v>3820</v>
          </cell>
          <cell r="G216">
            <v>0</v>
          </cell>
          <cell r="H216">
            <v>0</v>
          </cell>
          <cell r="I216">
            <v>0.64</v>
          </cell>
          <cell r="J216">
            <v>13</v>
          </cell>
          <cell r="K216">
            <v>191</v>
          </cell>
          <cell r="L216">
            <v>3820</v>
          </cell>
          <cell r="M216">
            <v>0</v>
          </cell>
          <cell r="N216">
            <v>0</v>
          </cell>
          <cell r="O216">
            <v>179</v>
          </cell>
          <cell r="P216">
            <v>3580</v>
          </cell>
        </row>
        <row r="217">
          <cell r="A217">
            <v>36</v>
          </cell>
          <cell r="B217" t="str">
            <v xml:space="preserve">    2", 0.6M LG., W/TWO CONNECTORS</v>
          </cell>
          <cell r="C217">
            <v>25</v>
          </cell>
          <cell r="D217" t="str">
            <v>M</v>
          </cell>
          <cell r="E217">
            <v>446</v>
          </cell>
          <cell r="F217">
            <v>11150</v>
          </cell>
          <cell r="G217">
            <v>0</v>
          </cell>
          <cell r="H217">
            <v>0</v>
          </cell>
          <cell r="I217">
            <v>1.1599999999999999</v>
          </cell>
          <cell r="J217">
            <v>29</v>
          </cell>
          <cell r="K217">
            <v>446</v>
          </cell>
          <cell r="L217">
            <v>11150</v>
          </cell>
          <cell r="M217">
            <v>0</v>
          </cell>
          <cell r="N217">
            <v>0</v>
          </cell>
          <cell r="O217">
            <v>325</v>
          </cell>
          <cell r="P217">
            <v>8125</v>
          </cell>
        </row>
        <row r="218">
          <cell r="A218">
            <v>37</v>
          </cell>
          <cell r="B218" t="str">
            <v xml:space="preserve">    4", 0.6M LG., W/TWO CONNECTORS</v>
          </cell>
          <cell r="C218">
            <v>20</v>
          </cell>
          <cell r="D218" t="str">
            <v>M</v>
          </cell>
          <cell r="E218">
            <v>1307</v>
          </cell>
          <cell r="F218">
            <v>26140</v>
          </cell>
          <cell r="G218">
            <v>0</v>
          </cell>
          <cell r="H218">
            <v>0</v>
          </cell>
          <cell r="I218">
            <v>2.08</v>
          </cell>
          <cell r="J218">
            <v>42</v>
          </cell>
          <cell r="K218">
            <v>1307</v>
          </cell>
          <cell r="L218">
            <v>26140</v>
          </cell>
          <cell r="M218">
            <v>0</v>
          </cell>
          <cell r="N218">
            <v>0</v>
          </cell>
          <cell r="O218">
            <v>582</v>
          </cell>
          <cell r="P218">
            <v>11640</v>
          </cell>
        </row>
        <row r="219">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A220">
            <v>38</v>
          </cell>
          <cell r="B220" t="str">
            <v xml:space="preserve"> HOT DIPPED GALVANIZED CONDUIT FITTING</v>
          </cell>
          <cell r="C220">
            <v>1</v>
          </cell>
          <cell r="D220" t="str">
            <v>LOT</v>
          </cell>
          <cell r="E220">
            <v>612500</v>
          </cell>
          <cell r="F220">
            <v>612500</v>
          </cell>
          <cell r="G220">
            <v>0</v>
          </cell>
          <cell r="H220">
            <v>0</v>
          </cell>
          <cell r="I220">
            <v>658.8</v>
          </cell>
          <cell r="J220">
            <v>659</v>
          </cell>
          <cell r="K220">
            <v>612500</v>
          </cell>
          <cell r="L220">
            <v>612500</v>
          </cell>
          <cell r="M220">
            <v>0</v>
          </cell>
          <cell r="N220">
            <v>0</v>
          </cell>
          <cell r="O220">
            <v>184464</v>
          </cell>
          <cell r="P220">
            <v>184464</v>
          </cell>
        </row>
        <row r="221">
          <cell r="B221" t="str">
            <v xml:space="preserve"> SEALING FITTING, UNION, CLAMP….</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39</v>
          </cell>
          <cell r="B223" t="str">
            <v xml:space="preserve"> HOT DIPPED GALVANIZED STEEL SUPPORT, FOR CONDUIT</v>
          </cell>
          <cell r="C223">
            <v>1100</v>
          </cell>
          <cell r="D223" t="str">
            <v>KG</v>
          </cell>
          <cell r="E223">
            <v>20</v>
          </cell>
          <cell r="F223">
            <v>22000</v>
          </cell>
          <cell r="G223">
            <v>0</v>
          </cell>
          <cell r="H223">
            <v>0</v>
          </cell>
          <cell r="I223">
            <v>0.15</v>
          </cell>
          <cell r="J223">
            <v>165</v>
          </cell>
          <cell r="K223">
            <v>20</v>
          </cell>
          <cell r="L223">
            <v>22000</v>
          </cell>
          <cell r="M223">
            <v>0</v>
          </cell>
          <cell r="N223">
            <v>0</v>
          </cell>
          <cell r="O223">
            <v>42</v>
          </cell>
          <cell r="P223">
            <v>46200</v>
          </cell>
        </row>
        <row r="224">
          <cell r="A224" t="str">
            <v>A.2.1</v>
          </cell>
          <cell r="B224" t="str">
            <v xml:space="preserve">  6.9KV VCB 4000A 40KA , SWITCHGEAR INCOMING &amp; TIE PANEL </v>
          </cell>
          <cell r="C224">
            <v>3</v>
          </cell>
          <cell r="D224" t="str">
            <v>PNL</v>
          </cell>
          <cell r="E224">
            <v>0</v>
          </cell>
          <cell r="F224">
            <v>0</v>
          </cell>
          <cell r="G224">
            <v>0</v>
          </cell>
          <cell r="H224">
            <v>0</v>
          </cell>
          <cell r="I224">
            <v>0</v>
          </cell>
          <cell r="J224">
            <v>0</v>
          </cell>
          <cell r="K224">
            <v>0</v>
          </cell>
          <cell r="L224">
            <v>0</v>
          </cell>
          <cell r="M224">
            <v>0</v>
          </cell>
          <cell r="N224">
            <v>0</v>
          </cell>
          <cell r="O224">
            <v>0</v>
          </cell>
          <cell r="P224">
            <v>0</v>
          </cell>
        </row>
        <row r="225">
          <cell r="A225">
            <v>40</v>
          </cell>
          <cell r="B225" t="str">
            <v xml:space="preserve"> PUSH BUTTON  STATION, "START-STOP" TYPE,</v>
          </cell>
          <cell r="C225">
            <v>20</v>
          </cell>
          <cell r="D225" t="str">
            <v>SET</v>
          </cell>
          <cell r="E225">
            <v>3600</v>
          </cell>
          <cell r="F225">
            <v>72000</v>
          </cell>
          <cell r="G225">
            <v>0</v>
          </cell>
          <cell r="H225">
            <v>0</v>
          </cell>
          <cell r="I225">
            <v>6</v>
          </cell>
          <cell r="J225">
            <v>120</v>
          </cell>
          <cell r="K225">
            <v>3600</v>
          </cell>
          <cell r="L225">
            <v>72000</v>
          </cell>
          <cell r="M225">
            <v>0</v>
          </cell>
          <cell r="N225">
            <v>0</v>
          </cell>
          <cell r="O225">
            <v>1680</v>
          </cell>
          <cell r="P225">
            <v>33600</v>
          </cell>
        </row>
        <row r="226">
          <cell r="B226" t="str">
            <v xml:space="preserve"> FOR CLASS 1, DIV. 2 GROUP D, NEMA-4X</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F227">
            <v>0</v>
          </cell>
          <cell r="G227">
            <v>0</v>
          </cell>
          <cell r="H227">
            <v>0</v>
          </cell>
          <cell r="I227">
            <v>0</v>
          </cell>
          <cell r="J227">
            <v>0</v>
          </cell>
          <cell r="K227">
            <v>0</v>
          </cell>
          <cell r="L227">
            <v>0</v>
          </cell>
          <cell r="M227">
            <v>0</v>
          </cell>
          <cell r="N227">
            <v>0</v>
          </cell>
          <cell r="O227">
            <v>0</v>
          </cell>
          <cell r="P227">
            <v>0</v>
          </cell>
        </row>
        <row r="228">
          <cell r="A228">
            <v>41</v>
          </cell>
          <cell r="B228" t="str">
            <v xml:space="preserve"> PUSH BUTTON  STATION, "START-STOP" TYPE, WITH LAMP x 1PC</v>
          </cell>
          <cell r="C228">
            <v>12</v>
          </cell>
          <cell r="D228" t="str">
            <v>SET</v>
          </cell>
          <cell r="E228">
            <v>6800</v>
          </cell>
          <cell r="F228">
            <v>81600</v>
          </cell>
          <cell r="G228">
            <v>0</v>
          </cell>
          <cell r="H228">
            <v>0</v>
          </cell>
          <cell r="I228">
            <v>7</v>
          </cell>
          <cell r="J228">
            <v>84</v>
          </cell>
          <cell r="K228">
            <v>6800</v>
          </cell>
          <cell r="L228">
            <v>81600</v>
          </cell>
          <cell r="M228">
            <v>0</v>
          </cell>
          <cell r="N228">
            <v>0</v>
          </cell>
          <cell r="O228">
            <v>1960</v>
          </cell>
          <cell r="P228">
            <v>23520</v>
          </cell>
        </row>
        <row r="229">
          <cell r="B229" t="str">
            <v xml:space="preserve"> FOR CLASS 1, DIV. 2 GROUP D, NEMA-4X</v>
          </cell>
          <cell r="C229">
            <v>0</v>
          </cell>
          <cell r="D229">
            <v>0</v>
          </cell>
          <cell r="E229">
            <v>0</v>
          </cell>
          <cell r="F229">
            <v>0</v>
          </cell>
          <cell r="G229">
            <v>0</v>
          </cell>
          <cell r="H229">
            <v>0</v>
          </cell>
          <cell r="I229">
            <v>5</v>
          </cell>
          <cell r="J229">
            <v>0</v>
          </cell>
          <cell r="K229">
            <v>0</v>
          </cell>
          <cell r="L229">
            <v>0</v>
          </cell>
          <cell r="M229">
            <v>0</v>
          </cell>
          <cell r="N229">
            <v>0</v>
          </cell>
          <cell r="O229">
            <v>0</v>
          </cell>
          <cell r="P229">
            <v>0</v>
          </cell>
        </row>
        <row r="230">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A231">
            <v>42</v>
          </cell>
          <cell r="B231" t="str">
            <v xml:space="preserve"> PUSH BUTTON  STATION, "START-STOP" TYPE,</v>
          </cell>
          <cell r="C231">
            <v>20</v>
          </cell>
          <cell r="D231" t="str">
            <v>SET</v>
          </cell>
          <cell r="E231">
            <v>2800</v>
          </cell>
          <cell r="F231">
            <v>56000</v>
          </cell>
          <cell r="G231">
            <v>0</v>
          </cell>
          <cell r="H231">
            <v>0</v>
          </cell>
          <cell r="I231">
            <v>5</v>
          </cell>
          <cell r="J231">
            <v>100</v>
          </cell>
          <cell r="K231">
            <v>2800</v>
          </cell>
          <cell r="L231">
            <v>56000</v>
          </cell>
          <cell r="M231">
            <v>0</v>
          </cell>
          <cell r="N231">
            <v>0</v>
          </cell>
          <cell r="O231">
            <v>1400</v>
          </cell>
          <cell r="P231">
            <v>28000</v>
          </cell>
        </row>
        <row r="232">
          <cell r="B232" t="str">
            <v xml:space="preserve"> WEATHER PROOF, NEMA-4X</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F233">
            <v>0</v>
          </cell>
          <cell r="G233">
            <v>0</v>
          </cell>
          <cell r="H233">
            <v>0</v>
          </cell>
          <cell r="I233">
            <v>0</v>
          </cell>
          <cell r="J233">
            <v>0</v>
          </cell>
          <cell r="K233">
            <v>0</v>
          </cell>
          <cell r="L233">
            <v>0</v>
          </cell>
          <cell r="M233">
            <v>0</v>
          </cell>
          <cell r="N233">
            <v>0</v>
          </cell>
          <cell r="O233">
            <v>0</v>
          </cell>
          <cell r="P233">
            <v>0</v>
          </cell>
        </row>
        <row r="234">
          <cell r="A234">
            <v>43</v>
          </cell>
          <cell r="B234" t="str">
            <v xml:space="preserve"> HOT DIPPED GALVANIZED STEEL SUPPORT, </v>
          </cell>
          <cell r="C234">
            <v>780</v>
          </cell>
          <cell r="D234" t="str">
            <v>KG</v>
          </cell>
          <cell r="E234">
            <v>20</v>
          </cell>
          <cell r="F234">
            <v>15600</v>
          </cell>
          <cell r="G234">
            <v>0</v>
          </cell>
          <cell r="H234">
            <v>0</v>
          </cell>
          <cell r="I234">
            <v>0.15</v>
          </cell>
          <cell r="J234">
            <v>117</v>
          </cell>
          <cell r="K234">
            <v>20</v>
          </cell>
          <cell r="L234">
            <v>15600</v>
          </cell>
          <cell r="M234">
            <v>0</v>
          </cell>
          <cell r="N234">
            <v>0</v>
          </cell>
          <cell r="O234">
            <v>42</v>
          </cell>
          <cell r="P234">
            <v>32760</v>
          </cell>
        </row>
        <row r="235">
          <cell r="B235" t="str">
            <v xml:space="preserve"> 1.5M(H) X 52SET FOR PUSH BUTTON STATION</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F236">
            <v>0</v>
          </cell>
          <cell r="G236">
            <v>0</v>
          </cell>
          <cell r="H236">
            <v>0</v>
          </cell>
          <cell r="I236">
            <v>0</v>
          </cell>
          <cell r="J236">
            <v>0</v>
          </cell>
          <cell r="K236">
            <v>0</v>
          </cell>
          <cell r="L236">
            <v>0</v>
          </cell>
          <cell r="M236">
            <v>0</v>
          </cell>
          <cell r="N236">
            <v>0</v>
          </cell>
          <cell r="O236">
            <v>0</v>
          </cell>
          <cell r="P236">
            <v>0</v>
          </cell>
        </row>
        <row r="237">
          <cell r="A237">
            <v>44</v>
          </cell>
          <cell r="B237" t="str">
            <v>SMALL FOUNDATION FOR PUSH BUTTON STATION</v>
          </cell>
          <cell r="C237">
            <v>52</v>
          </cell>
          <cell r="D237" t="str">
            <v>SET</v>
          </cell>
          <cell r="E237">
            <v>1000</v>
          </cell>
          <cell r="F237">
            <v>52000</v>
          </cell>
          <cell r="G237">
            <v>0</v>
          </cell>
          <cell r="H237">
            <v>0</v>
          </cell>
          <cell r="I237">
            <v>0</v>
          </cell>
          <cell r="J237">
            <v>0</v>
          </cell>
          <cell r="K237">
            <v>1000</v>
          </cell>
          <cell r="L237">
            <v>52000</v>
          </cell>
          <cell r="M237">
            <v>0</v>
          </cell>
          <cell r="N237">
            <v>0</v>
          </cell>
          <cell r="O237">
            <v>0</v>
          </cell>
          <cell r="P237">
            <v>0</v>
          </cell>
        </row>
        <row r="238">
          <cell r="F238">
            <v>0</v>
          </cell>
          <cell r="G238">
            <v>0</v>
          </cell>
          <cell r="H238">
            <v>0</v>
          </cell>
          <cell r="I238">
            <v>0</v>
          </cell>
          <cell r="J238">
            <v>0</v>
          </cell>
          <cell r="K238">
            <v>0</v>
          </cell>
          <cell r="L238">
            <v>0</v>
          </cell>
          <cell r="M238">
            <v>0</v>
          </cell>
          <cell r="N238">
            <v>0</v>
          </cell>
          <cell r="O238">
            <v>0</v>
          </cell>
          <cell r="P238">
            <v>0</v>
          </cell>
        </row>
        <row r="239">
          <cell r="B239" t="str">
            <v xml:space="preserve"> CABLE TRAY, LADDER TYPE H.D. GALV. STEEL</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B240" t="str">
            <v xml:space="preserve"> W/ ANODIC TREATMENT &amp; EXPOSY COATING(50u)</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B241" t="str">
            <v xml:space="preserve"> STRAIGHT SECTION, </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45</v>
          </cell>
          <cell r="B242" t="str">
            <v xml:space="preserve"> 300 mm  WIDE x 100 mm H</v>
          </cell>
          <cell r="C242">
            <v>230</v>
          </cell>
          <cell r="D242" t="str">
            <v>M</v>
          </cell>
          <cell r="E242">
            <v>328</v>
          </cell>
          <cell r="F242">
            <v>75440</v>
          </cell>
          <cell r="G242">
            <v>0</v>
          </cell>
          <cell r="H242">
            <v>0</v>
          </cell>
          <cell r="I242">
            <v>0.74</v>
          </cell>
          <cell r="J242">
            <v>170</v>
          </cell>
          <cell r="K242">
            <v>328</v>
          </cell>
          <cell r="L242">
            <v>75440</v>
          </cell>
          <cell r="M242">
            <v>0</v>
          </cell>
          <cell r="N242">
            <v>0</v>
          </cell>
          <cell r="O242">
            <v>207</v>
          </cell>
          <cell r="P242">
            <v>47610</v>
          </cell>
        </row>
        <row r="243">
          <cell r="A243">
            <v>46</v>
          </cell>
          <cell r="B243" t="str">
            <v xml:space="preserve"> 600 mm WIDE x 100 mm HIGH</v>
          </cell>
          <cell r="C243">
            <v>400</v>
          </cell>
          <cell r="D243" t="str">
            <v>M</v>
          </cell>
          <cell r="E243">
            <v>380</v>
          </cell>
          <cell r="F243">
            <v>152000</v>
          </cell>
          <cell r="G243">
            <v>0</v>
          </cell>
          <cell r="H243">
            <v>0</v>
          </cell>
          <cell r="I243">
            <v>0.84</v>
          </cell>
          <cell r="J243">
            <v>336</v>
          </cell>
          <cell r="K243">
            <v>380</v>
          </cell>
          <cell r="L243">
            <v>152000</v>
          </cell>
          <cell r="M243">
            <v>0</v>
          </cell>
          <cell r="N243">
            <v>0</v>
          </cell>
          <cell r="O243">
            <v>235</v>
          </cell>
          <cell r="P243">
            <v>94000</v>
          </cell>
        </row>
        <row r="244">
          <cell r="A244">
            <v>47</v>
          </cell>
          <cell r="B244" t="str">
            <v xml:space="preserve"> 1000 mm WIDE x 100 mm HIGH</v>
          </cell>
          <cell r="C244">
            <v>160</v>
          </cell>
          <cell r="D244" t="str">
            <v>M</v>
          </cell>
          <cell r="E244">
            <v>450</v>
          </cell>
          <cell r="F244">
            <v>72000</v>
          </cell>
          <cell r="G244">
            <v>0</v>
          </cell>
          <cell r="H244">
            <v>0</v>
          </cell>
          <cell r="I244">
            <v>1</v>
          </cell>
          <cell r="J244">
            <v>160</v>
          </cell>
          <cell r="K244">
            <v>450</v>
          </cell>
          <cell r="L244">
            <v>72000</v>
          </cell>
          <cell r="M244">
            <v>0</v>
          </cell>
          <cell r="N244">
            <v>0</v>
          </cell>
          <cell r="O244">
            <v>280</v>
          </cell>
          <cell r="P244">
            <v>44800</v>
          </cell>
        </row>
        <row r="245">
          <cell r="F245">
            <v>0</v>
          </cell>
          <cell r="G245">
            <v>0</v>
          </cell>
          <cell r="H245">
            <v>0</v>
          </cell>
          <cell r="I245">
            <v>0</v>
          </cell>
          <cell r="J245">
            <v>0</v>
          </cell>
          <cell r="K245">
            <v>0</v>
          </cell>
          <cell r="L245">
            <v>0</v>
          </cell>
          <cell r="M245">
            <v>0</v>
          </cell>
          <cell r="N245">
            <v>0</v>
          </cell>
          <cell r="O245">
            <v>0</v>
          </cell>
          <cell r="P245">
            <v>0</v>
          </cell>
        </row>
        <row r="246">
          <cell r="A246">
            <v>48</v>
          </cell>
          <cell r="B246" t="str">
            <v xml:space="preserve"> CABLE TRAY COVER, H.D. GALV. STEEL</v>
          </cell>
          <cell r="C246">
            <v>150</v>
          </cell>
          <cell r="D246" t="str">
            <v>M</v>
          </cell>
          <cell r="E246">
            <v>328</v>
          </cell>
          <cell r="F246">
            <v>49200</v>
          </cell>
          <cell r="G246">
            <v>0</v>
          </cell>
          <cell r="H246">
            <v>0</v>
          </cell>
          <cell r="I246">
            <v>0.6</v>
          </cell>
          <cell r="J246">
            <v>90</v>
          </cell>
          <cell r="K246">
            <v>328</v>
          </cell>
          <cell r="L246">
            <v>49200</v>
          </cell>
          <cell r="M246">
            <v>0</v>
          </cell>
          <cell r="N246">
            <v>0</v>
          </cell>
          <cell r="O246">
            <v>168</v>
          </cell>
          <cell r="P246">
            <v>25200</v>
          </cell>
        </row>
        <row r="247">
          <cell r="B247" t="str">
            <v xml:space="preserve"> W/ ANODIC TREATMENT &amp; EXPOSY COATING(50u)</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 xml:space="preserve"> STRAIGHT SECTION, 600 mm WIDE</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F249">
            <v>0</v>
          </cell>
          <cell r="G249">
            <v>0</v>
          </cell>
          <cell r="H249">
            <v>0</v>
          </cell>
          <cell r="I249">
            <v>0</v>
          </cell>
          <cell r="J249">
            <v>0</v>
          </cell>
          <cell r="K249">
            <v>0</v>
          </cell>
          <cell r="L249">
            <v>0</v>
          </cell>
          <cell r="M249">
            <v>0</v>
          </cell>
          <cell r="N249">
            <v>0</v>
          </cell>
          <cell r="O249">
            <v>0</v>
          </cell>
          <cell r="P249">
            <v>0</v>
          </cell>
        </row>
        <row r="250">
          <cell r="A250">
            <v>49</v>
          </cell>
          <cell r="B250" t="str">
            <v xml:space="preserve"> CABLE TRAY FITTINGS &amp; ACCESSORIES</v>
          </cell>
          <cell r="C250">
            <v>1</v>
          </cell>
          <cell r="D250" t="str">
            <v>LOT</v>
          </cell>
          <cell r="E250">
            <v>174320</v>
          </cell>
          <cell r="F250">
            <v>174320</v>
          </cell>
          <cell r="G250">
            <v>0</v>
          </cell>
          <cell r="H250">
            <v>0</v>
          </cell>
          <cell r="I250">
            <v>113.39999999999999</v>
          </cell>
          <cell r="J250">
            <v>113</v>
          </cell>
          <cell r="K250">
            <v>174320</v>
          </cell>
          <cell r="L250">
            <v>174320</v>
          </cell>
          <cell r="M250">
            <v>0</v>
          </cell>
          <cell r="N250">
            <v>0</v>
          </cell>
          <cell r="O250">
            <v>31752</v>
          </cell>
          <cell r="P250">
            <v>31752</v>
          </cell>
        </row>
        <row r="251">
          <cell r="F251">
            <v>0</v>
          </cell>
          <cell r="G251">
            <v>0</v>
          </cell>
          <cell r="H251">
            <v>0</v>
          </cell>
          <cell r="I251">
            <v>0</v>
          </cell>
          <cell r="J251">
            <v>0</v>
          </cell>
          <cell r="K251">
            <v>0</v>
          </cell>
          <cell r="L251">
            <v>0</v>
          </cell>
          <cell r="M251">
            <v>0</v>
          </cell>
          <cell r="N251">
            <v>0</v>
          </cell>
          <cell r="O251">
            <v>0</v>
          </cell>
          <cell r="P251">
            <v>0</v>
          </cell>
        </row>
        <row r="252">
          <cell r="A252">
            <v>50</v>
          </cell>
          <cell r="B252" t="str">
            <v xml:space="preserve"> CABLE TRAY SUPPORT(IN TRENCH), HOT DIPPED GALVAN.</v>
          </cell>
          <cell r="C252">
            <v>3950</v>
          </cell>
          <cell r="D252" t="str">
            <v>KG</v>
          </cell>
          <cell r="E252">
            <v>20</v>
          </cell>
          <cell r="F252">
            <v>79000</v>
          </cell>
          <cell r="G252">
            <v>0</v>
          </cell>
          <cell r="H252">
            <v>0</v>
          </cell>
          <cell r="I252">
            <v>0.15</v>
          </cell>
          <cell r="J252">
            <v>593</v>
          </cell>
          <cell r="K252">
            <v>20</v>
          </cell>
          <cell r="L252">
            <v>79000</v>
          </cell>
          <cell r="M252">
            <v>0</v>
          </cell>
          <cell r="N252">
            <v>0</v>
          </cell>
          <cell r="O252">
            <v>42</v>
          </cell>
          <cell r="P252">
            <v>165900</v>
          </cell>
        </row>
        <row r="253">
          <cell r="F253">
            <v>0</v>
          </cell>
          <cell r="G253">
            <v>0</v>
          </cell>
          <cell r="H253">
            <v>0</v>
          </cell>
          <cell r="I253">
            <v>0</v>
          </cell>
          <cell r="J253">
            <v>0</v>
          </cell>
          <cell r="K253">
            <v>0</v>
          </cell>
          <cell r="L253">
            <v>0</v>
          </cell>
          <cell r="M253">
            <v>0</v>
          </cell>
          <cell r="N253">
            <v>0</v>
          </cell>
          <cell r="O253">
            <v>0</v>
          </cell>
          <cell r="P253">
            <v>0</v>
          </cell>
        </row>
        <row r="254">
          <cell r="A254">
            <v>51</v>
          </cell>
          <cell r="B254" t="str">
            <v>POOLING BOX, OUTDOOR TYPE</v>
          </cell>
          <cell r="C254">
            <v>6</v>
          </cell>
          <cell r="D254" t="str">
            <v>SET</v>
          </cell>
          <cell r="E254">
            <v>80000</v>
          </cell>
          <cell r="F254">
            <v>480000</v>
          </cell>
          <cell r="G254">
            <v>0</v>
          </cell>
          <cell r="H254">
            <v>0</v>
          </cell>
          <cell r="I254">
            <v>50</v>
          </cell>
          <cell r="J254">
            <v>300</v>
          </cell>
          <cell r="K254">
            <v>80000</v>
          </cell>
          <cell r="L254">
            <v>480000</v>
          </cell>
          <cell r="M254">
            <v>0</v>
          </cell>
          <cell r="N254">
            <v>0</v>
          </cell>
          <cell r="O254">
            <v>14000</v>
          </cell>
          <cell r="P254">
            <v>84000</v>
          </cell>
        </row>
        <row r="255">
          <cell r="B255" t="str">
            <v>HOT DIPPED GALVANIZED STEEL, W/ PAINT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B256" t="str">
            <v xml:space="preserve"> 3000(L)x1600(D)x2200(H)MM., W/ DOORS</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row>
        <row r="257">
          <cell r="F257">
            <v>0</v>
          </cell>
          <cell r="G257">
            <v>0</v>
          </cell>
          <cell r="H257">
            <v>0</v>
          </cell>
          <cell r="I257">
            <v>0</v>
          </cell>
          <cell r="J257">
            <v>0</v>
          </cell>
          <cell r="K257">
            <v>0</v>
          </cell>
          <cell r="L257">
            <v>0</v>
          </cell>
          <cell r="M257">
            <v>0</v>
          </cell>
          <cell r="N257">
            <v>0</v>
          </cell>
          <cell r="O257">
            <v>0</v>
          </cell>
          <cell r="P257">
            <v>0</v>
          </cell>
          <cell r="Q257">
            <v>0</v>
          </cell>
        </row>
        <row r="258">
          <cell r="A258">
            <v>52</v>
          </cell>
          <cell r="B258" t="str">
            <v xml:space="preserve">JUNCTION BOX, INDOOR TYPE, </v>
          </cell>
          <cell r="C258">
            <v>3</v>
          </cell>
          <cell r="D258" t="str">
            <v>SET</v>
          </cell>
          <cell r="E258">
            <v>16000</v>
          </cell>
          <cell r="F258">
            <v>48000</v>
          </cell>
          <cell r="G258">
            <v>0</v>
          </cell>
          <cell r="H258">
            <v>0</v>
          </cell>
          <cell r="I258">
            <v>15</v>
          </cell>
          <cell r="J258">
            <v>45</v>
          </cell>
          <cell r="K258">
            <v>16000</v>
          </cell>
          <cell r="L258">
            <v>48000</v>
          </cell>
          <cell r="M258">
            <v>0</v>
          </cell>
          <cell r="N258">
            <v>0</v>
          </cell>
          <cell r="O258">
            <v>4200</v>
          </cell>
          <cell r="P258">
            <v>12600</v>
          </cell>
        </row>
        <row r="259">
          <cell r="B259" t="str">
            <v>W/ TB.(FOR 2.0MM. WIRE) X 200P</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0">
          <cell r="F260">
            <v>0</v>
          </cell>
          <cell r="G260">
            <v>0</v>
          </cell>
          <cell r="H260">
            <v>0</v>
          </cell>
          <cell r="I260">
            <v>0</v>
          </cell>
          <cell r="J260">
            <v>0</v>
          </cell>
          <cell r="K260">
            <v>0</v>
          </cell>
          <cell r="L260">
            <v>0</v>
          </cell>
          <cell r="M260">
            <v>0</v>
          </cell>
          <cell r="N260">
            <v>0</v>
          </cell>
          <cell r="O260">
            <v>0</v>
          </cell>
          <cell r="P260">
            <v>0</v>
          </cell>
        </row>
        <row r="261">
          <cell r="A261">
            <v>53</v>
          </cell>
          <cell r="B261" t="str">
            <v xml:space="preserve"> MISCELLANEOUS MATERIALS</v>
          </cell>
          <cell r="C261">
            <v>1</v>
          </cell>
          <cell r="D261" t="str">
            <v>LOT</v>
          </cell>
          <cell r="E261">
            <v>677772</v>
          </cell>
          <cell r="F261">
            <v>677772</v>
          </cell>
          <cell r="G261">
            <v>0</v>
          </cell>
          <cell r="H261">
            <v>0</v>
          </cell>
          <cell r="I261">
            <v>963.71999999999991</v>
          </cell>
          <cell r="J261">
            <v>964</v>
          </cell>
          <cell r="K261">
            <v>677772</v>
          </cell>
          <cell r="L261">
            <v>677772</v>
          </cell>
          <cell r="M261">
            <v>0</v>
          </cell>
          <cell r="N261">
            <v>0</v>
          </cell>
          <cell r="O261">
            <v>269842</v>
          </cell>
          <cell r="P261">
            <v>269842</v>
          </cell>
        </row>
        <row r="262">
          <cell r="F262">
            <v>0</v>
          </cell>
          <cell r="G262">
            <v>0</v>
          </cell>
          <cell r="H262">
            <v>0</v>
          </cell>
          <cell r="I262">
            <v>0</v>
          </cell>
          <cell r="J262">
            <v>0</v>
          </cell>
          <cell r="K262">
            <v>0</v>
          </cell>
          <cell r="L262">
            <v>0</v>
          </cell>
          <cell r="M262">
            <v>0</v>
          </cell>
          <cell r="N262">
            <v>0</v>
          </cell>
          <cell r="O262">
            <v>0</v>
          </cell>
          <cell r="P262">
            <v>0</v>
          </cell>
        </row>
        <row r="263">
          <cell r="B263" t="str">
            <v>SUB-TOTAL : (B)</v>
          </cell>
          <cell r="C263">
            <v>0</v>
          </cell>
          <cell r="D263">
            <v>0</v>
          </cell>
          <cell r="E263">
            <v>0</v>
          </cell>
          <cell r="F263">
            <v>23270172</v>
          </cell>
          <cell r="G263">
            <v>0</v>
          </cell>
          <cell r="H263">
            <v>0</v>
          </cell>
          <cell r="I263">
            <v>0</v>
          </cell>
          <cell r="J263">
            <v>33088</v>
          </cell>
          <cell r="K263">
            <v>0</v>
          </cell>
          <cell r="L263">
            <v>23270172</v>
          </cell>
          <cell r="M263">
            <v>0</v>
          </cell>
          <cell r="N263">
            <v>0</v>
          </cell>
          <cell r="O263">
            <v>0</v>
          </cell>
          <cell r="P263">
            <v>9262383</v>
          </cell>
        </row>
        <row r="264">
          <cell r="F264">
            <v>0</v>
          </cell>
          <cell r="G264">
            <v>0</v>
          </cell>
          <cell r="H264">
            <v>0</v>
          </cell>
          <cell r="I264">
            <v>0</v>
          </cell>
          <cell r="J264">
            <v>0</v>
          </cell>
          <cell r="K264">
            <v>0</v>
          </cell>
          <cell r="L264">
            <v>0</v>
          </cell>
          <cell r="M264">
            <v>0</v>
          </cell>
          <cell r="N264">
            <v>0</v>
          </cell>
          <cell r="O264">
            <v>0</v>
          </cell>
          <cell r="P264">
            <v>0</v>
          </cell>
        </row>
        <row r="265">
          <cell r="A265">
            <v>0</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F266">
            <v>0</v>
          </cell>
          <cell r="G266">
            <v>0</v>
          </cell>
          <cell r="H266">
            <v>0</v>
          </cell>
          <cell r="I266">
            <v>0</v>
          </cell>
          <cell r="J266">
            <v>0</v>
          </cell>
          <cell r="K266">
            <v>0</v>
          </cell>
          <cell r="L266">
            <v>0</v>
          </cell>
          <cell r="M266">
            <v>0</v>
          </cell>
          <cell r="N266">
            <v>0</v>
          </cell>
          <cell r="O266">
            <v>0</v>
          </cell>
          <cell r="P266">
            <v>0</v>
          </cell>
        </row>
        <row r="267">
          <cell r="A267" t="str">
            <v xml:space="preserve">  C.</v>
          </cell>
          <cell r="B267" t="str">
            <v xml:space="preserve"> LIGHTING SYSTEM(????????????)</v>
          </cell>
          <cell r="C267">
            <v>350</v>
          </cell>
          <cell r="D267" t="str">
            <v>M</v>
          </cell>
          <cell r="E267">
            <v>26</v>
          </cell>
          <cell r="F267">
            <v>0</v>
          </cell>
          <cell r="G267">
            <v>0</v>
          </cell>
          <cell r="H267">
            <v>0</v>
          </cell>
          <cell r="I267">
            <v>0</v>
          </cell>
          <cell r="J267">
            <v>0</v>
          </cell>
          <cell r="K267">
            <v>0</v>
          </cell>
          <cell r="L267">
            <v>0</v>
          </cell>
          <cell r="M267">
            <v>0</v>
          </cell>
          <cell r="N267">
            <v>0</v>
          </cell>
          <cell r="O267">
            <v>0</v>
          </cell>
          <cell r="P267">
            <v>0</v>
          </cell>
        </row>
        <row r="268">
          <cell r="A268">
            <v>1</v>
          </cell>
          <cell r="B268" t="str">
            <v xml:space="preserve"> LIGHTING PANEL FOR CLASS 1 DIV.2  GROUP D</v>
          </cell>
          <cell r="C268">
            <v>1</v>
          </cell>
          <cell r="D268" t="str">
            <v>SET</v>
          </cell>
          <cell r="E268">
            <v>144000</v>
          </cell>
          <cell r="F268">
            <v>144000</v>
          </cell>
          <cell r="G268">
            <v>0</v>
          </cell>
          <cell r="H268">
            <v>0</v>
          </cell>
          <cell r="I268">
            <v>10</v>
          </cell>
          <cell r="J268">
            <v>10</v>
          </cell>
          <cell r="K268">
            <v>144000</v>
          </cell>
          <cell r="L268">
            <v>144000</v>
          </cell>
          <cell r="M268">
            <v>0</v>
          </cell>
          <cell r="N268">
            <v>0</v>
          </cell>
          <cell r="O268">
            <v>2800</v>
          </cell>
          <cell r="P268">
            <v>2800</v>
          </cell>
        </row>
        <row r="269">
          <cell r="B269" t="str">
            <v xml:space="preserve"> , 3 PHASE 3 WIRE 240V, MAIN 3P30A,BRANCH 2P 20A 6CKT</v>
          </cell>
          <cell r="C269">
            <v>0</v>
          </cell>
          <cell r="D269">
            <v>0</v>
          </cell>
          <cell r="E269">
            <v>0</v>
          </cell>
          <cell r="F269">
            <v>0</v>
          </cell>
          <cell r="G269">
            <v>0</v>
          </cell>
          <cell r="H269">
            <v>0</v>
          </cell>
          <cell r="I269">
            <v>0.5</v>
          </cell>
          <cell r="J269">
            <v>0</v>
          </cell>
          <cell r="K269">
            <v>0</v>
          </cell>
          <cell r="L269">
            <v>0</v>
          </cell>
          <cell r="M269">
            <v>0</v>
          </cell>
          <cell r="N269">
            <v>0</v>
          </cell>
          <cell r="O269">
            <v>0</v>
          </cell>
          <cell r="P269">
            <v>0</v>
          </cell>
        </row>
        <row r="270">
          <cell r="A270">
            <v>2</v>
          </cell>
          <cell r="B270" t="str">
            <v xml:space="preserve">LTG. PNL FOR WEATHER-PROOF, 3PHASE 3 WIRE 240V </v>
          </cell>
          <cell r="C270">
            <v>1</v>
          </cell>
          <cell r="D270" t="str">
            <v>SET</v>
          </cell>
          <cell r="E270">
            <v>13000</v>
          </cell>
          <cell r="F270">
            <v>13000</v>
          </cell>
          <cell r="G270">
            <v>0</v>
          </cell>
          <cell r="H270">
            <v>0</v>
          </cell>
          <cell r="I270">
            <v>10</v>
          </cell>
          <cell r="J270">
            <v>10</v>
          </cell>
          <cell r="K270">
            <v>13000</v>
          </cell>
          <cell r="L270">
            <v>13000</v>
          </cell>
          <cell r="M270">
            <v>0</v>
          </cell>
          <cell r="N270">
            <v>0</v>
          </cell>
          <cell r="O270">
            <v>2800</v>
          </cell>
          <cell r="P270">
            <v>2800</v>
          </cell>
        </row>
        <row r="271">
          <cell r="A271">
            <v>11</v>
          </cell>
          <cell r="B271" t="str">
            <v>MAIN 3P30A,BRANCH 2P 20A 8 CKT</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A272">
            <v>3</v>
          </cell>
          <cell r="B272" t="str">
            <v>LTG. PNL. FOR CLASS 1, DIV.2 GROUP D , 3PHASE 3WIRE</v>
          </cell>
          <cell r="C272">
            <v>1</v>
          </cell>
          <cell r="D272" t="str">
            <v>SET</v>
          </cell>
          <cell r="E272">
            <v>157500</v>
          </cell>
          <cell r="F272">
            <v>157500</v>
          </cell>
          <cell r="G272">
            <v>0</v>
          </cell>
          <cell r="H272">
            <v>0</v>
          </cell>
          <cell r="I272">
            <v>10</v>
          </cell>
          <cell r="J272">
            <v>10</v>
          </cell>
          <cell r="K272">
            <v>157500</v>
          </cell>
          <cell r="L272">
            <v>157500</v>
          </cell>
          <cell r="M272">
            <v>0</v>
          </cell>
          <cell r="N272">
            <v>0</v>
          </cell>
          <cell r="O272">
            <v>2800</v>
          </cell>
          <cell r="P272">
            <v>2800</v>
          </cell>
        </row>
        <row r="273">
          <cell r="B273" t="str">
            <v>240V, MAIN 3P50A,BRANCH 2P 20A 10CKT</v>
          </cell>
          <cell r="C273">
            <v>0</v>
          </cell>
          <cell r="D273">
            <v>0</v>
          </cell>
          <cell r="E273">
            <v>0</v>
          </cell>
          <cell r="F273">
            <v>0</v>
          </cell>
          <cell r="G273">
            <v>0</v>
          </cell>
          <cell r="H273">
            <v>0</v>
          </cell>
          <cell r="I273">
            <v>0.56000000000000005</v>
          </cell>
          <cell r="J273">
            <v>0</v>
          </cell>
          <cell r="K273">
            <v>0</v>
          </cell>
          <cell r="L273">
            <v>0</v>
          </cell>
          <cell r="M273">
            <v>0</v>
          </cell>
          <cell r="N273">
            <v>0</v>
          </cell>
          <cell r="O273">
            <v>0</v>
          </cell>
          <cell r="P273">
            <v>0</v>
          </cell>
        </row>
        <row r="274">
          <cell r="A274">
            <v>4</v>
          </cell>
          <cell r="B274" t="str">
            <v>LTG. PNL. FOR WEATHER-PROOF , 3PHASE 3WIRE</v>
          </cell>
          <cell r="C274">
            <v>1</v>
          </cell>
          <cell r="D274" t="str">
            <v>SET</v>
          </cell>
          <cell r="E274">
            <v>11000</v>
          </cell>
          <cell r="F274">
            <v>11000</v>
          </cell>
          <cell r="G274">
            <v>0</v>
          </cell>
          <cell r="H274">
            <v>0</v>
          </cell>
          <cell r="I274">
            <v>8</v>
          </cell>
          <cell r="J274">
            <v>8</v>
          </cell>
          <cell r="K274">
            <v>11000</v>
          </cell>
          <cell r="L274">
            <v>11000</v>
          </cell>
          <cell r="M274">
            <v>0</v>
          </cell>
          <cell r="N274">
            <v>0</v>
          </cell>
          <cell r="O274">
            <v>2240</v>
          </cell>
          <cell r="P274">
            <v>2240</v>
          </cell>
        </row>
        <row r="275">
          <cell r="B275" t="str">
            <v>240V, MAIN 3P30A,BRANCH2P 20A 6CKT</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row>
        <row r="276">
          <cell r="A276">
            <v>5</v>
          </cell>
          <cell r="B276" t="str">
            <v>LTG. PNL. FOR CLASS 1, DIV.2 GROUP D 3 PHASE 3 WIRE</v>
          </cell>
          <cell r="C276">
            <v>1</v>
          </cell>
          <cell r="D276" t="str">
            <v>SET</v>
          </cell>
          <cell r="E276">
            <v>164700</v>
          </cell>
          <cell r="F276">
            <v>164700</v>
          </cell>
          <cell r="G276">
            <v>0</v>
          </cell>
          <cell r="H276">
            <v>0</v>
          </cell>
          <cell r="I276">
            <v>8</v>
          </cell>
          <cell r="J276">
            <v>8</v>
          </cell>
          <cell r="K276">
            <v>164700</v>
          </cell>
          <cell r="L276">
            <v>164700</v>
          </cell>
          <cell r="M276">
            <v>0</v>
          </cell>
          <cell r="N276">
            <v>0</v>
          </cell>
          <cell r="O276">
            <v>2240</v>
          </cell>
          <cell r="P276">
            <v>2240</v>
          </cell>
        </row>
        <row r="277">
          <cell r="B277" t="str">
            <v>240V 2P50A 12CK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6</v>
          </cell>
          <cell r="B278" t="str">
            <v>LTG. PNL. FOR GENERAL PURPOSE 3 PHASE 3 WIRE</v>
          </cell>
          <cell r="C278">
            <v>2</v>
          </cell>
          <cell r="D278" t="str">
            <v>SET</v>
          </cell>
          <cell r="E278">
            <v>12500</v>
          </cell>
          <cell r="F278">
            <v>25000</v>
          </cell>
          <cell r="G278">
            <v>0</v>
          </cell>
          <cell r="H278">
            <v>0</v>
          </cell>
          <cell r="I278">
            <v>8</v>
          </cell>
          <cell r="J278">
            <v>16</v>
          </cell>
          <cell r="K278">
            <v>12500</v>
          </cell>
          <cell r="L278">
            <v>25000</v>
          </cell>
          <cell r="M278">
            <v>0</v>
          </cell>
          <cell r="N278">
            <v>0</v>
          </cell>
          <cell r="O278">
            <v>2240</v>
          </cell>
          <cell r="P278">
            <v>4480</v>
          </cell>
        </row>
        <row r="279">
          <cell r="B279" t="str">
            <v>240V MAIN 3P50A,BRANCH 3P20A 6CK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row>
        <row r="280">
          <cell r="A280">
            <v>7</v>
          </cell>
          <cell r="B280" t="str">
            <v>LTG. PNL. FOR GENERAL PURPOSE 3 PHASE 3 WIRE</v>
          </cell>
          <cell r="C280">
            <v>1</v>
          </cell>
          <cell r="D280" t="str">
            <v>SET</v>
          </cell>
          <cell r="E280">
            <v>14500</v>
          </cell>
          <cell r="F280">
            <v>14500</v>
          </cell>
          <cell r="G280">
            <v>0</v>
          </cell>
          <cell r="H280">
            <v>0</v>
          </cell>
          <cell r="I280">
            <v>8</v>
          </cell>
          <cell r="J280">
            <v>8</v>
          </cell>
          <cell r="K280">
            <v>14500</v>
          </cell>
          <cell r="L280">
            <v>14500</v>
          </cell>
          <cell r="M280">
            <v>0</v>
          </cell>
          <cell r="N280">
            <v>0</v>
          </cell>
          <cell r="O280">
            <v>2240</v>
          </cell>
          <cell r="P280">
            <v>2240</v>
          </cell>
        </row>
        <row r="281">
          <cell r="B281" t="str">
            <v>240V MAIN 3P70A,BRANCH 3P20A 8CKT</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v>
          </cell>
          <cell r="B282" t="str">
            <v>CIRCUIT BREAKER AND ENCLOSURE FOR CLASS 1 DIV.2</v>
          </cell>
          <cell r="C282">
            <v>5</v>
          </cell>
          <cell r="D282" t="str">
            <v>SET</v>
          </cell>
          <cell r="E282">
            <v>37800</v>
          </cell>
          <cell r="F282">
            <v>189000</v>
          </cell>
          <cell r="G282">
            <v>0</v>
          </cell>
          <cell r="H282">
            <v>0</v>
          </cell>
          <cell r="I282">
            <v>4</v>
          </cell>
          <cell r="J282">
            <v>20</v>
          </cell>
          <cell r="K282">
            <v>37800</v>
          </cell>
          <cell r="L282">
            <v>189000</v>
          </cell>
          <cell r="M282">
            <v>0</v>
          </cell>
          <cell r="N282">
            <v>0</v>
          </cell>
          <cell r="O282">
            <v>1120</v>
          </cell>
          <cell r="P282">
            <v>5600</v>
          </cell>
        </row>
        <row r="283">
          <cell r="A283">
            <v>9</v>
          </cell>
          <cell r="B283" t="str">
            <v>GROUP D, 3-POLE 20AMP</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9</v>
          </cell>
          <cell r="B284" t="str">
            <v xml:space="preserve">CIRCUIT BREAKER AND ENCLOSURE FOR CLASS 1 DIV.2 </v>
          </cell>
          <cell r="C284">
            <v>1</v>
          </cell>
          <cell r="D284" t="str">
            <v>SET</v>
          </cell>
          <cell r="E284">
            <v>37800</v>
          </cell>
          <cell r="F284">
            <v>37800</v>
          </cell>
          <cell r="G284">
            <v>0</v>
          </cell>
          <cell r="H284">
            <v>0</v>
          </cell>
          <cell r="I284">
            <v>4</v>
          </cell>
          <cell r="J284">
            <v>4</v>
          </cell>
          <cell r="K284">
            <v>37800</v>
          </cell>
          <cell r="L284">
            <v>37800</v>
          </cell>
          <cell r="M284">
            <v>0</v>
          </cell>
          <cell r="N284">
            <v>0</v>
          </cell>
          <cell r="O284">
            <v>1120</v>
          </cell>
          <cell r="P284">
            <v>1120</v>
          </cell>
        </row>
        <row r="285">
          <cell r="B285" t="str">
            <v>GROUP D 3-POLE 30AMP</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A286">
            <v>10</v>
          </cell>
          <cell r="B286" t="str">
            <v xml:space="preserve">DRY TYPE TRANSFORMER WITH ENCLOSURE </v>
          </cell>
          <cell r="C286">
            <v>4</v>
          </cell>
          <cell r="D286" t="str">
            <v>SET</v>
          </cell>
          <cell r="E286">
            <v>25000</v>
          </cell>
          <cell r="F286">
            <v>100000</v>
          </cell>
          <cell r="G286">
            <v>0</v>
          </cell>
          <cell r="H286">
            <v>0</v>
          </cell>
          <cell r="I286">
            <v>12</v>
          </cell>
          <cell r="J286">
            <v>48</v>
          </cell>
          <cell r="K286">
            <v>25000</v>
          </cell>
          <cell r="L286">
            <v>100000</v>
          </cell>
          <cell r="M286">
            <v>0</v>
          </cell>
          <cell r="N286">
            <v>0</v>
          </cell>
          <cell r="O286">
            <v>3360</v>
          </cell>
          <cell r="P286">
            <v>13440</v>
          </cell>
        </row>
        <row r="287">
          <cell r="B287" t="str">
            <v>3PH 480/240V 15KVA</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A288">
            <v>11</v>
          </cell>
          <cell r="B288" t="str">
            <v xml:space="preserve">DRY TYPE TRANSFORMER WITH ENCLOSURE  </v>
          </cell>
          <cell r="C288">
            <v>1</v>
          </cell>
          <cell r="D288" t="str">
            <v>SET</v>
          </cell>
          <cell r="E288">
            <v>33000</v>
          </cell>
          <cell r="F288">
            <v>33000</v>
          </cell>
          <cell r="G288">
            <v>0</v>
          </cell>
          <cell r="H288">
            <v>0</v>
          </cell>
          <cell r="I288">
            <v>16</v>
          </cell>
          <cell r="J288">
            <v>16</v>
          </cell>
          <cell r="K288">
            <v>33000</v>
          </cell>
          <cell r="L288">
            <v>33000</v>
          </cell>
          <cell r="M288">
            <v>0</v>
          </cell>
          <cell r="N288">
            <v>0</v>
          </cell>
          <cell r="O288">
            <v>4480</v>
          </cell>
          <cell r="P288">
            <v>4480</v>
          </cell>
        </row>
        <row r="289">
          <cell r="B289" t="str">
            <v xml:space="preserve"> 3PH 480/240V 25KVA</v>
          </cell>
          <cell r="C289">
            <v>0</v>
          </cell>
          <cell r="D289">
            <v>0</v>
          </cell>
          <cell r="E289">
            <v>0</v>
          </cell>
          <cell r="F289">
            <v>0</v>
          </cell>
          <cell r="G289">
            <v>0</v>
          </cell>
          <cell r="H289">
            <v>0</v>
          </cell>
          <cell r="I289">
            <v>9</v>
          </cell>
          <cell r="J289">
            <v>0</v>
          </cell>
          <cell r="K289">
            <v>0</v>
          </cell>
          <cell r="L289">
            <v>0</v>
          </cell>
          <cell r="M289">
            <v>0</v>
          </cell>
          <cell r="N289">
            <v>0</v>
          </cell>
          <cell r="O289">
            <v>0</v>
          </cell>
          <cell r="P289">
            <v>0</v>
          </cell>
        </row>
        <row r="290">
          <cell r="A290">
            <v>12</v>
          </cell>
          <cell r="B290" t="str">
            <v xml:space="preserve">DRY TYPE TRANSFORMER WITH ENCLOSURE  </v>
          </cell>
          <cell r="C290">
            <v>1</v>
          </cell>
          <cell r="D290" t="str">
            <v>SET</v>
          </cell>
          <cell r="E290">
            <v>18000</v>
          </cell>
          <cell r="F290">
            <v>18000</v>
          </cell>
          <cell r="G290">
            <v>0</v>
          </cell>
          <cell r="H290">
            <v>0</v>
          </cell>
          <cell r="I290">
            <v>6</v>
          </cell>
          <cell r="J290">
            <v>6</v>
          </cell>
          <cell r="K290">
            <v>18000</v>
          </cell>
          <cell r="L290">
            <v>18000</v>
          </cell>
          <cell r="M290">
            <v>0</v>
          </cell>
          <cell r="N290">
            <v>0</v>
          </cell>
          <cell r="O290">
            <v>1680</v>
          </cell>
          <cell r="P290">
            <v>1680</v>
          </cell>
        </row>
        <row r="291">
          <cell r="B291" t="str">
            <v xml:space="preserve"> 3PH 480/240-120V 5KVA</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13</v>
          </cell>
          <cell r="B292" t="str">
            <v xml:space="preserve"> MER. VAP. LTG. FIX. VAPOR-TIGHT PENDANT</v>
          </cell>
          <cell r="C292">
            <v>21</v>
          </cell>
          <cell r="D292" t="str">
            <v>SET</v>
          </cell>
          <cell r="E292">
            <v>9500</v>
          </cell>
          <cell r="F292">
            <v>199500</v>
          </cell>
          <cell r="G292">
            <v>0</v>
          </cell>
          <cell r="H292">
            <v>0</v>
          </cell>
          <cell r="I292">
            <v>7</v>
          </cell>
          <cell r="J292">
            <v>147</v>
          </cell>
          <cell r="K292">
            <v>9500</v>
          </cell>
          <cell r="L292">
            <v>199500</v>
          </cell>
          <cell r="M292">
            <v>0</v>
          </cell>
          <cell r="N292">
            <v>0</v>
          </cell>
          <cell r="O292">
            <v>1960</v>
          </cell>
          <cell r="P292">
            <v>41160</v>
          </cell>
        </row>
        <row r="293">
          <cell r="B293" t="str">
            <v xml:space="preserve"> MTG,. INTEGRAL CONST. WATT. BALLAST C/W </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 xml:space="preserve"> GUARD AND DOME REFL. 3/4" HUB 400W 240V</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CLASS 1, DIV.2 GROPU D</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14</v>
          </cell>
          <cell r="B296" t="str">
            <v xml:space="preserve">MER. VAP. LTG. FIX. VAPOR-TIGHT STANCHION MTG. </v>
          </cell>
          <cell r="C296">
            <v>122</v>
          </cell>
          <cell r="D296" t="str">
            <v>SET</v>
          </cell>
          <cell r="E296">
            <v>6000</v>
          </cell>
          <cell r="F296">
            <v>732000</v>
          </cell>
          <cell r="G296">
            <v>0</v>
          </cell>
          <cell r="H296">
            <v>0</v>
          </cell>
          <cell r="I296">
            <v>8</v>
          </cell>
          <cell r="J296">
            <v>976</v>
          </cell>
          <cell r="K296">
            <v>6000</v>
          </cell>
          <cell r="L296">
            <v>732000</v>
          </cell>
          <cell r="M296">
            <v>0</v>
          </cell>
          <cell r="N296">
            <v>0</v>
          </cell>
          <cell r="O296">
            <v>2240</v>
          </cell>
          <cell r="P296">
            <v>273280</v>
          </cell>
        </row>
        <row r="297">
          <cell r="B297" t="str">
            <v>INTEGRAL CONST. WATT. BALLAST C/W GLOBE GUARD &amp;</v>
          </cell>
          <cell r="C297">
            <v>0</v>
          </cell>
          <cell r="D297">
            <v>0</v>
          </cell>
          <cell r="E297">
            <v>0</v>
          </cell>
          <cell r="F297">
            <v>0</v>
          </cell>
          <cell r="G297">
            <v>0</v>
          </cell>
          <cell r="H297">
            <v>0</v>
          </cell>
          <cell r="I297">
            <v>7</v>
          </cell>
          <cell r="J297">
            <v>0</v>
          </cell>
          <cell r="K297">
            <v>0</v>
          </cell>
          <cell r="L297">
            <v>0</v>
          </cell>
          <cell r="M297">
            <v>0</v>
          </cell>
          <cell r="N297">
            <v>0</v>
          </cell>
          <cell r="O297">
            <v>0</v>
          </cell>
          <cell r="P297">
            <v>0</v>
          </cell>
        </row>
        <row r="298">
          <cell r="B298" t="str">
            <v xml:space="preserve">DOME REFL. 1-1/2 IN HUB 175W 240V CLASS 1, DIV 2 </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t="str">
            <v>GROUP D</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15</v>
          </cell>
          <cell r="B300" t="str">
            <v>MER. VAP. LTG. FIX. VAPOR-TIGHT PENDANT MTG.</v>
          </cell>
          <cell r="C300">
            <v>52</v>
          </cell>
          <cell r="D300" t="str">
            <v>SET</v>
          </cell>
          <cell r="E300">
            <v>5600</v>
          </cell>
          <cell r="F300">
            <v>291200</v>
          </cell>
          <cell r="G300">
            <v>0</v>
          </cell>
          <cell r="H300">
            <v>0</v>
          </cell>
          <cell r="I300">
            <v>7</v>
          </cell>
          <cell r="J300">
            <v>364</v>
          </cell>
          <cell r="K300">
            <v>5600</v>
          </cell>
          <cell r="L300">
            <v>291200</v>
          </cell>
          <cell r="M300">
            <v>0</v>
          </cell>
          <cell r="N300">
            <v>0</v>
          </cell>
          <cell r="O300">
            <v>1960</v>
          </cell>
          <cell r="P300">
            <v>101920</v>
          </cell>
        </row>
        <row r="301">
          <cell r="A301">
            <v>19</v>
          </cell>
          <cell r="B301" t="str">
            <v xml:space="preserve">INTEGRAL CONST. WATT. BALLAST C/W GUARD AND </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B302" t="str">
            <v>DOME REFL. 3/4" HUB 175W 240V CLASS 1 DIV.2 GROUP D</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A303">
            <v>16</v>
          </cell>
          <cell r="B303" t="str">
            <v xml:space="preserve"> FLOOD FLOODING MER. VAP. 250W WEATHER-PROOF</v>
          </cell>
          <cell r="C303">
            <v>45</v>
          </cell>
          <cell r="D303" t="str">
            <v>SET</v>
          </cell>
          <cell r="E303">
            <v>1900</v>
          </cell>
          <cell r="F303">
            <v>85500</v>
          </cell>
          <cell r="G303">
            <v>0</v>
          </cell>
          <cell r="H303">
            <v>0</v>
          </cell>
          <cell r="I303">
            <v>7</v>
          </cell>
          <cell r="J303">
            <v>315</v>
          </cell>
          <cell r="K303">
            <v>1900</v>
          </cell>
          <cell r="L303">
            <v>85500</v>
          </cell>
          <cell r="M303">
            <v>0</v>
          </cell>
          <cell r="N303">
            <v>0</v>
          </cell>
          <cell r="O303">
            <v>1960</v>
          </cell>
          <cell r="P303">
            <v>88200</v>
          </cell>
        </row>
        <row r="304">
          <cell r="A304">
            <v>17</v>
          </cell>
          <cell r="B304" t="str">
            <v xml:space="preserve">MER. VAP. STREET LTG FIX. 250W 240V </v>
          </cell>
          <cell r="C304">
            <v>209</v>
          </cell>
          <cell r="D304" t="str">
            <v>SET</v>
          </cell>
          <cell r="E304">
            <v>1650</v>
          </cell>
          <cell r="F304">
            <v>344850</v>
          </cell>
          <cell r="G304">
            <v>0</v>
          </cell>
          <cell r="H304">
            <v>0</v>
          </cell>
          <cell r="I304">
            <v>2</v>
          </cell>
          <cell r="J304">
            <v>418</v>
          </cell>
          <cell r="K304">
            <v>1650</v>
          </cell>
          <cell r="L304">
            <v>344850</v>
          </cell>
          <cell r="M304">
            <v>0</v>
          </cell>
          <cell r="N304">
            <v>0</v>
          </cell>
          <cell r="O304">
            <v>560</v>
          </cell>
          <cell r="P304">
            <v>117040</v>
          </cell>
        </row>
        <row r="305">
          <cell r="A305">
            <v>18</v>
          </cell>
          <cell r="B305" t="str">
            <v>STREET LIGHT PLOE 7M SINGLE ARM WITH FOUNDATION</v>
          </cell>
          <cell r="C305">
            <v>95</v>
          </cell>
          <cell r="D305" t="str">
            <v>SET</v>
          </cell>
          <cell r="E305">
            <v>11600</v>
          </cell>
          <cell r="F305">
            <v>1102000</v>
          </cell>
          <cell r="G305">
            <v>0</v>
          </cell>
          <cell r="H305">
            <v>0</v>
          </cell>
          <cell r="I305">
            <v>9</v>
          </cell>
          <cell r="J305">
            <v>855</v>
          </cell>
          <cell r="K305">
            <v>11600</v>
          </cell>
          <cell r="L305">
            <v>1102000</v>
          </cell>
          <cell r="M305">
            <v>0</v>
          </cell>
          <cell r="N305">
            <v>0</v>
          </cell>
          <cell r="O305">
            <v>2520</v>
          </cell>
          <cell r="P305">
            <v>239400</v>
          </cell>
        </row>
        <row r="306">
          <cell r="A306">
            <v>19</v>
          </cell>
          <cell r="B306" t="str">
            <v>STREET LIGHT PLOE 7M TWINS ARMS WITH FOUNDATION</v>
          </cell>
          <cell r="C306">
            <v>57</v>
          </cell>
          <cell r="D306" t="str">
            <v>SET</v>
          </cell>
          <cell r="E306">
            <v>13300</v>
          </cell>
          <cell r="F306">
            <v>758100</v>
          </cell>
          <cell r="G306">
            <v>0</v>
          </cell>
          <cell r="H306">
            <v>0</v>
          </cell>
          <cell r="I306">
            <v>10</v>
          </cell>
          <cell r="J306">
            <v>570</v>
          </cell>
          <cell r="K306">
            <v>13300</v>
          </cell>
          <cell r="L306">
            <v>758100</v>
          </cell>
          <cell r="M306">
            <v>0</v>
          </cell>
          <cell r="N306">
            <v>0</v>
          </cell>
          <cell r="O306">
            <v>2800</v>
          </cell>
          <cell r="P306">
            <v>159600</v>
          </cell>
        </row>
        <row r="307">
          <cell r="A307">
            <v>20</v>
          </cell>
          <cell r="B307" t="str">
            <v xml:space="preserve"> PHOTOELECTRIC CONTROL UNIT, 240V 15A, </v>
          </cell>
          <cell r="C307">
            <v>1</v>
          </cell>
          <cell r="D307" t="str">
            <v>PCS</v>
          </cell>
          <cell r="E307">
            <v>6000</v>
          </cell>
          <cell r="F307">
            <v>6000</v>
          </cell>
          <cell r="G307">
            <v>0</v>
          </cell>
          <cell r="H307">
            <v>0</v>
          </cell>
          <cell r="I307">
            <v>4</v>
          </cell>
          <cell r="J307">
            <v>4</v>
          </cell>
          <cell r="K307">
            <v>6000</v>
          </cell>
          <cell r="L307">
            <v>6000</v>
          </cell>
          <cell r="M307">
            <v>0</v>
          </cell>
          <cell r="N307">
            <v>0</v>
          </cell>
          <cell r="O307">
            <v>1120</v>
          </cell>
          <cell r="P307">
            <v>1120</v>
          </cell>
        </row>
        <row r="308">
          <cell r="A308">
            <v>21</v>
          </cell>
          <cell r="B308" t="str">
            <v>FLUORESCENT LTG. FIX. WITH BATTERY 2x40W 240V</v>
          </cell>
          <cell r="C308">
            <v>46</v>
          </cell>
          <cell r="D308" t="str">
            <v>SET</v>
          </cell>
          <cell r="E308">
            <v>27000</v>
          </cell>
          <cell r="F308">
            <v>1242000</v>
          </cell>
          <cell r="G308">
            <v>0</v>
          </cell>
          <cell r="H308">
            <v>0</v>
          </cell>
          <cell r="I308">
            <v>6</v>
          </cell>
          <cell r="J308">
            <v>276</v>
          </cell>
          <cell r="K308">
            <v>27000</v>
          </cell>
          <cell r="L308">
            <v>1242000</v>
          </cell>
          <cell r="M308">
            <v>0</v>
          </cell>
          <cell r="N308">
            <v>0</v>
          </cell>
          <cell r="O308">
            <v>1680</v>
          </cell>
          <cell r="P308">
            <v>77280</v>
          </cell>
        </row>
        <row r="309">
          <cell r="B309" t="str">
            <v>FOR CLASS 1, DIV.2 GROUP D</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A310">
            <v>22</v>
          </cell>
          <cell r="B310" t="str">
            <v xml:space="preserve"> OBSTRUCTION RED BEACON 120/240V, 3W FEED,</v>
          </cell>
          <cell r="C310">
            <v>2</v>
          </cell>
          <cell r="D310" t="str">
            <v>SET</v>
          </cell>
          <cell r="E310">
            <v>48600</v>
          </cell>
          <cell r="F310">
            <v>97200</v>
          </cell>
          <cell r="G310">
            <v>0</v>
          </cell>
          <cell r="H310">
            <v>0</v>
          </cell>
          <cell r="I310">
            <v>40</v>
          </cell>
          <cell r="J310">
            <v>80</v>
          </cell>
          <cell r="K310">
            <v>48600</v>
          </cell>
          <cell r="L310">
            <v>97200</v>
          </cell>
          <cell r="M310">
            <v>0</v>
          </cell>
          <cell r="N310">
            <v>0</v>
          </cell>
          <cell r="O310">
            <v>11200</v>
          </cell>
          <cell r="P310">
            <v>22400</v>
          </cell>
        </row>
        <row r="311">
          <cell r="B311" t="str">
            <v xml:space="preserve"> 620W x 2 FOR CLASS 1, DIV.2 GROUP D</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23</v>
          </cell>
          <cell r="B312" t="str">
            <v xml:space="preserve"> OBSTRUCTION MARKER LIGHT, SINGLE FIXTURE</v>
          </cell>
          <cell r="C312">
            <v>3</v>
          </cell>
          <cell r="D312" t="str">
            <v>SET</v>
          </cell>
          <cell r="E312">
            <v>23000</v>
          </cell>
          <cell r="F312">
            <v>69000</v>
          </cell>
          <cell r="G312">
            <v>0</v>
          </cell>
          <cell r="H312">
            <v>0</v>
          </cell>
          <cell r="I312">
            <v>15</v>
          </cell>
          <cell r="J312">
            <v>45</v>
          </cell>
          <cell r="K312">
            <v>23000</v>
          </cell>
          <cell r="L312">
            <v>69000</v>
          </cell>
          <cell r="M312">
            <v>0</v>
          </cell>
          <cell r="N312">
            <v>0</v>
          </cell>
          <cell r="O312">
            <v>4200</v>
          </cell>
          <cell r="P312">
            <v>12600</v>
          </cell>
        </row>
        <row r="313">
          <cell r="B313" t="str">
            <v xml:space="preserve"> C/W INSIDE LAMP,120V 116W,FOR CLASS 1, DIV. 2 </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B314" t="str">
            <v>GROUP D</v>
          </cell>
          <cell r="C314">
            <v>0</v>
          </cell>
          <cell r="D314">
            <v>0</v>
          </cell>
          <cell r="E314">
            <v>0</v>
          </cell>
          <cell r="F314">
            <v>0</v>
          </cell>
          <cell r="G314">
            <v>0</v>
          </cell>
          <cell r="H314">
            <v>0</v>
          </cell>
          <cell r="I314">
            <v>0.153</v>
          </cell>
          <cell r="J314">
            <v>0</v>
          </cell>
          <cell r="K314">
            <v>0</v>
          </cell>
          <cell r="L314">
            <v>0</v>
          </cell>
          <cell r="M314">
            <v>0</v>
          </cell>
          <cell r="N314">
            <v>0</v>
          </cell>
          <cell r="O314">
            <v>0</v>
          </cell>
          <cell r="P314">
            <v>0</v>
          </cell>
        </row>
        <row r="315">
          <cell r="A315">
            <v>24</v>
          </cell>
          <cell r="B315" t="str">
            <v xml:space="preserve"> FLASHER UNIT, CAST AL. HOUSING 3 CKT</v>
          </cell>
          <cell r="C315">
            <v>1</v>
          </cell>
          <cell r="D315" t="str">
            <v>SET</v>
          </cell>
          <cell r="E315">
            <v>28800</v>
          </cell>
          <cell r="F315">
            <v>28800</v>
          </cell>
          <cell r="G315">
            <v>0</v>
          </cell>
          <cell r="H315">
            <v>0</v>
          </cell>
          <cell r="I315">
            <v>4</v>
          </cell>
          <cell r="J315">
            <v>4</v>
          </cell>
          <cell r="K315">
            <v>28800</v>
          </cell>
          <cell r="L315">
            <v>28800</v>
          </cell>
          <cell r="M315">
            <v>0</v>
          </cell>
          <cell r="N315">
            <v>0</v>
          </cell>
          <cell r="O315">
            <v>1120</v>
          </cell>
          <cell r="P315">
            <v>1120</v>
          </cell>
        </row>
        <row r="316">
          <cell r="B316" t="str">
            <v xml:space="preserve"> SIMULTANEOUS FLASH, 115/240V 3 WIRE, 25A</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FOR CLASS 1, DIV.2 GROUP D</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25</v>
          </cell>
          <cell r="B318" t="str">
            <v xml:space="preserve"> PHOTOELECTRIC CONTROL UNIT, 120V 15A, </v>
          </cell>
          <cell r="C318">
            <v>1</v>
          </cell>
          <cell r="D318" t="str">
            <v>SET</v>
          </cell>
          <cell r="E318">
            <v>28800</v>
          </cell>
          <cell r="F318">
            <v>28800</v>
          </cell>
          <cell r="G318">
            <v>0</v>
          </cell>
          <cell r="H318">
            <v>0</v>
          </cell>
          <cell r="I318">
            <v>6</v>
          </cell>
          <cell r="J318">
            <v>6</v>
          </cell>
          <cell r="K318">
            <v>28800</v>
          </cell>
          <cell r="L318">
            <v>28800</v>
          </cell>
          <cell r="M318">
            <v>0</v>
          </cell>
          <cell r="N318">
            <v>0</v>
          </cell>
          <cell r="O318">
            <v>1680</v>
          </cell>
          <cell r="P318">
            <v>1680</v>
          </cell>
        </row>
        <row r="319">
          <cell r="B319" t="str">
            <v>FOR CLASS 1, DIV.2 GROUP D</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26</v>
          </cell>
          <cell r="B320" t="str">
            <v xml:space="preserve"> AIRCRAFT WARNING LIGHTING POWER PANEL,</v>
          </cell>
          <cell r="C320">
            <v>1</v>
          </cell>
          <cell r="D320" t="str">
            <v>SET</v>
          </cell>
          <cell r="E320">
            <v>60000</v>
          </cell>
          <cell r="F320">
            <v>60000</v>
          </cell>
          <cell r="G320">
            <v>0</v>
          </cell>
          <cell r="H320">
            <v>0</v>
          </cell>
          <cell r="I320">
            <v>4</v>
          </cell>
          <cell r="J320">
            <v>4</v>
          </cell>
          <cell r="K320">
            <v>60000</v>
          </cell>
          <cell r="L320">
            <v>60000</v>
          </cell>
          <cell r="M320">
            <v>0</v>
          </cell>
          <cell r="N320">
            <v>0</v>
          </cell>
          <cell r="O320">
            <v>1120</v>
          </cell>
          <cell r="P320">
            <v>1120</v>
          </cell>
        </row>
        <row r="321">
          <cell r="B321" t="str">
            <v xml:space="preserve"> OUTDOOR TYPE, 400L x 200W x 200H, 1PH 3W</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 xml:space="preserve"> 240V 30AT IC 10KA, STAINLESS STEEL</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A323">
            <v>29</v>
          </cell>
          <cell r="B323" t="str">
            <v>FOR CLASS 1, DIV.2 GROUP D</v>
          </cell>
          <cell r="C323">
            <v>4440</v>
          </cell>
          <cell r="D323" t="str">
            <v>M</v>
          </cell>
          <cell r="E323">
            <v>33</v>
          </cell>
          <cell r="F323">
            <v>0</v>
          </cell>
          <cell r="G323">
            <v>0</v>
          </cell>
          <cell r="H323">
            <v>0</v>
          </cell>
          <cell r="I323">
            <v>0</v>
          </cell>
          <cell r="J323">
            <v>0</v>
          </cell>
          <cell r="K323">
            <v>0</v>
          </cell>
          <cell r="L323">
            <v>0</v>
          </cell>
          <cell r="M323">
            <v>0</v>
          </cell>
          <cell r="N323">
            <v>0</v>
          </cell>
          <cell r="O323">
            <v>0</v>
          </cell>
          <cell r="P323">
            <v>0</v>
          </cell>
        </row>
        <row r="324">
          <cell r="A324">
            <v>27</v>
          </cell>
          <cell r="B324" t="str">
            <v>RECEPTACLE, EXPLOSION-PROOF 20A-3P-2W</v>
          </cell>
          <cell r="C324">
            <v>8</v>
          </cell>
          <cell r="D324" t="str">
            <v>SET</v>
          </cell>
          <cell r="E324">
            <v>5400</v>
          </cell>
          <cell r="F324">
            <v>43200</v>
          </cell>
          <cell r="G324">
            <v>0</v>
          </cell>
          <cell r="H324">
            <v>0</v>
          </cell>
          <cell r="I324">
            <v>4</v>
          </cell>
          <cell r="J324">
            <v>32</v>
          </cell>
          <cell r="K324">
            <v>5400</v>
          </cell>
          <cell r="L324">
            <v>43200</v>
          </cell>
          <cell r="M324">
            <v>0</v>
          </cell>
          <cell r="N324">
            <v>0</v>
          </cell>
          <cell r="O324">
            <v>1120</v>
          </cell>
          <cell r="P324">
            <v>8960</v>
          </cell>
        </row>
        <row r="325">
          <cell r="B325" t="str">
            <v>240V, CLASS 1 DIV.2 GROUP D</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28</v>
          </cell>
          <cell r="B326" t="str">
            <v>PLUG 20A-3P-2W EXPLOSION-PROOF</v>
          </cell>
          <cell r="C326">
            <v>4</v>
          </cell>
          <cell r="D326" t="str">
            <v>SET</v>
          </cell>
          <cell r="E326">
            <v>1400</v>
          </cell>
          <cell r="F326">
            <v>5600</v>
          </cell>
          <cell r="G326">
            <v>0</v>
          </cell>
          <cell r="H326">
            <v>0</v>
          </cell>
          <cell r="I326">
            <v>0</v>
          </cell>
          <cell r="J326">
            <v>0</v>
          </cell>
          <cell r="K326">
            <v>1400</v>
          </cell>
          <cell r="L326">
            <v>5600</v>
          </cell>
          <cell r="M326">
            <v>0</v>
          </cell>
          <cell r="N326">
            <v>0</v>
          </cell>
          <cell r="O326">
            <v>0</v>
          </cell>
          <cell r="P326">
            <v>0</v>
          </cell>
        </row>
        <row r="327">
          <cell r="A327">
            <v>29</v>
          </cell>
          <cell r="B327" t="str">
            <v>FIX. WIRE 1/C STRD. COPPER 600V 200 DEGREE 2.0sq.mm</v>
          </cell>
          <cell r="C327">
            <v>4440</v>
          </cell>
          <cell r="D327" t="str">
            <v>M</v>
          </cell>
          <cell r="E327">
            <v>33</v>
          </cell>
          <cell r="F327">
            <v>146520</v>
          </cell>
          <cell r="G327">
            <v>0</v>
          </cell>
          <cell r="H327">
            <v>0</v>
          </cell>
          <cell r="I327">
            <v>0.05</v>
          </cell>
          <cell r="J327">
            <v>222</v>
          </cell>
          <cell r="K327">
            <v>33</v>
          </cell>
          <cell r="L327">
            <v>146520</v>
          </cell>
          <cell r="M327">
            <v>0</v>
          </cell>
          <cell r="N327">
            <v>0</v>
          </cell>
          <cell r="O327">
            <v>14</v>
          </cell>
          <cell r="P327">
            <v>62160</v>
          </cell>
        </row>
        <row r="328">
          <cell r="A328">
            <v>30</v>
          </cell>
          <cell r="B328" t="str">
            <v>R.S.G CONDUIT W/COUPLING,  3/4"</v>
          </cell>
          <cell r="C328">
            <v>2180</v>
          </cell>
          <cell r="D328" t="str">
            <v>M</v>
          </cell>
          <cell r="E328">
            <v>32</v>
          </cell>
          <cell r="F328">
            <v>69760</v>
          </cell>
          <cell r="G328">
            <v>0</v>
          </cell>
          <cell r="H328">
            <v>0</v>
          </cell>
          <cell r="I328">
            <v>0.47</v>
          </cell>
          <cell r="J328">
            <v>1025</v>
          </cell>
          <cell r="K328">
            <v>32</v>
          </cell>
          <cell r="L328">
            <v>69760</v>
          </cell>
          <cell r="M328">
            <v>0</v>
          </cell>
          <cell r="N328">
            <v>0</v>
          </cell>
          <cell r="O328">
            <v>132</v>
          </cell>
          <cell r="P328">
            <v>287760</v>
          </cell>
        </row>
        <row r="329">
          <cell r="A329">
            <v>31</v>
          </cell>
          <cell r="B329" t="str">
            <v>R.S.G CONDUIT W/COUPLING 1"</v>
          </cell>
          <cell r="C329">
            <v>100</v>
          </cell>
          <cell r="D329" t="str">
            <v>M</v>
          </cell>
          <cell r="E329">
            <v>49</v>
          </cell>
          <cell r="F329">
            <v>4900</v>
          </cell>
          <cell r="G329">
            <v>0</v>
          </cell>
          <cell r="H329">
            <v>0</v>
          </cell>
          <cell r="I329">
            <v>0.54</v>
          </cell>
          <cell r="J329">
            <v>54</v>
          </cell>
          <cell r="K329">
            <v>49</v>
          </cell>
          <cell r="L329">
            <v>4900</v>
          </cell>
          <cell r="M329">
            <v>0</v>
          </cell>
          <cell r="N329">
            <v>0</v>
          </cell>
          <cell r="O329">
            <v>151</v>
          </cell>
          <cell r="P329">
            <v>15100</v>
          </cell>
        </row>
        <row r="330">
          <cell r="A330">
            <v>32</v>
          </cell>
          <cell r="B330" t="str">
            <v>R.S.G CONDUIT W/COUPLING 1-1/2"</v>
          </cell>
          <cell r="C330">
            <v>600</v>
          </cell>
          <cell r="D330" t="str">
            <v>M</v>
          </cell>
          <cell r="E330">
            <v>78</v>
          </cell>
          <cell r="F330">
            <v>46800</v>
          </cell>
          <cell r="G330">
            <v>0</v>
          </cell>
          <cell r="H330">
            <v>0</v>
          </cell>
          <cell r="I330">
            <v>0.76</v>
          </cell>
          <cell r="J330">
            <v>456</v>
          </cell>
          <cell r="K330">
            <v>78</v>
          </cell>
          <cell r="L330">
            <v>46800</v>
          </cell>
          <cell r="M330">
            <v>0</v>
          </cell>
          <cell r="N330">
            <v>0</v>
          </cell>
          <cell r="O330">
            <v>213</v>
          </cell>
          <cell r="P330">
            <v>127800</v>
          </cell>
        </row>
        <row r="331">
          <cell r="A331">
            <v>33</v>
          </cell>
          <cell r="B331" t="str">
            <v>PVC CONDUIT 1-1/2"</v>
          </cell>
          <cell r="C331">
            <v>350</v>
          </cell>
          <cell r="D331" t="str">
            <v>M</v>
          </cell>
          <cell r="E331">
            <v>26</v>
          </cell>
          <cell r="F331">
            <v>9100</v>
          </cell>
          <cell r="G331">
            <v>0</v>
          </cell>
          <cell r="H331">
            <v>0</v>
          </cell>
          <cell r="I331">
            <v>0.26</v>
          </cell>
          <cell r="J331">
            <v>91</v>
          </cell>
          <cell r="K331">
            <v>26</v>
          </cell>
          <cell r="L331">
            <v>9100</v>
          </cell>
          <cell r="M331">
            <v>0</v>
          </cell>
          <cell r="N331">
            <v>0</v>
          </cell>
          <cell r="O331">
            <v>73</v>
          </cell>
          <cell r="P331">
            <v>25550</v>
          </cell>
        </row>
        <row r="332">
          <cell r="A332">
            <v>34</v>
          </cell>
          <cell r="B332" t="str">
            <v>PVC CONDUIT ,  2"</v>
          </cell>
          <cell r="C332">
            <v>10615</v>
          </cell>
          <cell r="D332" t="str">
            <v>M</v>
          </cell>
          <cell r="E332">
            <v>38</v>
          </cell>
          <cell r="F332">
            <v>403370</v>
          </cell>
          <cell r="G332">
            <v>0</v>
          </cell>
          <cell r="H332">
            <v>0</v>
          </cell>
          <cell r="I332">
            <v>0.3</v>
          </cell>
          <cell r="J332">
            <v>3185</v>
          </cell>
          <cell r="K332">
            <v>38</v>
          </cell>
          <cell r="L332">
            <v>403370</v>
          </cell>
          <cell r="M332">
            <v>0</v>
          </cell>
          <cell r="N332">
            <v>0</v>
          </cell>
          <cell r="O332">
            <v>84</v>
          </cell>
          <cell r="P332">
            <v>891660</v>
          </cell>
        </row>
        <row r="333">
          <cell r="A333">
            <v>35</v>
          </cell>
          <cell r="B333" t="str">
            <v>CONDUIT FITTINGS &amp; ACCESSORIES</v>
          </cell>
          <cell r="C333">
            <v>1</v>
          </cell>
          <cell r="D333" t="str">
            <v>LOT</v>
          </cell>
          <cell r="E333">
            <v>242920</v>
          </cell>
          <cell r="F333">
            <v>242920</v>
          </cell>
          <cell r="G333">
            <v>0</v>
          </cell>
          <cell r="H333">
            <v>0</v>
          </cell>
          <cell r="I333">
            <v>460.5</v>
          </cell>
          <cell r="J333">
            <v>461</v>
          </cell>
          <cell r="K333">
            <v>242920</v>
          </cell>
          <cell r="L333">
            <v>242920</v>
          </cell>
          <cell r="M333">
            <v>0</v>
          </cell>
          <cell r="N333">
            <v>0</v>
          </cell>
          <cell r="O333">
            <v>128940</v>
          </cell>
          <cell r="P333">
            <v>128940</v>
          </cell>
        </row>
        <row r="334">
          <cell r="A334">
            <v>36</v>
          </cell>
          <cell r="B334" t="str">
            <v>600V PVC WIRE 3.5 sq.mm</v>
          </cell>
          <cell r="C334">
            <v>3500</v>
          </cell>
          <cell r="D334" t="str">
            <v>M</v>
          </cell>
          <cell r="E334">
            <v>3</v>
          </cell>
          <cell r="F334">
            <v>10500</v>
          </cell>
          <cell r="G334">
            <v>0</v>
          </cell>
          <cell r="H334">
            <v>0</v>
          </cell>
          <cell r="I334">
            <v>4.1000000000000002E-2</v>
          </cell>
          <cell r="J334">
            <v>144</v>
          </cell>
          <cell r="K334">
            <v>3</v>
          </cell>
          <cell r="L334">
            <v>10500</v>
          </cell>
          <cell r="M334">
            <v>0</v>
          </cell>
          <cell r="N334">
            <v>0</v>
          </cell>
          <cell r="O334">
            <v>11</v>
          </cell>
          <cell r="P334">
            <v>38500</v>
          </cell>
        </row>
        <row r="335">
          <cell r="A335">
            <v>37</v>
          </cell>
          <cell r="B335" t="str">
            <v>600V PVC WIRE 5.5sq.mm</v>
          </cell>
          <cell r="C335">
            <v>3240</v>
          </cell>
          <cell r="D335" t="str">
            <v>M</v>
          </cell>
          <cell r="E335">
            <v>4</v>
          </cell>
          <cell r="F335">
            <v>12960</v>
          </cell>
          <cell r="G335">
            <v>0</v>
          </cell>
          <cell r="H335">
            <v>0</v>
          </cell>
          <cell r="I335">
            <v>5.1999999999999998E-2</v>
          </cell>
          <cell r="J335">
            <v>168</v>
          </cell>
          <cell r="K335">
            <v>4</v>
          </cell>
          <cell r="L335">
            <v>12960</v>
          </cell>
          <cell r="M335">
            <v>0</v>
          </cell>
          <cell r="N335">
            <v>0</v>
          </cell>
          <cell r="O335">
            <v>15</v>
          </cell>
          <cell r="P335">
            <v>48600</v>
          </cell>
        </row>
        <row r="336">
          <cell r="A336">
            <v>38</v>
          </cell>
          <cell r="B336" t="str">
            <v>600V XLPE 5/C-38sq.mm</v>
          </cell>
          <cell r="C336">
            <v>10615</v>
          </cell>
          <cell r="D336" t="str">
            <v>M</v>
          </cell>
          <cell r="E336">
            <v>200</v>
          </cell>
          <cell r="F336">
            <v>2123000</v>
          </cell>
          <cell r="G336">
            <v>0</v>
          </cell>
          <cell r="H336">
            <v>0</v>
          </cell>
          <cell r="I336">
            <v>0.31</v>
          </cell>
          <cell r="J336">
            <v>3291</v>
          </cell>
          <cell r="K336">
            <v>200</v>
          </cell>
          <cell r="L336">
            <v>2123000</v>
          </cell>
          <cell r="M336">
            <v>0</v>
          </cell>
          <cell r="N336">
            <v>0</v>
          </cell>
          <cell r="O336">
            <v>87</v>
          </cell>
          <cell r="P336">
            <v>923505</v>
          </cell>
        </row>
        <row r="337">
          <cell r="A337">
            <v>39</v>
          </cell>
          <cell r="B337" t="str">
            <v>600V XLPE 4/C 14 sq.mm</v>
          </cell>
          <cell r="C337">
            <v>500</v>
          </cell>
          <cell r="D337" t="str">
            <v>M</v>
          </cell>
          <cell r="E337">
            <v>61</v>
          </cell>
          <cell r="F337">
            <v>30500</v>
          </cell>
          <cell r="G337">
            <v>0</v>
          </cell>
          <cell r="H337">
            <v>0</v>
          </cell>
          <cell r="I337">
            <v>0.17799999999999999</v>
          </cell>
          <cell r="J337">
            <v>89</v>
          </cell>
          <cell r="K337">
            <v>61</v>
          </cell>
          <cell r="L337">
            <v>30500</v>
          </cell>
          <cell r="M337">
            <v>0</v>
          </cell>
          <cell r="N337">
            <v>0</v>
          </cell>
          <cell r="O337">
            <v>50</v>
          </cell>
          <cell r="P337">
            <v>25000</v>
          </cell>
        </row>
        <row r="338">
          <cell r="A338">
            <v>40</v>
          </cell>
          <cell r="B338" t="str">
            <v>HOT DIPPED GALVALNIZED STEEL U-CHANNEL 41x41x2.0t</v>
          </cell>
          <cell r="C338">
            <v>350</v>
          </cell>
          <cell r="D338" t="str">
            <v>M</v>
          </cell>
          <cell r="E338">
            <v>82</v>
          </cell>
          <cell r="F338">
            <v>28700</v>
          </cell>
          <cell r="G338">
            <v>0</v>
          </cell>
          <cell r="H338">
            <v>0</v>
          </cell>
          <cell r="I338">
            <v>0.40699999999999997</v>
          </cell>
          <cell r="J338">
            <v>142</v>
          </cell>
          <cell r="K338">
            <v>82</v>
          </cell>
          <cell r="L338">
            <v>28700</v>
          </cell>
          <cell r="M338">
            <v>0</v>
          </cell>
          <cell r="N338">
            <v>0</v>
          </cell>
          <cell r="O338">
            <v>114</v>
          </cell>
          <cell r="P338">
            <v>39900</v>
          </cell>
        </row>
        <row r="339">
          <cell r="A339">
            <v>41</v>
          </cell>
          <cell r="B339" t="str">
            <v>EXCAVATION</v>
          </cell>
          <cell r="C339">
            <v>1910</v>
          </cell>
          <cell r="D339" t="str">
            <v>M3</v>
          </cell>
          <cell r="E339" t="str">
            <v>M+L</v>
          </cell>
          <cell r="F339" t="str">
            <v>M+L</v>
          </cell>
          <cell r="G339">
            <v>0</v>
          </cell>
          <cell r="H339">
            <v>0</v>
          </cell>
          <cell r="I339">
            <v>0.2</v>
          </cell>
          <cell r="J339">
            <v>0</v>
          </cell>
          <cell r="K339" t="str">
            <v>M+L</v>
          </cell>
          <cell r="L339" t="str">
            <v>M+L</v>
          </cell>
          <cell r="M339">
            <v>0</v>
          </cell>
          <cell r="N339">
            <v>0</v>
          </cell>
          <cell r="O339">
            <v>60</v>
          </cell>
          <cell r="P339">
            <v>114600</v>
          </cell>
        </row>
        <row r="340">
          <cell r="A340">
            <v>42</v>
          </cell>
          <cell r="B340" t="str">
            <v>BACKFILL</v>
          </cell>
          <cell r="C340">
            <v>1910</v>
          </cell>
          <cell r="D340" t="str">
            <v>M3</v>
          </cell>
          <cell r="E340" t="str">
            <v>M+L</v>
          </cell>
          <cell r="F340" t="str">
            <v>M+L</v>
          </cell>
          <cell r="G340">
            <v>0</v>
          </cell>
          <cell r="H340">
            <v>0</v>
          </cell>
          <cell r="I340">
            <v>0.2</v>
          </cell>
          <cell r="J340">
            <v>0</v>
          </cell>
          <cell r="K340" t="str">
            <v>M+L</v>
          </cell>
          <cell r="L340" t="str">
            <v>M+L</v>
          </cell>
          <cell r="M340">
            <v>0</v>
          </cell>
          <cell r="N340">
            <v>0</v>
          </cell>
          <cell r="O340">
            <v>100</v>
          </cell>
          <cell r="P340">
            <v>191000</v>
          </cell>
        </row>
        <row r="341">
          <cell r="A341">
            <v>43</v>
          </cell>
          <cell r="B341" t="str">
            <v>MISCELLANEOUS MATERIALS</v>
          </cell>
          <cell r="C341">
            <v>1</v>
          </cell>
          <cell r="D341" t="str">
            <v>LOT</v>
          </cell>
          <cell r="E341">
            <v>456514</v>
          </cell>
          <cell r="F341">
            <v>456514</v>
          </cell>
          <cell r="G341">
            <v>0</v>
          </cell>
          <cell r="H341">
            <v>0</v>
          </cell>
          <cell r="I341">
            <v>679.40000000000009</v>
          </cell>
          <cell r="J341">
            <v>679</v>
          </cell>
          <cell r="K341">
            <v>456514</v>
          </cell>
          <cell r="L341">
            <v>456514</v>
          </cell>
          <cell r="M341">
            <v>0</v>
          </cell>
          <cell r="N341">
            <v>0</v>
          </cell>
          <cell r="O341">
            <v>190232</v>
          </cell>
          <cell r="P341">
            <v>190232</v>
          </cell>
        </row>
        <row r="342">
          <cell r="B342" t="str">
            <v>SUB-TOTAL : (C)</v>
          </cell>
          <cell r="C342">
            <v>3</v>
          </cell>
          <cell r="D342">
            <v>11.13</v>
          </cell>
          <cell r="E342">
            <v>1.25</v>
          </cell>
          <cell r="F342">
            <v>9586794</v>
          </cell>
          <cell r="G342">
            <v>0</v>
          </cell>
          <cell r="H342">
            <v>0</v>
          </cell>
          <cell r="I342">
            <v>0.3</v>
          </cell>
          <cell r="J342">
            <v>14267</v>
          </cell>
          <cell r="K342">
            <v>0</v>
          </cell>
          <cell r="L342">
            <v>9586794</v>
          </cell>
          <cell r="M342">
            <v>0</v>
          </cell>
          <cell r="N342">
            <v>0</v>
          </cell>
          <cell r="O342">
            <v>0</v>
          </cell>
          <cell r="P342">
            <v>4303107</v>
          </cell>
        </row>
        <row r="343">
          <cell r="B343">
            <v>160</v>
          </cell>
          <cell r="C343">
            <v>4</v>
          </cell>
          <cell r="D343">
            <v>13.49</v>
          </cell>
          <cell r="E343">
            <v>1.25</v>
          </cell>
          <cell r="F343">
            <v>0</v>
          </cell>
          <cell r="G343">
            <v>0</v>
          </cell>
          <cell r="H343">
            <v>0</v>
          </cell>
          <cell r="I343">
            <v>0.41</v>
          </cell>
          <cell r="J343">
            <v>0</v>
          </cell>
          <cell r="K343">
            <v>0</v>
          </cell>
          <cell r="L343">
            <v>0</v>
          </cell>
          <cell r="M343">
            <v>0</v>
          </cell>
          <cell r="N343">
            <v>0</v>
          </cell>
          <cell r="O343">
            <v>0</v>
          </cell>
          <cell r="P343">
            <v>4</v>
          </cell>
        </row>
        <row r="344">
          <cell r="B344">
            <v>160</v>
          </cell>
          <cell r="C344">
            <v>5</v>
          </cell>
          <cell r="D344">
            <v>15.88</v>
          </cell>
          <cell r="E344">
            <v>1.5</v>
          </cell>
          <cell r="F344">
            <v>0</v>
          </cell>
          <cell r="G344">
            <v>0</v>
          </cell>
          <cell r="H344">
            <v>0</v>
          </cell>
          <cell r="I344">
            <v>0.51</v>
          </cell>
          <cell r="J344">
            <v>0</v>
          </cell>
          <cell r="K344">
            <v>0</v>
          </cell>
          <cell r="L344">
            <v>0</v>
          </cell>
          <cell r="M344">
            <v>0</v>
          </cell>
          <cell r="N344">
            <v>0</v>
          </cell>
          <cell r="O344">
            <v>0</v>
          </cell>
          <cell r="P344">
            <v>0</v>
          </cell>
        </row>
        <row r="345">
          <cell r="A345" t="str">
            <v xml:space="preserve">  D.</v>
          </cell>
          <cell r="B345" t="str">
            <v>GROUNDING  SYSTEM</v>
          </cell>
          <cell r="C345">
            <v>6</v>
          </cell>
          <cell r="D345">
            <v>18.260000000000002</v>
          </cell>
          <cell r="E345">
            <v>1.5</v>
          </cell>
          <cell r="F345">
            <v>0</v>
          </cell>
          <cell r="G345">
            <v>0</v>
          </cell>
          <cell r="H345">
            <v>0</v>
          </cell>
          <cell r="I345">
            <v>0.61</v>
          </cell>
          <cell r="J345">
            <v>0</v>
          </cell>
          <cell r="K345">
            <v>0</v>
          </cell>
          <cell r="L345">
            <v>0</v>
          </cell>
          <cell r="M345">
            <v>0</v>
          </cell>
          <cell r="N345">
            <v>0</v>
          </cell>
          <cell r="O345">
            <v>0</v>
          </cell>
          <cell r="P345">
            <v>0</v>
          </cell>
        </row>
        <row r="346">
          <cell r="A346">
            <v>1</v>
          </cell>
          <cell r="B346" t="str">
            <v xml:space="preserve"> GROUND WIRE, BARE CONDUCTOR 60 sq.mm</v>
          </cell>
          <cell r="C346">
            <v>8000</v>
          </cell>
          <cell r="D346" t="str">
            <v>M</v>
          </cell>
          <cell r="E346">
            <v>47</v>
          </cell>
          <cell r="F346">
            <v>376000</v>
          </cell>
          <cell r="G346">
            <v>0</v>
          </cell>
          <cell r="H346">
            <v>0</v>
          </cell>
          <cell r="I346">
            <v>0.14099999999999999</v>
          </cell>
          <cell r="J346">
            <v>1128</v>
          </cell>
          <cell r="K346">
            <v>47</v>
          </cell>
          <cell r="L346">
            <v>376000</v>
          </cell>
          <cell r="M346">
            <v>0</v>
          </cell>
          <cell r="N346">
            <v>0</v>
          </cell>
          <cell r="O346">
            <v>39</v>
          </cell>
          <cell r="P346">
            <v>312000</v>
          </cell>
        </row>
        <row r="347">
          <cell r="A347">
            <v>2</v>
          </cell>
          <cell r="B347" t="str">
            <v xml:space="preserve"> DITTO, BUT38 sq.mm</v>
          </cell>
          <cell r="C347">
            <v>620</v>
          </cell>
          <cell r="D347" t="str">
            <v>M</v>
          </cell>
          <cell r="E347">
            <v>32</v>
          </cell>
          <cell r="F347">
            <v>19840</v>
          </cell>
          <cell r="G347">
            <v>0</v>
          </cell>
          <cell r="H347">
            <v>0</v>
          </cell>
          <cell r="I347">
            <v>0.11700000000000001</v>
          </cell>
          <cell r="J347">
            <v>73</v>
          </cell>
          <cell r="K347">
            <v>32</v>
          </cell>
          <cell r="L347">
            <v>19840</v>
          </cell>
          <cell r="M347">
            <v>0</v>
          </cell>
          <cell r="N347">
            <v>0</v>
          </cell>
          <cell r="O347">
            <v>33</v>
          </cell>
          <cell r="P347">
            <v>20460</v>
          </cell>
        </row>
        <row r="348">
          <cell r="A348">
            <v>3</v>
          </cell>
          <cell r="B348" t="str">
            <v xml:space="preserve"> GROUND ROD, 3/4" x 10 FT</v>
          </cell>
          <cell r="C348">
            <v>208</v>
          </cell>
          <cell r="D348" t="str">
            <v>PCS</v>
          </cell>
          <cell r="E348">
            <v>350</v>
          </cell>
          <cell r="F348">
            <v>72800</v>
          </cell>
          <cell r="G348">
            <v>0</v>
          </cell>
          <cell r="H348">
            <v>0</v>
          </cell>
          <cell r="I348">
            <v>5</v>
          </cell>
          <cell r="J348">
            <v>1040</v>
          </cell>
          <cell r="K348">
            <v>350</v>
          </cell>
          <cell r="L348">
            <v>72800</v>
          </cell>
          <cell r="M348">
            <v>0</v>
          </cell>
          <cell r="N348">
            <v>0</v>
          </cell>
          <cell r="O348">
            <v>1400</v>
          </cell>
          <cell r="P348">
            <v>291200</v>
          </cell>
        </row>
        <row r="349">
          <cell r="A349">
            <v>4</v>
          </cell>
          <cell r="B349" t="str">
            <v xml:space="preserve"> CADWELD GROUND POWDER CARTRIDGE SIZE 45</v>
          </cell>
          <cell r="C349">
            <v>170</v>
          </cell>
          <cell r="D349" t="str">
            <v>PCS</v>
          </cell>
          <cell r="E349">
            <v>45</v>
          </cell>
          <cell r="F349">
            <v>7650</v>
          </cell>
          <cell r="G349">
            <v>0</v>
          </cell>
          <cell r="H349">
            <v>0</v>
          </cell>
          <cell r="I349">
            <v>0.5</v>
          </cell>
          <cell r="J349">
            <v>85</v>
          </cell>
          <cell r="K349">
            <v>45</v>
          </cell>
          <cell r="L349">
            <v>7650</v>
          </cell>
          <cell r="M349">
            <v>0</v>
          </cell>
          <cell r="N349">
            <v>0</v>
          </cell>
          <cell r="O349">
            <v>140</v>
          </cell>
          <cell r="P349">
            <v>23800</v>
          </cell>
        </row>
        <row r="350">
          <cell r="A350">
            <v>5</v>
          </cell>
          <cell r="B350" t="str">
            <v xml:space="preserve"> CADWELD GROUND POWDER CARTRIDGE SIZE 90</v>
          </cell>
          <cell r="C350">
            <v>93</v>
          </cell>
          <cell r="D350" t="str">
            <v>PCS</v>
          </cell>
          <cell r="E350">
            <v>90</v>
          </cell>
          <cell r="F350">
            <v>8370</v>
          </cell>
          <cell r="G350">
            <v>0</v>
          </cell>
          <cell r="H350">
            <v>0</v>
          </cell>
          <cell r="I350">
            <v>0.5</v>
          </cell>
          <cell r="J350">
            <v>47</v>
          </cell>
          <cell r="K350">
            <v>90</v>
          </cell>
          <cell r="L350">
            <v>8370</v>
          </cell>
          <cell r="M350">
            <v>0</v>
          </cell>
          <cell r="N350">
            <v>0</v>
          </cell>
          <cell r="O350">
            <v>140</v>
          </cell>
          <cell r="P350">
            <v>13020</v>
          </cell>
        </row>
        <row r="351">
          <cell r="A351">
            <v>6</v>
          </cell>
          <cell r="B351" t="str">
            <v xml:space="preserve"> CADWELD GROUND POWDER CARTRIDGE SIZE 115</v>
          </cell>
          <cell r="C351">
            <v>159</v>
          </cell>
          <cell r="D351" t="str">
            <v>PCS</v>
          </cell>
          <cell r="E351">
            <v>115</v>
          </cell>
          <cell r="F351">
            <v>18285</v>
          </cell>
          <cell r="G351">
            <v>0</v>
          </cell>
          <cell r="H351">
            <v>0</v>
          </cell>
          <cell r="I351">
            <v>0.5</v>
          </cell>
          <cell r="J351">
            <v>80</v>
          </cell>
          <cell r="K351">
            <v>115</v>
          </cell>
          <cell r="L351">
            <v>18285</v>
          </cell>
          <cell r="M351">
            <v>0</v>
          </cell>
          <cell r="N351">
            <v>0</v>
          </cell>
          <cell r="O351">
            <v>140</v>
          </cell>
          <cell r="P351">
            <v>22260</v>
          </cell>
        </row>
        <row r="352">
          <cell r="A352">
            <v>7</v>
          </cell>
          <cell r="B352" t="str">
            <v xml:space="preserve"> CADWELD MOLD, FOR CABLE TO GROUND ROD</v>
          </cell>
          <cell r="C352">
            <v>10</v>
          </cell>
          <cell r="D352" t="str">
            <v>PCS</v>
          </cell>
          <cell r="E352">
            <v>1250</v>
          </cell>
          <cell r="F352">
            <v>12500</v>
          </cell>
          <cell r="G352">
            <v>0</v>
          </cell>
          <cell r="H352">
            <v>0</v>
          </cell>
          <cell r="I352">
            <v>2.0299999999999998</v>
          </cell>
          <cell r="J352">
            <v>0</v>
          </cell>
          <cell r="K352">
            <v>1250</v>
          </cell>
          <cell r="L352">
            <v>12500</v>
          </cell>
          <cell r="M352">
            <v>0</v>
          </cell>
          <cell r="N352">
            <v>0</v>
          </cell>
          <cell r="O352">
            <v>0</v>
          </cell>
          <cell r="P352">
            <v>0</v>
          </cell>
        </row>
        <row r="353">
          <cell r="B353" t="str">
            <v xml:space="preserve"> CADWELD GTC-182G</v>
          </cell>
          <cell r="C353">
            <v>22</v>
          </cell>
          <cell r="D353">
            <v>53.98</v>
          </cell>
          <cell r="E353" t="str">
            <v>N</v>
          </cell>
          <cell r="F353">
            <v>0</v>
          </cell>
          <cell r="G353">
            <v>0</v>
          </cell>
          <cell r="H353">
            <v>0</v>
          </cell>
          <cell r="I353">
            <v>2.23</v>
          </cell>
          <cell r="J353">
            <v>0</v>
          </cell>
          <cell r="K353">
            <v>0</v>
          </cell>
          <cell r="L353">
            <v>0</v>
          </cell>
          <cell r="M353">
            <v>0</v>
          </cell>
          <cell r="N353">
            <v>0</v>
          </cell>
          <cell r="O353">
            <v>0</v>
          </cell>
          <cell r="P353">
            <v>0</v>
          </cell>
        </row>
        <row r="354">
          <cell r="A354">
            <v>8</v>
          </cell>
          <cell r="B354" t="str">
            <v xml:space="preserve"> CADWELD MOLD, FOR CABLE TO CABLE</v>
          </cell>
          <cell r="C354">
            <v>5</v>
          </cell>
          <cell r="D354" t="str">
            <v>PCS</v>
          </cell>
          <cell r="E354">
            <v>1250</v>
          </cell>
          <cell r="F354">
            <v>6250</v>
          </cell>
          <cell r="G354">
            <v>0</v>
          </cell>
          <cell r="H354">
            <v>0</v>
          </cell>
          <cell r="I354">
            <v>2.4300000000000002</v>
          </cell>
          <cell r="J354">
            <v>0</v>
          </cell>
          <cell r="K354">
            <v>1250</v>
          </cell>
          <cell r="L354">
            <v>6250</v>
          </cell>
          <cell r="M354">
            <v>0</v>
          </cell>
          <cell r="N354">
            <v>0</v>
          </cell>
          <cell r="O354">
            <v>0</v>
          </cell>
          <cell r="P354">
            <v>0</v>
          </cell>
        </row>
        <row r="355">
          <cell r="A355">
            <v>11</v>
          </cell>
          <cell r="B355" t="str">
            <v xml:space="preserve"> CADWELD TAC-2G2G</v>
          </cell>
          <cell r="C355">
            <v>25</v>
          </cell>
          <cell r="D355" t="str">
            <v>SET</v>
          </cell>
          <cell r="E355">
            <v>3500</v>
          </cell>
          <cell r="F355">
            <v>0</v>
          </cell>
          <cell r="G355">
            <v>0</v>
          </cell>
          <cell r="H355">
            <v>0</v>
          </cell>
          <cell r="I355">
            <v>7.0000000000000007E-2</v>
          </cell>
          <cell r="J355">
            <v>0</v>
          </cell>
          <cell r="K355">
            <v>0</v>
          </cell>
          <cell r="L355">
            <v>0</v>
          </cell>
          <cell r="M355">
            <v>0</v>
          </cell>
          <cell r="N355">
            <v>0</v>
          </cell>
          <cell r="O355">
            <v>0</v>
          </cell>
          <cell r="P355">
            <v>0</v>
          </cell>
        </row>
        <row r="356">
          <cell r="A356">
            <v>9</v>
          </cell>
          <cell r="B356" t="str">
            <v xml:space="preserve"> DITTO, BUT CADWELD TAC-2G1V</v>
          </cell>
          <cell r="C356">
            <v>10</v>
          </cell>
          <cell r="D356" t="str">
            <v>PCS</v>
          </cell>
          <cell r="E356">
            <v>1250</v>
          </cell>
          <cell r="F356">
            <v>12500</v>
          </cell>
          <cell r="G356">
            <v>0</v>
          </cell>
          <cell r="H356">
            <v>0</v>
          </cell>
          <cell r="I356">
            <v>7.0000000000000007E-2</v>
          </cell>
          <cell r="J356">
            <v>0</v>
          </cell>
          <cell r="K356">
            <v>1250</v>
          </cell>
          <cell r="L356">
            <v>12500</v>
          </cell>
          <cell r="M356">
            <v>0</v>
          </cell>
          <cell r="N356">
            <v>0</v>
          </cell>
          <cell r="O356">
            <v>0</v>
          </cell>
          <cell r="P356">
            <v>0</v>
          </cell>
        </row>
        <row r="357">
          <cell r="A357">
            <v>10</v>
          </cell>
          <cell r="B357" t="str">
            <v xml:space="preserve"> GROUND CONNECTOR FOR CABLE TO ROD OR PIPE</v>
          </cell>
          <cell r="C357">
            <v>50</v>
          </cell>
          <cell r="D357" t="str">
            <v>PCS</v>
          </cell>
          <cell r="E357">
            <v>650</v>
          </cell>
          <cell r="F357">
            <v>32500</v>
          </cell>
          <cell r="G357">
            <v>0</v>
          </cell>
          <cell r="H357">
            <v>0</v>
          </cell>
          <cell r="I357">
            <v>1</v>
          </cell>
          <cell r="J357">
            <v>50</v>
          </cell>
          <cell r="K357">
            <v>650</v>
          </cell>
          <cell r="L357">
            <v>32500</v>
          </cell>
          <cell r="M357">
            <v>0</v>
          </cell>
          <cell r="N357">
            <v>0</v>
          </cell>
          <cell r="O357">
            <v>280</v>
          </cell>
          <cell r="P357">
            <v>14000</v>
          </cell>
        </row>
        <row r="358">
          <cell r="B358" t="str">
            <v xml:space="preserve"> BURNDY GK-6429</v>
          </cell>
          <cell r="C358">
            <v>0.25</v>
          </cell>
          <cell r="D358">
            <v>2.2400000000000002</v>
          </cell>
          <cell r="E358">
            <v>1</v>
          </cell>
          <cell r="F358">
            <v>0</v>
          </cell>
          <cell r="G358">
            <v>0</v>
          </cell>
          <cell r="H358">
            <v>0</v>
          </cell>
          <cell r="I358">
            <v>7.0000000000000007E-2</v>
          </cell>
          <cell r="J358">
            <v>0</v>
          </cell>
          <cell r="K358">
            <v>0</v>
          </cell>
          <cell r="L358">
            <v>0</v>
          </cell>
          <cell r="M358">
            <v>0</v>
          </cell>
          <cell r="N358">
            <v>0</v>
          </cell>
          <cell r="O358">
            <v>0</v>
          </cell>
          <cell r="P358">
            <v>0</v>
          </cell>
        </row>
        <row r="359">
          <cell r="A359">
            <v>11</v>
          </cell>
          <cell r="B359" t="str">
            <v xml:space="preserve"> GROUND TERMINAL BOX, 450MMx300MMx150MMx1.6t WITH</v>
          </cell>
          <cell r="C359">
            <v>25</v>
          </cell>
          <cell r="D359" t="str">
            <v>SET</v>
          </cell>
          <cell r="E359">
            <v>3500</v>
          </cell>
          <cell r="F359">
            <v>87500</v>
          </cell>
          <cell r="G359">
            <v>0</v>
          </cell>
          <cell r="H359">
            <v>0</v>
          </cell>
          <cell r="I359">
            <v>6</v>
          </cell>
          <cell r="J359">
            <v>150</v>
          </cell>
          <cell r="K359">
            <v>3500</v>
          </cell>
          <cell r="L359">
            <v>87500</v>
          </cell>
          <cell r="M359">
            <v>0</v>
          </cell>
          <cell r="N359">
            <v>0</v>
          </cell>
          <cell r="O359">
            <v>1680</v>
          </cell>
          <cell r="P359">
            <v>42000</v>
          </cell>
        </row>
        <row r="360">
          <cell r="B360" t="str">
            <v>GROUNDING BUS 300Mx50MMx6t</v>
          </cell>
          <cell r="C360">
            <v>0.25</v>
          </cell>
          <cell r="D360">
            <v>2.2400000000000002</v>
          </cell>
          <cell r="E360">
            <v>1</v>
          </cell>
          <cell r="F360">
            <v>0</v>
          </cell>
          <cell r="G360">
            <v>0</v>
          </cell>
          <cell r="H360">
            <v>0</v>
          </cell>
          <cell r="I360">
            <v>7.0000000000000007E-2</v>
          </cell>
          <cell r="J360">
            <v>0</v>
          </cell>
          <cell r="K360">
            <v>0</v>
          </cell>
          <cell r="L360">
            <v>0</v>
          </cell>
          <cell r="M360">
            <v>0</v>
          </cell>
          <cell r="N360">
            <v>0</v>
          </cell>
          <cell r="O360">
            <v>0</v>
          </cell>
          <cell r="P360">
            <v>0</v>
          </cell>
        </row>
        <row r="361">
          <cell r="A361">
            <v>12</v>
          </cell>
          <cell r="B361" t="str">
            <v xml:space="preserve"> CABLE LUG, COPPER FOR 60 sq.mm</v>
          </cell>
          <cell r="C361">
            <v>92</v>
          </cell>
          <cell r="D361" t="str">
            <v>PCS</v>
          </cell>
          <cell r="E361">
            <v>60</v>
          </cell>
          <cell r="F361">
            <v>5520</v>
          </cell>
          <cell r="G361">
            <v>0</v>
          </cell>
          <cell r="H361">
            <v>0</v>
          </cell>
          <cell r="I361">
            <v>0.5</v>
          </cell>
          <cell r="J361">
            <v>46</v>
          </cell>
          <cell r="K361">
            <v>60</v>
          </cell>
          <cell r="L361">
            <v>5520</v>
          </cell>
          <cell r="M361">
            <v>0</v>
          </cell>
          <cell r="N361">
            <v>0</v>
          </cell>
          <cell r="O361">
            <v>140</v>
          </cell>
          <cell r="P361">
            <v>12880</v>
          </cell>
        </row>
        <row r="362">
          <cell r="A362">
            <v>13</v>
          </cell>
          <cell r="B362" t="str">
            <v xml:space="preserve"> DITTO, BUT FOR 38 sq.mm</v>
          </cell>
          <cell r="C362">
            <v>169</v>
          </cell>
          <cell r="D362" t="str">
            <v>PCS</v>
          </cell>
          <cell r="E362">
            <v>38</v>
          </cell>
          <cell r="F362">
            <v>6422</v>
          </cell>
          <cell r="G362">
            <v>0</v>
          </cell>
          <cell r="H362">
            <v>0</v>
          </cell>
          <cell r="I362">
            <v>0.5</v>
          </cell>
          <cell r="J362">
            <v>85</v>
          </cell>
          <cell r="K362">
            <v>38</v>
          </cell>
          <cell r="L362">
            <v>6422</v>
          </cell>
          <cell r="M362">
            <v>0</v>
          </cell>
          <cell r="N362">
            <v>0</v>
          </cell>
          <cell r="O362">
            <v>140</v>
          </cell>
          <cell r="P362">
            <v>23660</v>
          </cell>
        </row>
        <row r="363">
          <cell r="A363">
            <v>14</v>
          </cell>
          <cell r="B363" t="str">
            <v xml:space="preserve"> CONCRETE PIPE WITH COVER 12" DIA. 2 FT LG</v>
          </cell>
          <cell r="C363">
            <v>50</v>
          </cell>
          <cell r="D363" t="str">
            <v>PCS</v>
          </cell>
          <cell r="E363">
            <v>2800</v>
          </cell>
          <cell r="F363">
            <v>140000</v>
          </cell>
          <cell r="G363">
            <v>0</v>
          </cell>
          <cell r="H363">
            <v>0</v>
          </cell>
          <cell r="I363">
            <v>3</v>
          </cell>
          <cell r="J363">
            <v>150</v>
          </cell>
          <cell r="K363">
            <v>2800</v>
          </cell>
          <cell r="L363">
            <v>140000</v>
          </cell>
          <cell r="M363">
            <v>0</v>
          </cell>
          <cell r="N363">
            <v>0</v>
          </cell>
          <cell r="O363">
            <v>840</v>
          </cell>
          <cell r="P363">
            <v>42000</v>
          </cell>
        </row>
        <row r="364">
          <cell r="A364">
            <v>15</v>
          </cell>
          <cell r="B364" t="str">
            <v xml:space="preserve"> STEEL PLATE, SS41, 1829x6401x6t</v>
          </cell>
          <cell r="C364">
            <v>1</v>
          </cell>
          <cell r="D364" t="str">
            <v>PCS</v>
          </cell>
          <cell r="E364">
            <v>10000</v>
          </cell>
          <cell r="F364">
            <v>10000</v>
          </cell>
          <cell r="G364">
            <v>0</v>
          </cell>
          <cell r="H364">
            <v>0</v>
          </cell>
          <cell r="I364">
            <v>20</v>
          </cell>
          <cell r="J364">
            <v>20</v>
          </cell>
          <cell r="K364">
            <v>10000</v>
          </cell>
          <cell r="L364">
            <v>10000</v>
          </cell>
          <cell r="M364">
            <v>0</v>
          </cell>
          <cell r="N364">
            <v>0</v>
          </cell>
          <cell r="O364">
            <v>5600</v>
          </cell>
          <cell r="P364">
            <v>5600</v>
          </cell>
        </row>
        <row r="365">
          <cell r="A365">
            <v>16</v>
          </cell>
          <cell r="B365" t="str">
            <v xml:space="preserve"> CONDUIT CLAMP, ONE-HOLE 3/4"</v>
          </cell>
          <cell r="C365">
            <v>265</v>
          </cell>
          <cell r="D365" t="str">
            <v>PCS</v>
          </cell>
          <cell r="E365">
            <v>4</v>
          </cell>
          <cell r="F365">
            <v>1060</v>
          </cell>
          <cell r="G365">
            <v>0</v>
          </cell>
          <cell r="H365">
            <v>0</v>
          </cell>
          <cell r="I365">
            <v>0.5</v>
          </cell>
          <cell r="J365">
            <v>133</v>
          </cell>
          <cell r="K365">
            <v>4</v>
          </cell>
          <cell r="L365">
            <v>1060</v>
          </cell>
          <cell r="M365">
            <v>0</v>
          </cell>
          <cell r="N365">
            <v>0</v>
          </cell>
          <cell r="O365">
            <v>140</v>
          </cell>
          <cell r="P365">
            <v>37100</v>
          </cell>
        </row>
        <row r="366">
          <cell r="A366">
            <v>17</v>
          </cell>
          <cell r="B366" t="str">
            <v xml:space="preserve"> PVC CONDUIT, SCHEDULE B, CNS1302  3/4"</v>
          </cell>
          <cell r="C366">
            <v>265</v>
          </cell>
          <cell r="D366" t="str">
            <v>M</v>
          </cell>
          <cell r="E366">
            <v>12</v>
          </cell>
          <cell r="F366">
            <v>3180</v>
          </cell>
          <cell r="G366">
            <v>0</v>
          </cell>
          <cell r="H366">
            <v>0</v>
          </cell>
          <cell r="I366">
            <v>0.28000000000000003</v>
          </cell>
          <cell r="J366">
            <v>74</v>
          </cell>
          <cell r="K366">
            <v>12</v>
          </cell>
          <cell r="L366">
            <v>3180</v>
          </cell>
          <cell r="M366">
            <v>0</v>
          </cell>
          <cell r="N366">
            <v>0</v>
          </cell>
          <cell r="O366">
            <v>78</v>
          </cell>
          <cell r="P366">
            <v>20670</v>
          </cell>
        </row>
        <row r="367">
          <cell r="A367">
            <v>18</v>
          </cell>
          <cell r="B367" t="str">
            <v xml:space="preserve"> EXCAVATION</v>
          </cell>
          <cell r="C367">
            <v>1550</v>
          </cell>
          <cell r="D367" t="str">
            <v>M3</v>
          </cell>
          <cell r="E367" t="str">
            <v>M+L</v>
          </cell>
          <cell r="F367" t="str">
            <v>M+L</v>
          </cell>
          <cell r="G367">
            <v>0</v>
          </cell>
          <cell r="H367">
            <v>0</v>
          </cell>
          <cell r="I367">
            <v>7.0000000000000007E-2</v>
          </cell>
          <cell r="J367">
            <v>0</v>
          </cell>
          <cell r="K367" t="str">
            <v>M+L</v>
          </cell>
          <cell r="L367" t="str">
            <v>M+L</v>
          </cell>
          <cell r="M367">
            <v>0</v>
          </cell>
          <cell r="N367">
            <v>0</v>
          </cell>
          <cell r="O367">
            <v>72</v>
          </cell>
          <cell r="P367">
            <v>111600</v>
          </cell>
        </row>
        <row r="368">
          <cell r="A368">
            <v>19</v>
          </cell>
          <cell r="B368" t="str">
            <v xml:space="preserve"> BACKFILL</v>
          </cell>
          <cell r="C368">
            <v>1550</v>
          </cell>
          <cell r="D368" t="str">
            <v>M3</v>
          </cell>
          <cell r="E368" t="str">
            <v>M+L</v>
          </cell>
          <cell r="F368" t="str">
            <v>M+L</v>
          </cell>
          <cell r="G368">
            <v>0</v>
          </cell>
          <cell r="H368">
            <v>0</v>
          </cell>
          <cell r="I368">
            <v>7.0000000000000007E-2</v>
          </cell>
          <cell r="J368">
            <v>0</v>
          </cell>
          <cell r="K368" t="str">
            <v>M+L</v>
          </cell>
          <cell r="L368" t="str">
            <v>M+L</v>
          </cell>
          <cell r="M368">
            <v>0</v>
          </cell>
          <cell r="N368">
            <v>0</v>
          </cell>
          <cell r="O368">
            <v>120</v>
          </cell>
          <cell r="P368">
            <v>186000</v>
          </cell>
        </row>
        <row r="369">
          <cell r="A369">
            <v>20</v>
          </cell>
          <cell r="B369" t="str">
            <v xml:space="preserve"> MISCELLANEOUS MATERIALS</v>
          </cell>
          <cell r="C369">
            <v>1</v>
          </cell>
          <cell r="D369" t="str">
            <v>LOT</v>
          </cell>
          <cell r="E369">
            <v>82037.700000000012</v>
          </cell>
          <cell r="F369">
            <v>82038</v>
          </cell>
          <cell r="G369">
            <v>0</v>
          </cell>
          <cell r="H369">
            <v>0</v>
          </cell>
          <cell r="I369">
            <v>316.10000000000002</v>
          </cell>
          <cell r="J369">
            <v>316</v>
          </cell>
          <cell r="K369">
            <v>82038</v>
          </cell>
          <cell r="L369">
            <v>82038</v>
          </cell>
          <cell r="M369">
            <v>0</v>
          </cell>
          <cell r="N369">
            <v>0</v>
          </cell>
          <cell r="O369">
            <v>88508</v>
          </cell>
          <cell r="P369">
            <v>88508</v>
          </cell>
        </row>
        <row r="370">
          <cell r="B370" t="str">
            <v>SUB-TOTAL : (D)</v>
          </cell>
          <cell r="C370">
            <v>1</v>
          </cell>
          <cell r="D370">
            <v>3.38</v>
          </cell>
          <cell r="E370">
            <v>1</v>
          </cell>
          <cell r="F370">
            <v>902415</v>
          </cell>
          <cell r="G370">
            <v>0</v>
          </cell>
          <cell r="H370">
            <v>0</v>
          </cell>
          <cell r="I370">
            <v>0.12</v>
          </cell>
          <cell r="J370">
            <v>3477</v>
          </cell>
          <cell r="K370">
            <v>0</v>
          </cell>
          <cell r="L370">
            <v>902415</v>
          </cell>
          <cell r="M370">
            <v>0</v>
          </cell>
          <cell r="N370">
            <v>0</v>
          </cell>
          <cell r="O370">
            <v>0</v>
          </cell>
          <cell r="P370">
            <v>1266758</v>
          </cell>
        </row>
        <row r="371">
          <cell r="B371" t="str">
            <v>STD</v>
          </cell>
          <cell r="C371">
            <v>1</v>
          </cell>
          <cell r="D371">
            <v>3.38</v>
          </cell>
          <cell r="E371">
            <v>1</v>
          </cell>
          <cell r="F371">
            <v>0</v>
          </cell>
          <cell r="G371">
            <v>0</v>
          </cell>
          <cell r="H371">
            <v>0</v>
          </cell>
          <cell r="I371">
            <v>0.12</v>
          </cell>
          <cell r="J371">
            <v>0</v>
          </cell>
          <cell r="K371">
            <v>0</v>
          </cell>
          <cell r="L371">
            <v>0</v>
          </cell>
          <cell r="M371">
            <v>0</v>
          </cell>
          <cell r="N371">
            <v>0</v>
          </cell>
          <cell r="O371">
            <v>0</v>
          </cell>
          <cell r="P371">
            <v>0</v>
          </cell>
        </row>
        <row r="372">
          <cell r="B372" t="str">
            <v>STD</v>
          </cell>
          <cell r="C372">
            <v>1</v>
          </cell>
          <cell r="D372">
            <v>3.38</v>
          </cell>
          <cell r="E372">
            <v>1</v>
          </cell>
          <cell r="F372">
            <v>0</v>
          </cell>
          <cell r="G372">
            <v>0</v>
          </cell>
          <cell r="H372">
            <v>0</v>
          </cell>
          <cell r="I372">
            <v>0.12</v>
          </cell>
          <cell r="J372">
            <v>0</v>
          </cell>
          <cell r="K372">
            <v>0</v>
          </cell>
          <cell r="L372">
            <v>0</v>
          </cell>
          <cell r="M372">
            <v>0</v>
          </cell>
          <cell r="N372">
            <v>0</v>
          </cell>
          <cell r="O372">
            <v>0</v>
          </cell>
          <cell r="P372">
            <v>0</v>
          </cell>
        </row>
        <row r="373">
          <cell r="B373" t="str">
            <v>STD</v>
          </cell>
          <cell r="C373">
            <v>1.25</v>
          </cell>
          <cell r="D373" t="str">
            <v xml:space="preserve"> </v>
          </cell>
          <cell r="E373">
            <v>1</v>
          </cell>
          <cell r="F373">
            <v>0</v>
          </cell>
          <cell r="G373">
            <v>0</v>
          </cell>
          <cell r="H373">
            <v>0</v>
          </cell>
          <cell r="I373">
            <v>0.15</v>
          </cell>
          <cell r="J373">
            <v>0</v>
          </cell>
          <cell r="K373">
            <v>0</v>
          </cell>
          <cell r="L373">
            <v>0</v>
          </cell>
          <cell r="M373">
            <v>0</v>
          </cell>
          <cell r="N373">
            <v>0</v>
          </cell>
          <cell r="O373">
            <v>0</v>
          </cell>
          <cell r="P373">
            <v>0</v>
          </cell>
        </row>
        <row r="374">
          <cell r="A374" t="str">
            <v>E.</v>
          </cell>
          <cell r="B374" t="str">
            <v>TELEPHONE SYSTEM(??????????)</v>
          </cell>
          <cell r="C374">
            <v>1.25</v>
          </cell>
          <cell r="D374">
            <v>3.56</v>
          </cell>
          <cell r="E374">
            <v>1</v>
          </cell>
          <cell r="F374">
            <v>0</v>
          </cell>
          <cell r="G374">
            <v>0</v>
          </cell>
          <cell r="H374">
            <v>0</v>
          </cell>
          <cell r="I374">
            <v>0.15</v>
          </cell>
          <cell r="J374">
            <v>0</v>
          </cell>
          <cell r="K374">
            <v>0</v>
          </cell>
          <cell r="L374">
            <v>0</v>
          </cell>
          <cell r="M374">
            <v>0</v>
          </cell>
          <cell r="N374">
            <v>0</v>
          </cell>
          <cell r="O374">
            <v>0</v>
          </cell>
          <cell r="P374">
            <v>0</v>
          </cell>
        </row>
        <row r="375">
          <cell r="A375">
            <v>1</v>
          </cell>
          <cell r="B375" t="str">
            <v>PABX , W/100 EXTENSION , 10 TRUNK LINE</v>
          </cell>
          <cell r="C375">
            <v>1</v>
          </cell>
          <cell r="D375" t="str">
            <v>SET</v>
          </cell>
          <cell r="E375">
            <v>380000</v>
          </cell>
          <cell r="F375">
            <v>380000</v>
          </cell>
          <cell r="G375">
            <v>0</v>
          </cell>
          <cell r="H375">
            <v>0</v>
          </cell>
          <cell r="I375">
            <v>40</v>
          </cell>
          <cell r="J375">
            <v>40</v>
          </cell>
          <cell r="K375">
            <v>380000</v>
          </cell>
          <cell r="L375">
            <v>380000</v>
          </cell>
          <cell r="M375">
            <v>0</v>
          </cell>
          <cell r="N375">
            <v>0</v>
          </cell>
          <cell r="O375">
            <v>11200</v>
          </cell>
          <cell r="P375">
            <v>11200</v>
          </cell>
        </row>
        <row r="376">
          <cell r="A376">
            <v>2</v>
          </cell>
          <cell r="B376" t="str">
            <v xml:space="preserve"> TELEPHONE CABLE, SOLID COPPER PVBC INSU. 5 PAIRS</v>
          </cell>
          <cell r="C376">
            <v>1300</v>
          </cell>
          <cell r="D376" t="str">
            <v>M</v>
          </cell>
          <cell r="E376">
            <v>14</v>
          </cell>
          <cell r="F376">
            <v>18200</v>
          </cell>
          <cell r="G376">
            <v>0</v>
          </cell>
          <cell r="H376">
            <v>0</v>
          </cell>
          <cell r="I376">
            <v>8.5999999999999993E-2</v>
          </cell>
          <cell r="J376">
            <v>112</v>
          </cell>
          <cell r="K376">
            <v>14</v>
          </cell>
          <cell r="L376">
            <v>18200</v>
          </cell>
          <cell r="M376">
            <v>0</v>
          </cell>
          <cell r="N376">
            <v>0</v>
          </cell>
          <cell r="O376">
            <v>24</v>
          </cell>
          <cell r="P376">
            <v>31200</v>
          </cell>
        </row>
        <row r="377">
          <cell r="A377">
            <v>3</v>
          </cell>
          <cell r="B377" t="str">
            <v xml:space="preserve"> DITTO, BUT 10 PAIRS</v>
          </cell>
          <cell r="C377">
            <v>250</v>
          </cell>
          <cell r="D377" t="str">
            <v>M</v>
          </cell>
          <cell r="E377">
            <v>30</v>
          </cell>
          <cell r="F377">
            <v>7500</v>
          </cell>
          <cell r="G377">
            <v>0</v>
          </cell>
          <cell r="H377">
            <v>0</v>
          </cell>
          <cell r="I377">
            <v>0.122</v>
          </cell>
          <cell r="J377">
            <v>31</v>
          </cell>
          <cell r="K377">
            <v>30</v>
          </cell>
          <cell r="L377">
            <v>7500</v>
          </cell>
          <cell r="M377">
            <v>0</v>
          </cell>
          <cell r="N377">
            <v>0</v>
          </cell>
          <cell r="O377">
            <v>34</v>
          </cell>
          <cell r="P377">
            <v>8500</v>
          </cell>
        </row>
        <row r="378">
          <cell r="A378">
            <v>4</v>
          </cell>
          <cell r="B378" t="str">
            <v xml:space="preserve"> DITTO, BUT 30 PAIRS</v>
          </cell>
          <cell r="C378">
            <v>300</v>
          </cell>
          <cell r="D378" t="str">
            <v>M</v>
          </cell>
          <cell r="E378">
            <v>80</v>
          </cell>
          <cell r="F378">
            <v>24000</v>
          </cell>
          <cell r="G378">
            <v>0</v>
          </cell>
          <cell r="H378">
            <v>0</v>
          </cell>
          <cell r="I378">
            <v>0.20599999999999999</v>
          </cell>
          <cell r="J378">
            <v>62</v>
          </cell>
          <cell r="K378">
            <v>80</v>
          </cell>
          <cell r="L378">
            <v>24000</v>
          </cell>
          <cell r="M378">
            <v>0</v>
          </cell>
          <cell r="N378">
            <v>0</v>
          </cell>
          <cell r="O378">
            <v>58</v>
          </cell>
          <cell r="P378">
            <v>17400</v>
          </cell>
        </row>
        <row r="379">
          <cell r="A379">
            <v>4</v>
          </cell>
          <cell r="B379" t="str">
            <v xml:space="preserve"> DITTO, BUT 50 PAIRS</v>
          </cell>
          <cell r="C379">
            <v>400</v>
          </cell>
          <cell r="D379" t="str">
            <v>M</v>
          </cell>
          <cell r="E379">
            <v>133</v>
          </cell>
          <cell r="F379">
            <v>53200</v>
          </cell>
          <cell r="G379">
            <v>0</v>
          </cell>
          <cell r="H379">
            <v>0</v>
          </cell>
          <cell r="I379">
            <v>0.25600000000000001</v>
          </cell>
          <cell r="J379">
            <v>102</v>
          </cell>
          <cell r="K379">
            <v>133</v>
          </cell>
          <cell r="L379">
            <v>53200</v>
          </cell>
          <cell r="M379">
            <v>0</v>
          </cell>
          <cell r="N379">
            <v>0</v>
          </cell>
          <cell r="O379">
            <v>72</v>
          </cell>
          <cell r="P379">
            <v>28800</v>
          </cell>
        </row>
        <row r="380">
          <cell r="A380">
            <v>5</v>
          </cell>
          <cell r="B380" t="str">
            <v xml:space="preserve"> MISCELLANEOUS MATERIALS</v>
          </cell>
          <cell r="C380">
            <v>1</v>
          </cell>
          <cell r="D380" t="str">
            <v>LOT</v>
          </cell>
          <cell r="E380">
            <v>10290</v>
          </cell>
          <cell r="F380">
            <v>10290</v>
          </cell>
          <cell r="G380">
            <v>0</v>
          </cell>
          <cell r="H380">
            <v>0</v>
          </cell>
          <cell r="I380">
            <v>105</v>
          </cell>
          <cell r="J380">
            <v>105</v>
          </cell>
          <cell r="K380">
            <v>10290</v>
          </cell>
          <cell r="L380">
            <v>10290</v>
          </cell>
          <cell r="M380">
            <v>0</v>
          </cell>
          <cell r="N380">
            <v>0</v>
          </cell>
          <cell r="O380">
            <v>29400</v>
          </cell>
          <cell r="P380">
            <v>29400</v>
          </cell>
        </row>
        <row r="381">
          <cell r="B381" t="str">
            <v>SUB-TOTAL : (E)</v>
          </cell>
          <cell r="C381">
            <v>2</v>
          </cell>
          <cell r="D381">
            <v>3.91</v>
          </cell>
          <cell r="E381">
            <v>1</v>
          </cell>
          <cell r="F381">
            <v>493190</v>
          </cell>
          <cell r="G381">
            <v>0</v>
          </cell>
          <cell r="H381">
            <v>0</v>
          </cell>
          <cell r="I381">
            <v>0.3</v>
          </cell>
          <cell r="J381">
            <v>452</v>
          </cell>
          <cell r="K381">
            <v>0</v>
          </cell>
          <cell r="L381">
            <v>493190</v>
          </cell>
          <cell r="M381">
            <v>0</v>
          </cell>
          <cell r="N381">
            <v>0</v>
          </cell>
          <cell r="O381">
            <v>0</v>
          </cell>
          <cell r="P381">
            <v>126500</v>
          </cell>
        </row>
        <row r="382">
          <cell r="B382" t="str">
            <v>STD</v>
          </cell>
          <cell r="C382">
            <v>2.5</v>
          </cell>
          <cell r="D382">
            <v>5.16</v>
          </cell>
          <cell r="E382">
            <v>1</v>
          </cell>
          <cell r="F382">
            <v>0</v>
          </cell>
          <cell r="G382">
            <v>0</v>
          </cell>
          <cell r="H382">
            <v>0</v>
          </cell>
          <cell r="I382">
            <v>0.193</v>
          </cell>
          <cell r="J382">
            <v>0</v>
          </cell>
          <cell r="K382">
            <v>0</v>
          </cell>
          <cell r="L382">
            <v>0</v>
          </cell>
          <cell r="M382">
            <v>0</v>
          </cell>
          <cell r="N382">
            <v>0</v>
          </cell>
          <cell r="O382">
            <v>0</v>
          </cell>
          <cell r="P382">
            <v>0</v>
          </cell>
        </row>
        <row r="383">
          <cell r="B383" t="str">
            <v>STD</v>
          </cell>
          <cell r="C383">
            <v>3</v>
          </cell>
          <cell r="D383">
            <v>5.49</v>
          </cell>
          <cell r="E383">
            <v>1</v>
          </cell>
          <cell r="F383">
            <v>0</v>
          </cell>
          <cell r="G383">
            <v>0</v>
          </cell>
          <cell r="H383">
            <v>0</v>
          </cell>
          <cell r="I383">
            <v>0.3</v>
          </cell>
          <cell r="J383">
            <v>0</v>
          </cell>
          <cell r="K383">
            <v>0</v>
          </cell>
          <cell r="L383">
            <v>0</v>
          </cell>
          <cell r="M383">
            <v>0</v>
          </cell>
          <cell r="N383">
            <v>0</v>
          </cell>
          <cell r="O383">
            <v>0</v>
          </cell>
          <cell r="P383">
            <v>0</v>
          </cell>
        </row>
        <row r="384">
          <cell r="A384" t="str">
            <v>F.</v>
          </cell>
          <cell r="B384" t="str">
            <v>PAGE/INTERCOMMUNICATION SYSTEM</v>
          </cell>
          <cell r="C384">
            <v>3.5</v>
          </cell>
          <cell r="D384" t="str">
            <v xml:space="preserve"> </v>
          </cell>
          <cell r="E384">
            <v>1</v>
          </cell>
          <cell r="F384">
            <v>0</v>
          </cell>
          <cell r="G384">
            <v>0</v>
          </cell>
          <cell r="H384">
            <v>0</v>
          </cell>
          <cell r="I384">
            <v>0.35</v>
          </cell>
          <cell r="J384">
            <v>0</v>
          </cell>
          <cell r="K384">
            <v>0</v>
          </cell>
          <cell r="L384">
            <v>0</v>
          </cell>
          <cell r="M384">
            <v>0</v>
          </cell>
          <cell r="N384">
            <v>0</v>
          </cell>
          <cell r="O384">
            <v>0</v>
          </cell>
          <cell r="P384">
            <v>0</v>
          </cell>
        </row>
        <row r="385">
          <cell r="A385">
            <v>1</v>
          </cell>
          <cell r="B385" t="str">
            <v xml:space="preserve"> PAGE/PARTY STATION, SINGLE PARTY LINE</v>
          </cell>
          <cell r="C385">
            <v>10</v>
          </cell>
          <cell r="D385" t="str">
            <v>SET</v>
          </cell>
          <cell r="E385">
            <v>19700</v>
          </cell>
          <cell r="F385">
            <v>197000</v>
          </cell>
          <cell r="G385">
            <v>0</v>
          </cell>
          <cell r="H385">
            <v>0</v>
          </cell>
          <cell r="I385">
            <v>12</v>
          </cell>
          <cell r="J385">
            <v>120</v>
          </cell>
          <cell r="K385">
            <v>19700</v>
          </cell>
          <cell r="L385">
            <v>197000</v>
          </cell>
          <cell r="M385">
            <v>0</v>
          </cell>
          <cell r="N385">
            <v>0</v>
          </cell>
          <cell r="O385">
            <v>3360</v>
          </cell>
          <cell r="P385">
            <v>33600</v>
          </cell>
        </row>
        <row r="386">
          <cell r="B386" t="str">
            <v xml:space="preserve"> CL.1, DIV.2 , G-T #730-104 OR EQUAL</v>
          </cell>
          <cell r="C386">
            <v>5</v>
          </cell>
          <cell r="D386">
            <v>6.55</v>
          </cell>
          <cell r="E386">
            <v>1</v>
          </cell>
          <cell r="F386">
            <v>0</v>
          </cell>
          <cell r="G386">
            <v>0</v>
          </cell>
          <cell r="H386">
            <v>0</v>
          </cell>
          <cell r="I386">
            <v>0.51</v>
          </cell>
          <cell r="J386">
            <v>0</v>
          </cell>
          <cell r="K386">
            <v>0</v>
          </cell>
          <cell r="L386">
            <v>0</v>
          </cell>
          <cell r="M386">
            <v>0</v>
          </cell>
          <cell r="N386">
            <v>0</v>
          </cell>
          <cell r="O386">
            <v>0</v>
          </cell>
          <cell r="P386">
            <v>0</v>
          </cell>
        </row>
        <row r="387">
          <cell r="A387">
            <v>2</v>
          </cell>
          <cell r="B387" t="str">
            <v>DITTO, BUT INDOOR TYPE, G-T #700-102</v>
          </cell>
          <cell r="C387">
            <v>4</v>
          </cell>
          <cell r="D387" t="str">
            <v>SET</v>
          </cell>
          <cell r="E387">
            <v>17800</v>
          </cell>
          <cell r="F387">
            <v>71200</v>
          </cell>
          <cell r="G387">
            <v>0</v>
          </cell>
          <cell r="H387">
            <v>0</v>
          </cell>
          <cell r="I387">
            <v>10</v>
          </cell>
          <cell r="J387">
            <v>40</v>
          </cell>
          <cell r="K387">
            <v>17800</v>
          </cell>
          <cell r="L387">
            <v>71200</v>
          </cell>
          <cell r="M387">
            <v>0</v>
          </cell>
          <cell r="N387">
            <v>0</v>
          </cell>
          <cell r="O387">
            <v>2800</v>
          </cell>
          <cell r="P387">
            <v>11200</v>
          </cell>
        </row>
        <row r="388">
          <cell r="A388">
            <v>3</v>
          </cell>
          <cell r="B388" t="str">
            <v>DITTO, BUT DESK MOUNT. TYPE, G-T #726-102</v>
          </cell>
          <cell r="C388">
            <v>1</v>
          </cell>
          <cell r="D388" t="str">
            <v>SET</v>
          </cell>
          <cell r="E388">
            <v>23000</v>
          </cell>
          <cell r="F388">
            <v>23000</v>
          </cell>
          <cell r="G388">
            <v>0</v>
          </cell>
          <cell r="H388">
            <v>0</v>
          </cell>
          <cell r="I388">
            <v>12</v>
          </cell>
          <cell r="J388">
            <v>12</v>
          </cell>
          <cell r="K388">
            <v>23000</v>
          </cell>
          <cell r="L388">
            <v>23000</v>
          </cell>
          <cell r="M388">
            <v>0</v>
          </cell>
          <cell r="N388">
            <v>0</v>
          </cell>
          <cell r="O388">
            <v>3360</v>
          </cell>
          <cell r="P388">
            <v>3360</v>
          </cell>
        </row>
        <row r="389">
          <cell r="A389">
            <v>4</v>
          </cell>
          <cell r="B389" t="str">
            <v xml:space="preserve"> HOT DIPPED GALVANIZED STEEL SUPPORT, C100</v>
          </cell>
          <cell r="C389">
            <v>10</v>
          </cell>
          <cell r="D389" t="str">
            <v>SET</v>
          </cell>
          <cell r="E389">
            <v>1500</v>
          </cell>
          <cell r="F389">
            <v>15000</v>
          </cell>
          <cell r="G389">
            <v>0</v>
          </cell>
          <cell r="H389">
            <v>0</v>
          </cell>
          <cell r="I389">
            <v>4</v>
          </cell>
          <cell r="J389">
            <v>40</v>
          </cell>
          <cell r="K389">
            <v>1500</v>
          </cell>
          <cell r="L389">
            <v>15000</v>
          </cell>
          <cell r="M389">
            <v>0</v>
          </cell>
          <cell r="N389">
            <v>0</v>
          </cell>
          <cell r="O389">
            <v>1120</v>
          </cell>
          <cell r="P389">
            <v>11200</v>
          </cell>
        </row>
        <row r="390">
          <cell r="A390">
            <v>17</v>
          </cell>
          <cell r="B390" t="str">
            <v>3M LG., W/ SMALL FOUNDATION</v>
          </cell>
          <cell r="C390">
            <v>12</v>
          </cell>
          <cell r="D390">
            <v>9.5299999999999994</v>
          </cell>
          <cell r="E390">
            <v>1</v>
          </cell>
          <cell r="F390">
            <v>0</v>
          </cell>
          <cell r="G390">
            <v>0</v>
          </cell>
          <cell r="H390">
            <v>0</v>
          </cell>
          <cell r="I390">
            <v>1.22</v>
          </cell>
          <cell r="J390">
            <v>0</v>
          </cell>
          <cell r="K390">
            <v>0</v>
          </cell>
          <cell r="L390">
            <v>0</v>
          </cell>
          <cell r="M390">
            <v>0</v>
          </cell>
          <cell r="N390">
            <v>0</v>
          </cell>
          <cell r="O390">
            <v>0</v>
          </cell>
          <cell r="P390">
            <v>0</v>
          </cell>
        </row>
        <row r="391">
          <cell r="A391">
            <v>5</v>
          </cell>
          <cell r="B391" t="str">
            <v xml:space="preserve"> DRIVER, W/MOLDED LEXAN FOR DIV. 2 G-T </v>
          </cell>
          <cell r="C391">
            <v>16</v>
          </cell>
          <cell r="D391" t="str">
            <v>SET</v>
          </cell>
          <cell r="E391">
            <v>3300</v>
          </cell>
          <cell r="F391">
            <v>52800</v>
          </cell>
          <cell r="G391">
            <v>0</v>
          </cell>
          <cell r="H391">
            <v>0</v>
          </cell>
          <cell r="I391">
            <v>3</v>
          </cell>
          <cell r="J391">
            <v>48</v>
          </cell>
          <cell r="K391">
            <v>3300</v>
          </cell>
          <cell r="L391">
            <v>52800</v>
          </cell>
          <cell r="M391">
            <v>0</v>
          </cell>
          <cell r="N391">
            <v>0</v>
          </cell>
          <cell r="O391">
            <v>840</v>
          </cell>
          <cell r="P391">
            <v>13440</v>
          </cell>
        </row>
        <row r="392">
          <cell r="B392" t="str">
            <v xml:space="preserve"> 13314-001</v>
          </cell>
          <cell r="C392">
            <v>16</v>
          </cell>
          <cell r="D392">
            <v>9.5299999999999994</v>
          </cell>
          <cell r="E392">
            <v>1</v>
          </cell>
          <cell r="F392">
            <v>0</v>
          </cell>
          <cell r="G392">
            <v>0</v>
          </cell>
          <cell r="H392">
            <v>0</v>
          </cell>
          <cell r="I392">
            <v>1.62</v>
          </cell>
          <cell r="J392">
            <v>0</v>
          </cell>
          <cell r="K392">
            <v>0</v>
          </cell>
          <cell r="L392">
            <v>0</v>
          </cell>
          <cell r="M392">
            <v>0</v>
          </cell>
          <cell r="N392">
            <v>0</v>
          </cell>
          <cell r="O392">
            <v>0</v>
          </cell>
          <cell r="P392">
            <v>0</v>
          </cell>
        </row>
        <row r="393">
          <cell r="A393">
            <v>6</v>
          </cell>
          <cell r="B393" t="str">
            <v xml:space="preserve"> HORN SPEAKER W/ EPOXY G-T 13304-002</v>
          </cell>
          <cell r="C393">
            <v>16</v>
          </cell>
          <cell r="D393" t="str">
            <v>SET</v>
          </cell>
          <cell r="E393">
            <v>6000</v>
          </cell>
          <cell r="F393">
            <v>96000</v>
          </cell>
          <cell r="G393">
            <v>0</v>
          </cell>
          <cell r="H393">
            <v>0</v>
          </cell>
          <cell r="I393">
            <v>5</v>
          </cell>
          <cell r="J393">
            <v>80</v>
          </cell>
          <cell r="K393">
            <v>6000</v>
          </cell>
          <cell r="L393">
            <v>96000</v>
          </cell>
          <cell r="M393">
            <v>0</v>
          </cell>
          <cell r="N393">
            <v>0</v>
          </cell>
          <cell r="O393">
            <v>1400</v>
          </cell>
          <cell r="P393">
            <v>22400</v>
          </cell>
        </row>
        <row r="394">
          <cell r="B394" t="str">
            <v xml:space="preserve"> MOUNTING ASSEMBLY, G-T 411A1SPL</v>
          </cell>
          <cell r="C394">
            <v>20</v>
          </cell>
          <cell r="D394">
            <v>9.5299999999999994</v>
          </cell>
          <cell r="E394">
            <v>1</v>
          </cell>
          <cell r="F394">
            <v>0</v>
          </cell>
          <cell r="G394">
            <v>0</v>
          </cell>
          <cell r="H394">
            <v>0</v>
          </cell>
          <cell r="I394">
            <v>2.0299999999999998</v>
          </cell>
          <cell r="J394">
            <v>0</v>
          </cell>
          <cell r="K394">
            <v>0</v>
          </cell>
          <cell r="L394">
            <v>0</v>
          </cell>
          <cell r="M394">
            <v>0</v>
          </cell>
          <cell r="N394">
            <v>0</v>
          </cell>
          <cell r="O394">
            <v>0</v>
          </cell>
          <cell r="P394">
            <v>0</v>
          </cell>
        </row>
        <row r="395">
          <cell r="A395">
            <v>7</v>
          </cell>
          <cell r="B395" t="str">
            <v xml:space="preserve"> LINE BALANCE UNIT G-T 305-001 OR EQUAL</v>
          </cell>
          <cell r="C395">
            <v>1</v>
          </cell>
          <cell r="D395" t="str">
            <v>SET</v>
          </cell>
          <cell r="E395">
            <v>2600</v>
          </cell>
          <cell r="F395">
            <v>2600</v>
          </cell>
          <cell r="G395">
            <v>4</v>
          </cell>
          <cell r="H395">
            <v>0</v>
          </cell>
          <cell r="I395">
            <v>4</v>
          </cell>
          <cell r="J395">
            <v>4</v>
          </cell>
          <cell r="K395">
            <v>2600</v>
          </cell>
          <cell r="L395">
            <v>2600</v>
          </cell>
          <cell r="M395">
            <v>0</v>
          </cell>
          <cell r="N395">
            <v>0</v>
          </cell>
          <cell r="O395">
            <v>1120</v>
          </cell>
          <cell r="P395">
            <v>1120</v>
          </cell>
        </row>
        <row r="396">
          <cell r="A396">
            <v>8</v>
          </cell>
          <cell r="B396" t="str">
            <v xml:space="preserve"> CABLE, OVERALL &amp; INDIVIDUAL SHIELDED, 300V 8P-#14AWG</v>
          </cell>
          <cell r="C396">
            <v>2700</v>
          </cell>
          <cell r="D396" t="str">
            <v>M</v>
          </cell>
          <cell r="E396">
            <v>137</v>
          </cell>
          <cell r="F396">
            <v>369900</v>
          </cell>
          <cell r="G396">
            <v>0</v>
          </cell>
          <cell r="H396">
            <v>0</v>
          </cell>
          <cell r="I396">
            <v>0.17799999999999999</v>
          </cell>
          <cell r="J396">
            <v>481</v>
          </cell>
          <cell r="K396">
            <v>137</v>
          </cell>
          <cell r="L396">
            <v>369900</v>
          </cell>
          <cell r="M396">
            <v>0</v>
          </cell>
          <cell r="N396">
            <v>0</v>
          </cell>
          <cell r="O396">
            <v>50</v>
          </cell>
          <cell r="P396">
            <v>135000</v>
          </cell>
        </row>
        <row r="397">
          <cell r="A397">
            <v>9</v>
          </cell>
          <cell r="B397" t="str">
            <v>XLPE CABLE 3C-3.5SQ.MM</v>
          </cell>
          <cell r="C397">
            <v>2800</v>
          </cell>
          <cell r="D397" t="str">
            <v>M</v>
          </cell>
          <cell r="E397">
            <v>15</v>
          </cell>
          <cell r="F397">
            <v>42000</v>
          </cell>
          <cell r="G397">
            <v>0</v>
          </cell>
          <cell r="H397">
            <v>0</v>
          </cell>
          <cell r="I397">
            <v>7.9000000000000001E-2</v>
          </cell>
          <cell r="J397">
            <v>221</v>
          </cell>
          <cell r="K397">
            <v>15</v>
          </cell>
          <cell r="L397">
            <v>42000</v>
          </cell>
          <cell r="M397">
            <v>0</v>
          </cell>
          <cell r="N397">
            <v>0</v>
          </cell>
          <cell r="O397">
            <v>22</v>
          </cell>
          <cell r="P397">
            <v>61600</v>
          </cell>
        </row>
        <row r="398">
          <cell r="A398">
            <v>10</v>
          </cell>
          <cell r="B398" t="str">
            <v xml:space="preserve"> SPEAKER CABLE, TWISTED PAIR #18 AWG</v>
          </cell>
          <cell r="C398">
            <v>50</v>
          </cell>
          <cell r="D398" t="str">
            <v>M</v>
          </cell>
          <cell r="E398">
            <v>12</v>
          </cell>
          <cell r="F398">
            <v>600</v>
          </cell>
          <cell r="G398">
            <v>0</v>
          </cell>
          <cell r="H398">
            <v>0</v>
          </cell>
          <cell r="I398">
            <v>6.2E-2</v>
          </cell>
          <cell r="J398">
            <v>3</v>
          </cell>
          <cell r="K398">
            <v>12</v>
          </cell>
          <cell r="L398">
            <v>600</v>
          </cell>
          <cell r="M398">
            <v>0</v>
          </cell>
          <cell r="N398">
            <v>0</v>
          </cell>
          <cell r="O398">
            <v>17</v>
          </cell>
          <cell r="P398">
            <v>850</v>
          </cell>
        </row>
        <row r="399">
          <cell r="A399">
            <v>11</v>
          </cell>
          <cell r="B399" t="str">
            <v>RSG CONDUIT, 2"</v>
          </cell>
          <cell r="C399">
            <v>100</v>
          </cell>
          <cell r="D399" t="str">
            <v>M</v>
          </cell>
          <cell r="E399">
            <v>105</v>
          </cell>
          <cell r="F399">
            <v>10500</v>
          </cell>
          <cell r="G399">
            <v>0</v>
          </cell>
          <cell r="H399">
            <v>0</v>
          </cell>
          <cell r="I399">
            <v>0.98</v>
          </cell>
          <cell r="J399">
            <v>98</v>
          </cell>
          <cell r="K399">
            <v>105</v>
          </cell>
          <cell r="L399">
            <v>10500</v>
          </cell>
          <cell r="M399">
            <v>0</v>
          </cell>
          <cell r="N399">
            <v>0</v>
          </cell>
          <cell r="O399">
            <v>274</v>
          </cell>
          <cell r="P399">
            <v>27400</v>
          </cell>
        </row>
        <row r="400">
          <cell r="A400">
            <v>12</v>
          </cell>
          <cell r="B400" t="str">
            <v>DITTO BUT 3/4"</v>
          </cell>
          <cell r="C400">
            <v>50</v>
          </cell>
          <cell r="D400" t="str">
            <v>M</v>
          </cell>
          <cell r="E400">
            <v>32</v>
          </cell>
          <cell r="F400">
            <v>1600</v>
          </cell>
          <cell r="G400">
            <v>0</v>
          </cell>
          <cell r="H400">
            <v>0</v>
          </cell>
          <cell r="I400">
            <v>0.47</v>
          </cell>
          <cell r="J400">
            <v>24</v>
          </cell>
          <cell r="K400">
            <v>32</v>
          </cell>
          <cell r="L400">
            <v>1600</v>
          </cell>
          <cell r="M400">
            <v>0</v>
          </cell>
          <cell r="N400">
            <v>0</v>
          </cell>
          <cell r="O400">
            <v>132</v>
          </cell>
          <cell r="P400">
            <v>6600</v>
          </cell>
        </row>
        <row r="401">
          <cell r="A401">
            <v>13</v>
          </cell>
          <cell r="B401" t="str">
            <v xml:space="preserve"> FLEXIBLE CONDUIT, 3/4", 1M LG, W/ TWO CONNECTOR</v>
          </cell>
          <cell r="C401">
            <v>16</v>
          </cell>
          <cell r="D401" t="str">
            <v>M</v>
          </cell>
          <cell r="E401">
            <v>81</v>
          </cell>
          <cell r="F401">
            <v>1296</v>
          </cell>
          <cell r="G401">
            <v>0</v>
          </cell>
          <cell r="H401">
            <v>0</v>
          </cell>
          <cell r="I401">
            <v>0.56000000000000005</v>
          </cell>
          <cell r="J401">
            <v>9</v>
          </cell>
          <cell r="K401">
            <v>81</v>
          </cell>
          <cell r="L401">
            <v>1296</v>
          </cell>
          <cell r="M401">
            <v>0</v>
          </cell>
          <cell r="N401">
            <v>0</v>
          </cell>
          <cell r="O401">
            <v>157</v>
          </cell>
          <cell r="P401">
            <v>2512</v>
          </cell>
        </row>
        <row r="402">
          <cell r="A402">
            <v>14</v>
          </cell>
          <cell r="B402" t="str">
            <v xml:space="preserve"> HOT DIPPED GALVANIZED CONDUIT FITTING, UNION,</v>
          </cell>
          <cell r="C402">
            <v>1</v>
          </cell>
          <cell r="D402" t="str">
            <v>LOT</v>
          </cell>
          <cell r="E402">
            <v>36300</v>
          </cell>
          <cell r="F402">
            <v>36300</v>
          </cell>
          <cell r="G402">
            <v>0</v>
          </cell>
          <cell r="H402">
            <v>0</v>
          </cell>
          <cell r="I402">
            <v>61</v>
          </cell>
          <cell r="J402">
            <v>61</v>
          </cell>
          <cell r="K402">
            <v>36300</v>
          </cell>
          <cell r="L402">
            <v>36300</v>
          </cell>
          <cell r="M402">
            <v>0</v>
          </cell>
          <cell r="N402">
            <v>0</v>
          </cell>
          <cell r="O402">
            <v>17080</v>
          </cell>
          <cell r="P402">
            <v>17080</v>
          </cell>
        </row>
        <row r="403">
          <cell r="B403" t="str">
            <v>SEALING FITTING</v>
          </cell>
          <cell r="C403">
            <v>38</v>
          </cell>
          <cell r="D403">
            <v>9.5299999999999994</v>
          </cell>
          <cell r="E403">
            <v>1</v>
          </cell>
          <cell r="F403">
            <v>0</v>
          </cell>
          <cell r="G403">
            <v>0</v>
          </cell>
          <cell r="H403">
            <v>0</v>
          </cell>
          <cell r="I403">
            <v>3.85</v>
          </cell>
          <cell r="J403">
            <v>0</v>
          </cell>
          <cell r="K403">
            <v>0</v>
          </cell>
          <cell r="L403">
            <v>0</v>
          </cell>
          <cell r="M403">
            <v>0</v>
          </cell>
          <cell r="N403">
            <v>0</v>
          </cell>
          <cell r="O403">
            <v>0</v>
          </cell>
          <cell r="P403">
            <v>0</v>
          </cell>
        </row>
        <row r="404">
          <cell r="A404">
            <v>15</v>
          </cell>
          <cell r="B404" t="str">
            <v>HOT DIPPED GALVALNIZED STEEL U-CHANNEL 41x41x2.0t</v>
          </cell>
          <cell r="C404">
            <v>15</v>
          </cell>
          <cell r="D404" t="str">
            <v>M</v>
          </cell>
          <cell r="E404">
            <v>82</v>
          </cell>
          <cell r="F404">
            <v>1230</v>
          </cell>
          <cell r="G404">
            <v>0</v>
          </cell>
          <cell r="H404">
            <v>0</v>
          </cell>
          <cell r="I404">
            <v>0.40699999999999997</v>
          </cell>
          <cell r="J404">
            <v>6</v>
          </cell>
          <cell r="K404">
            <v>82</v>
          </cell>
          <cell r="L404">
            <v>1230</v>
          </cell>
          <cell r="M404">
            <v>0</v>
          </cell>
          <cell r="N404">
            <v>0</v>
          </cell>
          <cell r="O404">
            <v>114</v>
          </cell>
          <cell r="P404">
            <v>1710</v>
          </cell>
        </row>
        <row r="405">
          <cell r="A405">
            <v>16</v>
          </cell>
          <cell r="B405" t="str">
            <v>VHF PORTABLE MARINE BAND EXP-PROOF WALKY-TALKY</v>
          </cell>
          <cell r="C405">
            <v>2</v>
          </cell>
          <cell r="D405" t="str">
            <v>SET</v>
          </cell>
          <cell r="E405">
            <v>20000</v>
          </cell>
          <cell r="F405">
            <v>40000</v>
          </cell>
          <cell r="G405">
            <v>0</v>
          </cell>
          <cell r="H405">
            <v>0</v>
          </cell>
          <cell r="I405">
            <v>4.26</v>
          </cell>
          <cell r="J405">
            <v>0</v>
          </cell>
          <cell r="K405">
            <v>20000</v>
          </cell>
          <cell r="L405">
            <v>40000</v>
          </cell>
          <cell r="M405">
            <v>0</v>
          </cell>
          <cell r="N405">
            <v>0</v>
          </cell>
          <cell r="O405">
            <v>0</v>
          </cell>
          <cell r="P405">
            <v>0</v>
          </cell>
        </row>
        <row r="406">
          <cell r="A406">
            <v>17</v>
          </cell>
          <cell r="B406" t="str">
            <v xml:space="preserve"> MISCELLANEOUS MATERIALS </v>
          </cell>
          <cell r="C406">
            <v>1</v>
          </cell>
          <cell r="D406" t="str">
            <v>LOT</v>
          </cell>
          <cell r="E406">
            <v>48051.3</v>
          </cell>
          <cell r="F406">
            <v>48051</v>
          </cell>
          <cell r="G406">
            <v>0</v>
          </cell>
          <cell r="H406">
            <v>0</v>
          </cell>
          <cell r="I406">
            <v>62.35</v>
          </cell>
          <cell r="J406">
            <v>62</v>
          </cell>
          <cell r="K406">
            <v>48051</v>
          </cell>
          <cell r="L406">
            <v>48051</v>
          </cell>
          <cell r="M406">
            <v>0</v>
          </cell>
          <cell r="N406">
            <v>0</v>
          </cell>
          <cell r="O406">
            <v>17458</v>
          </cell>
          <cell r="P406">
            <v>17458</v>
          </cell>
        </row>
        <row r="407">
          <cell r="B407" t="str">
            <v>SUB-TOTAL : (F)</v>
          </cell>
          <cell r="C407">
            <v>46</v>
          </cell>
          <cell r="D407">
            <v>9.5299999999999994</v>
          </cell>
          <cell r="E407">
            <v>1</v>
          </cell>
          <cell r="F407">
            <v>1009077</v>
          </cell>
          <cell r="G407">
            <v>0</v>
          </cell>
          <cell r="H407">
            <v>0</v>
          </cell>
          <cell r="I407">
            <v>4.67</v>
          </cell>
          <cell r="J407">
            <v>1309</v>
          </cell>
          <cell r="K407">
            <v>0</v>
          </cell>
          <cell r="L407">
            <v>1009077</v>
          </cell>
          <cell r="M407">
            <v>0</v>
          </cell>
          <cell r="N407">
            <v>0</v>
          </cell>
          <cell r="O407">
            <v>0</v>
          </cell>
          <cell r="P407">
            <v>366530</v>
          </cell>
        </row>
        <row r="408">
          <cell r="B408" t="str">
            <v>STD</v>
          </cell>
          <cell r="C408">
            <v>48</v>
          </cell>
          <cell r="D408">
            <v>9.5299999999999994</v>
          </cell>
          <cell r="E408">
            <v>1</v>
          </cell>
          <cell r="F408">
            <v>0</v>
          </cell>
          <cell r="G408">
            <v>0</v>
          </cell>
          <cell r="H408">
            <v>0</v>
          </cell>
          <cell r="I408">
            <v>4.87</v>
          </cell>
          <cell r="J408">
            <v>0</v>
          </cell>
          <cell r="K408">
            <v>0</v>
          </cell>
          <cell r="L408">
            <v>0</v>
          </cell>
          <cell r="M408">
            <v>0</v>
          </cell>
          <cell r="N408">
            <v>0</v>
          </cell>
          <cell r="O408">
            <v>0</v>
          </cell>
          <cell r="P408">
            <v>0</v>
          </cell>
        </row>
        <row r="409">
          <cell r="B409" t="str">
            <v xml:space="preserve">XS </v>
          </cell>
          <cell r="C409">
            <v>0.125</v>
          </cell>
          <cell r="D409">
            <v>2.41</v>
          </cell>
          <cell r="E409">
            <v>1</v>
          </cell>
          <cell r="F409">
            <v>0</v>
          </cell>
          <cell r="G409">
            <v>0</v>
          </cell>
          <cell r="H409">
            <v>0</v>
          </cell>
          <cell r="I409">
            <v>7.0000000000000007E-2</v>
          </cell>
          <cell r="J409">
            <v>0</v>
          </cell>
          <cell r="K409">
            <v>0</v>
          </cell>
          <cell r="L409">
            <v>0</v>
          </cell>
          <cell r="M409">
            <v>0</v>
          </cell>
          <cell r="N409">
            <v>0</v>
          </cell>
          <cell r="O409">
            <v>0</v>
          </cell>
          <cell r="P409">
            <v>0</v>
          </cell>
        </row>
        <row r="410">
          <cell r="A410" t="str">
            <v>G.</v>
          </cell>
          <cell r="B410" t="str">
            <v>CCTV SYSTEM</v>
          </cell>
          <cell r="C410">
            <v>0.125</v>
          </cell>
          <cell r="D410" t="str">
            <v xml:space="preserve"> </v>
          </cell>
          <cell r="E410">
            <v>1</v>
          </cell>
          <cell r="F410">
            <v>0</v>
          </cell>
          <cell r="G410">
            <v>0</v>
          </cell>
          <cell r="H410">
            <v>0</v>
          </cell>
          <cell r="I410">
            <v>7.0000000000000007E-2</v>
          </cell>
          <cell r="J410">
            <v>0</v>
          </cell>
          <cell r="K410">
            <v>0</v>
          </cell>
          <cell r="L410">
            <v>0</v>
          </cell>
          <cell r="M410">
            <v>0</v>
          </cell>
          <cell r="N410">
            <v>0</v>
          </cell>
          <cell r="O410">
            <v>0</v>
          </cell>
          <cell r="P410">
            <v>0</v>
          </cell>
        </row>
        <row r="411">
          <cell r="A411">
            <v>1</v>
          </cell>
          <cell r="B411" t="str">
            <v xml:space="preserve"> 20" BLACK-AND-WHITE VEDIO MONITOR,  </v>
          </cell>
          <cell r="C411">
            <v>1</v>
          </cell>
          <cell r="D411" t="str">
            <v>SET</v>
          </cell>
          <cell r="E411">
            <v>9450</v>
          </cell>
          <cell r="F411">
            <v>9450</v>
          </cell>
          <cell r="G411">
            <v>0</v>
          </cell>
          <cell r="H411">
            <v>0</v>
          </cell>
          <cell r="I411">
            <v>4</v>
          </cell>
          <cell r="J411">
            <v>4</v>
          </cell>
          <cell r="K411">
            <v>9450</v>
          </cell>
          <cell r="L411">
            <v>9450</v>
          </cell>
          <cell r="M411">
            <v>0</v>
          </cell>
          <cell r="N411">
            <v>0</v>
          </cell>
          <cell r="O411">
            <v>1120</v>
          </cell>
          <cell r="P411">
            <v>1120</v>
          </cell>
        </row>
        <row r="412">
          <cell r="A412">
            <v>2</v>
          </cell>
          <cell r="B412" t="str">
            <v xml:space="preserve"> BLACK-AND-WHITE CAMERA,1/2 CCD</v>
          </cell>
          <cell r="C412">
            <v>6</v>
          </cell>
          <cell r="D412" t="str">
            <v>SET</v>
          </cell>
          <cell r="E412">
            <v>8100</v>
          </cell>
          <cell r="F412">
            <v>48600</v>
          </cell>
          <cell r="G412">
            <v>0</v>
          </cell>
          <cell r="H412">
            <v>0</v>
          </cell>
          <cell r="I412">
            <v>8</v>
          </cell>
          <cell r="J412">
            <v>48</v>
          </cell>
          <cell r="K412">
            <v>8100</v>
          </cell>
          <cell r="L412">
            <v>48600</v>
          </cell>
          <cell r="M412">
            <v>0</v>
          </cell>
          <cell r="N412">
            <v>0</v>
          </cell>
          <cell r="O412">
            <v>2240</v>
          </cell>
          <cell r="P412">
            <v>13440</v>
          </cell>
        </row>
        <row r="413">
          <cell r="A413">
            <v>3</v>
          </cell>
          <cell r="B413" t="str">
            <v xml:space="preserve"> MOTORIZED LENS, 10X, AUTO IRIS/FOCUS</v>
          </cell>
          <cell r="C413">
            <v>2</v>
          </cell>
          <cell r="D413" t="str">
            <v>PCS</v>
          </cell>
          <cell r="E413">
            <v>18900</v>
          </cell>
          <cell r="F413">
            <v>37800</v>
          </cell>
          <cell r="G413">
            <v>0</v>
          </cell>
          <cell r="H413">
            <v>0</v>
          </cell>
          <cell r="I413">
            <v>2</v>
          </cell>
          <cell r="J413">
            <v>4</v>
          </cell>
          <cell r="K413">
            <v>18900</v>
          </cell>
          <cell r="L413">
            <v>37800</v>
          </cell>
          <cell r="M413">
            <v>0</v>
          </cell>
          <cell r="N413">
            <v>0</v>
          </cell>
          <cell r="O413">
            <v>560</v>
          </cell>
          <cell r="P413">
            <v>1120</v>
          </cell>
        </row>
        <row r="414">
          <cell r="A414">
            <v>4</v>
          </cell>
          <cell r="B414" t="str">
            <v xml:space="preserve"> FIXED LENS, AUTO IRIS 16 mm, </v>
          </cell>
          <cell r="C414">
            <v>4</v>
          </cell>
          <cell r="D414" t="str">
            <v>PCS</v>
          </cell>
          <cell r="E414">
            <v>4050</v>
          </cell>
          <cell r="F414">
            <v>16200</v>
          </cell>
          <cell r="G414">
            <v>0</v>
          </cell>
          <cell r="H414">
            <v>0</v>
          </cell>
          <cell r="I414">
            <v>2</v>
          </cell>
          <cell r="J414">
            <v>8</v>
          </cell>
          <cell r="K414">
            <v>4050</v>
          </cell>
          <cell r="L414">
            <v>16200</v>
          </cell>
          <cell r="M414">
            <v>0</v>
          </cell>
          <cell r="N414">
            <v>0</v>
          </cell>
          <cell r="O414">
            <v>560</v>
          </cell>
          <cell r="P414">
            <v>2240</v>
          </cell>
        </row>
        <row r="415">
          <cell r="A415">
            <v>5</v>
          </cell>
          <cell r="B415" t="str">
            <v xml:space="preserve"> EXPLOSION ROOF HOUSING</v>
          </cell>
          <cell r="C415">
            <v>4</v>
          </cell>
          <cell r="D415" t="str">
            <v>SET</v>
          </cell>
          <cell r="E415">
            <v>148500</v>
          </cell>
          <cell r="F415">
            <v>594000</v>
          </cell>
          <cell r="G415">
            <v>0</v>
          </cell>
          <cell r="H415">
            <v>0</v>
          </cell>
          <cell r="I415">
            <v>8</v>
          </cell>
          <cell r="J415">
            <v>32</v>
          </cell>
          <cell r="K415">
            <v>148500</v>
          </cell>
          <cell r="L415">
            <v>594000</v>
          </cell>
          <cell r="M415">
            <v>0</v>
          </cell>
          <cell r="N415">
            <v>0</v>
          </cell>
          <cell r="O415">
            <v>2240</v>
          </cell>
          <cell r="P415">
            <v>8960</v>
          </cell>
        </row>
        <row r="416">
          <cell r="A416">
            <v>6</v>
          </cell>
          <cell r="B416" t="str">
            <v>WEATHER PROOF HOUSING</v>
          </cell>
          <cell r="C416">
            <v>2</v>
          </cell>
          <cell r="D416" t="str">
            <v>SET</v>
          </cell>
          <cell r="E416">
            <v>49500</v>
          </cell>
          <cell r="F416">
            <v>99000</v>
          </cell>
          <cell r="G416">
            <v>0</v>
          </cell>
          <cell r="H416">
            <v>0</v>
          </cell>
          <cell r="I416">
            <v>6</v>
          </cell>
          <cell r="J416">
            <v>12</v>
          </cell>
          <cell r="K416">
            <v>49500</v>
          </cell>
          <cell r="L416">
            <v>99000</v>
          </cell>
          <cell r="M416">
            <v>0</v>
          </cell>
          <cell r="N416">
            <v>0</v>
          </cell>
          <cell r="O416">
            <v>1680</v>
          </cell>
          <cell r="P416">
            <v>3360</v>
          </cell>
        </row>
        <row r="417">
          <cell r="A417">
            <v>7</v>
          </cell>
          <cell r="B417" t="str">
            <v xml:space="preserve"> PAN-AND-TILT DRIVER, CL.1 DIV.2</v>
          </cell>
          <cell r="C417">
            <v>2</v>
          </cell>
          <cell r="D417" t="str">
            <v>SET</v>
          </cell>
          <cell r="E417">
            <v>148500</v>
          </cell>
          <cell r="F417">
            <v>297000</v>
          </cell>
          <cell r="G417">
            <v>0</v>
          </cell>
          <cell r="H417">
            <v>0</v>
          </cell>
          <cell r="I417">
            <v>8</v>
          </cell>
          <cell r="J417">
            <v>16</v>
          </cell>
          <cell r="K417">
            <v>148500</v>
          </cell>
          <cell r="L417">
            <v>297000</v>
          </cell>
          <cell r="M417">
            <v>0</v>
          </cell>
          <cell r="N417">
            <v>0</v>
          </cell>
          <cell r="O417">
            <v>2240</v>
          </cell>
          <cell r="P417">
            <v>4480</v>
          </cell>
        </row>
        <row r="418">
          <cell r="A418">
            <v>8</v>
          </cell>
          <cell r="B418" t="str">
            <v>24 hr  VCR</v>
          </cell>
          <cell r="C418">
            <v>1</v>
          </cell>
          <cell r="D418" t="str">
            <v>SET</v>
          </cell>
          <cell r="E418">
            <v>45000</v>
          </cell>
          <cell r="F418">
            <v>45000</v>
          </cell>
          <cell r="G418">
            <v>0</v>
          </cell>
          <cell r="H418">
            <v>0</v>
          </cell>
          <cell r="I418">
            <v>8</v>
          </cell>
          <cell r="J418">
            <v>8</v>
          </cell>
          <cell r="K418">
            <v>45000</v>
          </cell>
          <cell r="L418">
            <v>45000</v>
          </cell>
          <cell r="M418">
            <v>0</v>
          </cell>
          <cell r="N418">
            <v>0</v>
          </cell>
          <cell r="O418">
            <v>2240</v>
          </cell>
          <cell r="P418">
            <v>2240</v>
          </cell>
        </row>
        <row r="419">
          <cell r="A419">
            <v>9</v>
          </cell>
          <cell r="B419" t="str">
            <v>CONTROL SIGNAL DISTRIBUTION UNIT, 5 CHANNEL</v>
          </cell>
          <cell r="C419">
            <v>1</v>
          </cell>
          <cell r="D419" t="str">
            <v>SET</v>
          </cell>
          <cell r="E419">
            <v>45000</v>
          </cell>
          <cell r="F419">
            <v>45000</v>
          </cell>
          <cell r="G419">
            <v>0</v>
          </cell>
          <cell r="H419">
            <v>0</v>
          </cell>
          <cell r="I419">
            <v>8</v>
          </cell>
          <cell r="J419">
            <v>8</v>
          </cell>
          <cell r="K419">
            <v>45000</v>
          </cell>
          <cell r="L419">
            <v>45000</v>
          </cell>
          <cell r="M419">
            <v>0</v>
          </cell>
          <cell r="N419">
            <v>0</v>
          </cell>
          <cell r="O419">
            <v>2240</v>
          </cell>
          <cell r="P419">
            <v>2240</v>
          </cell>
        </row>
        <row r="420">
          <cell r="A420">
            <v>10</v>
          </cell>
          <cell r="B420" t="str">
            <v>VEDIO MULTIPLEXER, 9-CHANNEL</v>
          </cell>
          <cell r="C420">
            <v>1</v>
          </cell>
          <cell r="D420" t="str">
            <v>SET</v>
          </cell>
          <cell r="E420">
            <v>32000</v>
          </cell>
          <cell r="F420">
            <v>32000</v>
          </cell>
          <cell r="G420">
            <v>0</v>
          </cell>
          <cell r="H420">
            <v>0</v>
          </cell>
          <cell r="I420">
            <v>20</v>
          </cell>
          <cell r="J420">
            <v>20</v>
          </cell>
          <cell r="K420">
            <v>32000</v>
          </cell>
          <cell r="L420">
            <v>32000</v>
          </cell>
          <cell r="M420">
            <v>0</v>
          </cell>
          <cell r="N420">
            <v>0</v>
          </cell>
          <cell r="O420">
            <v>5600</v>
          </cell>
          <cell r="P420">
            <v>5600</v>
          </cell>
        </row>
        <row r="421">
          <cell r="A421">
            <v>11</v>
          </cell>
          <cell r="B421" t="str">
            <v xml:space="preserve"> VIDEO COXIAL CABLE, PWC 7C2V OR EQUAL</v>
          </cell>
          <cell r="C421">
            <v>2000</v>
          </cell>
          <cell r="D421" t="str">
            <v>M</v>
          </cell>
          <cell r="E421">
            <v>16</v>
          </cell>
          <cell r="F421">
            <v>32000</v>
          </cell>
          <cell r="G421">
            <v>0</v>
          </cell>
          <cell r="H421">
            <v>0</v>
          </cell>
          <cell r="I421">
            <v>0.1</v>
          </cell>
          <cell r="J421">
            <v>200</v>
          </cell>
          <cell r="K421">
            <v>16</v>
          </cell>
          <cell r="L421">
            <v>32000</v>
          </cell>
          <cell r="M421">
            <v>0</v>
          </cell>
          <cell r="N421">
            <v>0</v>
          </cell>
          <cell r="O421">
            <v>28</v>
          </cell>
          <cell r="P421">
            <v>56000</v>
          </cell>
        </row>
        <row r="422">
          <cell r="A422">
            <v>12</v>
          </cell>
          <cell r="B422" t="str">
            <v>SHIELDED CABLE, 8C-1.25 SQ.MM</v>
          </cell>
          <cell r="C422">
            <v>1600</v>
          </cell>
          <cell r="D422" t="str">
            <v>M</v>
          </cell>
          <cell r="E422">
            <v>32</v>
          </cell>
          <cell r="F422">
            <v>51200</v>
          </cell>
          <cell r="G422">
            <v>0</v>
          </cell>
          <cell r="H422">
            <v>0</v>
          </cell>
          <cell r="I422">
            <v>7.0000000000000007E-2</v>
          </cell>
          <cell r="J422">
            <v>112</v>
          </cell>
          <cell r="K422">
            <v>32</v>
          </cell>
          <cell r="L422">
            <v>51200</v>
          </cell>
          <cell r="M422">
            <v>0</v>
          </cell>
          <cell r="N422">
            <v>0</v>
          </cell>
          <cell r="O422">
            <v>20</v>
          </cell>
          <cell r="P422">
            <v>32000</v>
          </cell>
        </row>
        <row r="423">
          <cell r="A423">
            <v>13</v>
          </cell>
          <cell r="B423" t="str">
            <v>600V XLPE CABLE, 3C-5.5 SQ.MM</v>
          </cell>
          <cell r="C423">
            <v>1500</v>
          </cell>
          <cell r="D423" t="str">
            <v>M</v>
          </cell>
          <cell r="E423">
            <v>20</v>
          </cell>
          <cell r="F423">
            <v>30000</v>
          </cell>
          <cell r="G423">
            <v>0</v>
          </cell>
          <cell r="H423">
            <v>0</v>
          </cell>
          <cell r="I423">
            <v>0.1</v>
          </cell>
          <cell r="J423">
            <v>150</v>
          </cell>
          <cell r="K423">
            <v>20</v>
          </cell>
          <cell r="L423">
            <v>30000</v>
          </cell>
          <cell r="M423">
            <v>0</v>
          </cell>
          <cell r="N423">
            <v>0</v>
          </cell>
          <cell r="O423">
            <v>28</v>
          </cell>
          <cell r="P423">
            <v>42000</v>
          </cell>
        </row>
        <row r="424">
          <cell r="A424">
            <v>14</v>
          </cell>
          <cell r="B424" t="str">
            <v xml:space="preserve">JUNCTION BOX CL.1 DIV.2 GROUP D 250L x 250W x 150D </v>
          </cell>
          <cell r="C424">
            <v>4</v>
          </cell>
          <cell r="D424" t="str">
            <v>SET</v>
          </cell>
          <cell r="E424">
            <v>8000</v>
          </cell>
          <cell r="F424">
            <v>32000</v>
          </cell>
          <cell r="G424">
            <v>0</v>
          </cell>
          <cell r="H424">
            <v>0</v>
          </cell>
          <cell r="I424">
            <v>4</v>
          </cell>
          <cell r="J424">
            <v>16</v>
          </cell>
          <cell r="K424">
            <v>8000</v>
          </cell>
          <cell r="L424">
            <v>32000</v>
          </cell>
          <cell r="M424">
            <v>0</v>
          </cell>
          <cell r="N424">
            <v>0</v>
          </cell>
          <cell r="O424">
            <v>1120</v>
          </cell>
          <cell r="P424">
            <v>4480</v>
          </cell>
        </row>
        <row r="425">
          <cell r="A425">
            <v>15</v>
          </cell>
          <cell r="B425" t="str">
            <v xml:space="preserve">JUNCTION BOX WEATHER PROOF 250L x 250W x 150D </v>
          </cell>
          <cell r="C425">
            <v>2</v>
          </cell>
          <cell r="D425" t="str">
            <v>SET</v>
          </cell>
          <cell r="E425">
            <v>4000</v>
          </cell>
          <cell r="F425">
            <v>8000</v>
          </cell>
          <cell r="G425">
            <v>0</v>
          </cell>
          <cell r="H425">
            <v>0</v>
          </cell>
          <cell r="I425">
            <v>3</v>
          </cell>
          <cell r="J425">
            <v>6</v>
          </cell>
          <cell r="K425">
            <v>4000</v>
          </cell>
          <cell r="L425">
            <v>8000</v>
          </cell>
          <cell r="M425">
            <v>0</v>
          </cell>
          <cell r="N425">
            <v>0</v>
          </cell>
          <cell r="O425">
            <v>840</v>
          </cell>
          <cell r="P425">
            <v>1680</v>
          </cell>
        </row>
        <row r="426">
          <cell r="A426">
            <v>16</v>
          </cell>
          <cell r="B426" t="str">
            <v>RSG CONDUIT, 2"</v>
          </cell>
          <cell r="C426">
            <v>250</v>
          </cell>
          <cell r="D426" t="str">
            <v>M</v>
          </cell>
          <cell r="E426">
            <v>105</v>
          </cell>
          <cell r="F426">
            <v>26250</v>
          </cell>
          <cell r="G426">
            <v>0</v>
          </cell>
          <cell r="H426">
            <v>0</v>
          </cell>
          <cell r="I426">
            <v>0.98</v>
          </cell>
          <cell r="J426">
            <v>245</v>
          </cell>
          <cell r="K426">
            <v>105</v>
          </cell>
          <cell r="L426">
            <v>26250</v>
          </cell>
          <cell r="M426">
            <v>0</v>
          </cell>
          <cell r="N426">
            <v>0</v>
          </cell>
          <cell r="O426">
            <v>274</v>
          </cell>
          <cell r="P426">
            <v>68500</v>
          </cell>
        </row>
        <row r="427">
          <cell r="A427">
            <v>17</v>
          </cell>
          <cell r="B427" t="str">
            <v>HOT DIPPED GALVALNIZED STEEL U-CHANNEL 41x41x2.0t</v>
          </cell>
          <cell r="C427">
            <v>15</v>
          </cell>
          <cell r="D427" t="str">
            <v>M</v>
          </cell>
          <cell r="E427">
            <v>82</v>
          </cell>
          <cell r="F427">
            <v>1230</v>
          </cell>
          <cell r="G427">
            <v>0</v>
          </cell>
          <cell r="H427">
            <v>0</v>
          </cell>
          <cell r="I427">
            <v>0.40699999999999997</v>
          </cell>
          <cell r="J427">
            <v>6</v>
          </cell>
          <cell r="K427">
            <v>82</v>
          </cell>
          <cell r="L427">
            <v>1230</v>
          </cell>
          <cell r="M427">
            <v>0</v>
          </cell>
          <cell r="N427">
            <v>0</v>
          </cell>
          <cell r="O427">
            <v>114</v>
          </cell>
          <cell r="P427">
            <v>1710</v>
          </cell>
        </row>
        <row r="428">
          <cell r="A428">
            <v>18</v>
          </cell>
          <cell r="B428" t="str">
            <v xml:space="preserve">CAMERA SUPPORT, HOT DIPPED GALVANIZED STEEL </v>
          </cell>
          <cell r="C428">
            <v>4</v>
          </cell>
          <cell r="D428" t="str">
            <v>SET</v>
          </cell>
          <cell r="E428">
            <v>8100</v>
          </cell>
          <cell r="F428">
            <v>32400</v>
          </cell>
          <cell r="G428">
            <v>0</v>
          </cell>
          <cell r="H428">
            <v>0</v>
          </cell>
          <cell r="I428">
            <v>4</v>
          </cell>
          <cell r="J428">
            <v>16</v>
          </cell>
          <cell r="K428">
            <v>8100</v>
          </cell>
          <cell r="L428">
            <v>32400</v>
          </cell>
          <cell r="M428">
            <v>0</v>
          </cell>
          <cell r="N428">
            <v>0</v>
          </cell>
          <cell r="O428">
            <v>1120</v>
          </cell>
          <cell r="P428">
            <v>4480</v>
          </cell>
        </row>
        <row r="429">
          <cell r="B429" t="str">
            <v>W/ COATING, WALL MOUNT. TYPE</v>
          </cell>
          <cell r="C429">
            <v>1.25</v>
          </cell>
          <cell r="D429">
            <v>4.8499999999999996</v>
          </cell>
          <cell r="E429">
            <v>1</v>
          </cell>
          <cell r="F429">
            <v>0</v>
          </cell>
          <cell r="G429">
            <v>0</v>
          </cell>
          <cell r="H429">
            <v>0</v>
          </cell>
          <cell r="I429">
            <v>0.13</v>
          </cell>
          <cell r="J429">
            <v>0</v>
          </cell>
          <cell r="K429">
            <v>0</v>
          </cell>
          <cell r="L429">
            <v>0</v>
          </cell>
          <cell r="M429">
            <v>0</v>
          </cell>
          <cell r="N429">
            <v>0</v>
          </cell>
          <cell r="O429">
            <v>0</v>
          </cell>
          <cell r="P429">
            <v>0</v>
          </cell>
        </row>
        <row r="430">
          <cell r="A430">
            <v>19</v>
          </cell>
          <cell r="B430" t="str">
            <v xml:space="preserve">CAMERA SUPPORT, HOT DIPPED GALVANIZED STEEL </v>
          </cell>
          <cell r="C430">
            <v>6</v>
          </cell>
          <cell r="D430" t="str">
            <v>SET</v>
          </cell>
          <cell r="E430">
            <v>14000</v>
          </cell>
          <cell r="F430">
            <v>84000</v>
          </cell>
          <cell r="G430">
            <v>0</v>
          </cell>
          <cell r="H430">
            <v>0</v>
          </cell>
          <cell r="I430">
            <v>20</v>
          </cell>
          <cell r="J430">
            <v>120</v>
          </cell>
          <cell r="K430">
            <v>14000</v>
          </cell>
          <cell r="L430">
            <v>84000</v>
          </cell>
          <cell r="M430">
            <v>0</v>
          </cell>
          <cell r="N430">
            <v>0</v>
          </cell>
          <cell r="O430">
            <v>5600</v>
          </cell>
          <cell r="P430">
            <v>33600</v>
          </cell>
        </row>
        <row r="431">
          <cell r="B431" t="str">
            <v>W/ COATING, STANCHION TYPE, 3M H , W/FUNDATION</v>
          </cell>
          <cell r="C431">
            <v>1.5</v>
          </cell>
          <cell r="D431">
            <v>5.08</v>
          </cell>
          <cell r="E431">
            <v>1</v>
          </cell>
          <cell r="F431">
            <v>0</v>
          </cell>
          <cell r="G431">
            <v>0</v>
          </cell>
          <cell r="H431">
            <v>0</v>
          </cell>
          <cell r="I431">
            <v>0.15</v>
          </cell>
          <cell r="J431">
            <v>0</v>
          </cell>
          <cell r="K431">
            <v>0</v>
          </cell>
          <cell r="L431">
            <v>0</v>
          </cell>
          <cell r="M431">
            <v>0</v>
          </cell>
          <cell r="N431">
            <v>0</v>
          </cell>
          <cell r="O431">
            <v>0</v>
          </cell>
          <cell r="P431">
            <v>0</v>
          </cell>
        </row>
        <row r="432">
          <cell r="A432">
            <v>20</v>
          </cell>
          <cell r="B432" t="str">
            <v xml:space="preserve"> HOT DIPPED GALVANIZED CONDUIT FITTING, UNION,</v>
          </cell>
          <cell r="C432">
            <v>1</v>
          </cell>
          <cell r="D432" t="str">
            <v>LOT</v>
          </cell>
          <cell r="E432">
            <v>78750</v>
          </cell>
          <cell r="F432">
            <v>78750</v>
          </cell>
          <cell r="G432">
            <v>0</v>
          </cell>
          <cell r="H432">
            <v>0</v>
          </cell>
          <cell r="I432">
            <v>122.5</v>
          </cell>
          <cell r="J432">
            <v>123</v>
          </cell>
          <cell r="K432">
            <v>78750</v>
          </cell>
          <cell r="L432">
            <v>78750</v>
          </cell>
          <cell r="M432">
            <v>0</v>
          </cell>
          <cell r="N432">
            <v>0</v>
          </cell>
          <cell r="O432">
            <v>34300</v>
          </cell>
          <cell r="P432">
            <v>34300</v>
          </cell>
        </row>
        <row r="433">
          <cell r="B433" t="str">
            <v>SEALING FITTING</v>
          </cell>
          <cell r="C433">
            <v>2</v>
          </cell>
          <cell r="D433">
            <v>5.54</v>
          </cell>
          <cell r="E433">
            <v>1</v>
          </cell>
          <cell r="F433">
            <v>0</v>
          </cell>
          <cell r="G433">
            <v>0</v>
          </cell>
          <cell r="H433">
            <v>0</v>
          </cell>
          <cell r="I433">
            <v>0.2</v>
          </cell>
          <cell r="J433">
            <v>0</v>
          </cell>
          <cell r="K433">
            <v>0</v>
          </cell>
          <cell r="L433">
            <v>0</v>
          </cell>
          <cell r="M433">
            <v>0</v>
          </cell>
          <cell r="N433">
            <v>0</v>
          </cell>
          <cell r="O433">
            <v>0</v>
          </cell>
          <cell r="P433">
            <v>0</v>
          </cell>
        </row>
        <row r="434">
          <cell r="A434">
            <v>21</v>
          </cell>
          <cell r="B434" t="str">
            <v>FIBER OPTIC CABLE CABLE , 1 FIBERS</v>
          </cell>
          <cell r="C434">
            <v>1250</v>
          </cell>
          <cell r="D434" t="str">
            <v>M</v>
          </cell>
          <cell r="E434">
            <v>38</v>
          </cell>
          <cell r="F434">
            <v>47500</v>
          </cell>
          <cell r="G434">
            <v>0</v>
          </cell>
          <cell r="H434">
            <v>0</v>
          </cell>
          <cell r="I434">
            <v>0.1</v>
          </cell>
          <cell r="J434">
            <v>125</v>
          </cell>
          <cell r="K434">
            <v>38</v>
          </cell>
          <cell r="L434">
            <v>47500</v>
          </cell>
          <cell r="M434">
            <v>0</v>
          </cell>
          <cell r="N434">
            <v>0</v>
          </cell>
          <cell r="O434">
            <v>28</v>
          </cell>
          <cell r="P434">
            <v>35000</v>
          </cell>
        </row>
        <row r="435">
          <cell r="A435">
            <v>22</v>
          </cell>
          <cell r="B435" t="str">
            <v>FIBER OPTIC VIDEO SIGNAL RECEIVER</v>
          </cell>
          <cell r="C435">
            <v>1</v>
          </cell>
          <cell r="D435" t="str">
            <v>SET</v>
          </cell>
          <cell r="E435">
            <v>23400</v>
          </cell>
          <cell r="F435">
            <v>23400</v>
          </cell>
          <cell r="G435">
            <v>0</v>
          </cell>
          <cell r="H435">
            <v>0</v>
          </cell>
          <cell r="I435">
            <v>4</v>
          </cell>
          <cell r="J435">
            <v>4</v>
          </cell>
          <cell r="K435">
            <v>23400</v>
          </cell>
          <cell r="L435">
            <v>23400</v>
          </cell>
          <cell r="M435">
            <v>0</v>
          </cell>
          <cell r="N435">
            <v>0</v>
          </cell>
          <cell r="O435">
            <v>1120</v>
          </cell>
          <cell r="P435">
            <v>1120</v>
          </cell>
        </row>
        <row r="436">
          <cell r="A436">
            <v>23</v>
          </cell>
          <cell r="B436" t="str">
            <v>FIBER OPTIC VIDEO SIGNAL TRANSMITER</v>
          </cell>
          <cell r="C436">
            <v>1</v>
          </cell>
          <cell r="D436" t="str">
            <v>SET</v>
          </cell>
          <cell r="E436">
            <v>25200</v>
          </cell>
          <cell r="F436">
            <v>25200</v>
          </cell>
          <cell r="G436">
            <v>0</v>
          </cell>
          <cell r="H436">
            <v>0</v>
          </cell>
          <cell r="I436">
            <v>4</v>
          </cell>
          <cell r="J436">
            <v>4</v>
          </cell>
          <cell r="K436">
            <v>25200</v>
          </cell>
          <cell r="L436">
            <v>25200</v>
          </cell>
          <cell r="M436">
            <v>0</v>
          </cell>
          <cell r="N436">
            <v>0</v>
          </cell>
          <cell r="O436">
            <v>1120</v>
          </cell>
          <cell r="P436">
            <v>1120</v>
          </cell>
        </row>
        <row r="437">
          <cell r="A437">
            <v>24</v>
          </cell>
          <cell r="B437" t="str">
            <v xml:space="preserve"> MISCELLANEOUS MATERIALS</v>
          </cell>
          <cell r="C437">
            <v>1</v>
          </cell>
          <cell r="D437" t="str">
            <v>LOT</v>
          </cell>
          <cell r="E437">
            <v>50879.4</v>
          </cell>
          <cell r="F437">
            <v>50879</v>
          </cell>
          <cell r="G437">
            <v>0</v>
          </cell>
          <cell r="H437">
            <v>0</v>
          </cell>
          <cell r="I437">
            <v>38.61</v>
          </cell>
          <cell r="J437">
            <v>39</v>
          </cell>
          <cell r="K437">
            <v>50879</v>
          </cell>
          <cell r="L437">
            <v>50879</v>
          </cell>
          <cell r="M437">
            <v>0</v>
          </cell>
          <cell r="N437">
            <v>0</v>
          </cell>
          <cell r="O437">
            <v>10811</v>
          </cell>
          <cell r="P437">
            <v>10811</v>
          </cell>
        </row>
        <row r="438">
          <cell r="B438" t="str">
            <v>SUB-TOTAL : (G)</v>
          </cell>
          <cell r="C438">
            <v>3.5</v>
          </cell>
          <cell r="D438">
            <v>8.08</v>
          </cell>
          <cell r="E438">
            <v>1</v>
          </cell>
          <cell r="F438">
            <v>1746859</v>
          </cell>
          <cell r="G438">
            <v>0</v>
          </cell>
          <cell r="H438">
            <v>0</v>
          </cell>
          <cell r="I438">
            <v>0.35</v>
          </cell>
          <cell r="J438">
            <v>1326</v>
          </cell>
          <cell r="K438">
            <v>0</v>
          </cell>
          <cell r="L438">
            <v>1746859</v>
          </cell>
          <cell r="M438">
            <v>0</v>
          </cell>
          <cell r="N438">
            <v>0</v>
          </cell>
          <cell r="O438">
            <v>0</v>
          </cell>
          <cell r="P438">
            <v>371601</v>
          </cell>
        </row>
        <row r="439">
          <cell r="B439" t="str">
            <v xml:space="preserve">XS </v>
          </cell>
          <cell r="C439">
            <v>4</v>
          </cell>
          <cell r="D439">
            <v>8.56</v>
          </cell>
          <cell r="E439">
            <v>1</v>
          </cell>
          <cell r="F439">
            <v>0</v>
          </cell>
          <cell r="G439">
            <v>0</v>
          </cell>
          <cell r="H439">
            <v>0</v>
          </cell>
          <cell r="I439">
            <v>0.41</v>
          </cell>
          <cell r="J439">
            <v>0</v>
          </cell>
          <cell r="K439">
            <v>0</v>
          </cell>
          <cell r="L439">
            <v>0</v>
          </cell>
          <cell r="M439">
            <v>0</v>
          </cell>
          <cell r="N439">
            <v>0</v>
          </cell>
          <cell r="O439">
            <v>0</v>
          </cell>
          <cell r="P439">
            <v>0</v>
          </cell>
        </row>
        <row r="440">
          <cell r="B440" t="str">
            <v xml:space="preserve">XS </v>
          </cell>
          <cell r="C440">
            <v>5</v>
          </cell>
          <cell r="D440">
            <v>9.5299999999999994</v>
          </cell>
          <cell r="E440">
            <v>1</v>
          </cell>
          <cell r="F440">
            <v>0</v>
          </cell>
          <cell r="G440">
            <v>0</v>
          </cell>
          <cell r="H440">
            <v>0</v>
          </cell>
          <cell r="I440">
            <v>0.51</v>
          </cell>
          <cell r="J440">
            <v>0</v>
          </cell>
          <cell r="K440">
            <v>0</v>
          </cell>
          <cell r="L440">
            <v>0</v>
          </cell>
          <cell r="M440">
            <v>0</v>
          </cell>
          <cell r="N440">
            <v>0</v>
          </cell>
          <cell r="O440">
            <v>0</v>
          </cell>
          <cell r="P440">
            <v>0</v>
          </cell>
        </row>
        <row r="441">
          <cell r="A441" t="str">
            <v>H.</v>
          </cell>
          <cell r="B441" t="str">
            <v xml:space="preserve"> CATHODIC PROTECTION SYSTEM </v>
          </cell>
          <cell r="C441">
            <v>6</v>
          </cell>
          <cell r="D441">
            <v>10.97</v>
          </cell>
          <cell r="E441">
            <v>1.25</v>
          </cell>
          <cell r="F441">
            <v>0</v>
          </cell>
          <cell r="G441">
            <v>0</v>
          </cell>
          <cell r="H441">
            <v>0</v>
          </cell>
          <cell r="I441">
            <v>0.61</v>
          </cell>
          <cell r="J441">
            <v>0</v>
          </cell>
          <cell r="K441">
            <v>0</v>
          </cell>
          <cell r="L441">
            <v>0</v>
          </cell>
          <cell r="M441">
            <v>0</v>
          </cell>
          <cell r="N441">
            <v>0</v>
          </cell>
          <cell r="O441">
            <v>0</v>
          </cell>
          <cell r="P441">
            <v>0</v>
          </cell>
        </row>
        <row r="442">
          <cell r="A442">
            <v>1</v>
          </cell>
          <cell r="B442" t="str">
            <v>40LB??????</v>
          </cell>
          <cell r="C442">
            <v>60</v>
          </cell>
          <cell r="D442" t="str">
            <v>SET</v>
          </cell>
          <cell r="E442">
            <v>8000</v>
          </cell>
          <cell r="F442">
            <v>480000</v>
          </cell>
          <cell r="G442">
            <v>0</v>
          </cell>
          <cell r="H442">
            <v>0</v>
          </cell>
          <cell r="I442">
            <v>9</v>
          </cell>
          <cell r="J442">
            <v>540</v>
          </cell>
          <cell r="K442">
            <v>8000</v>
          </cell>
          <cell r="L442">
            <v>480000</v>
          </cell>
          <cell r="M442">
            <v>0</v>
          </cell>
          <cell r="N442">
            <v>0</v>
          </cell>
          <cell r="O442">
            <v>2520</v>
          </cell>
          <cell r="P442">
            <v>151200</v>
          </cell>
        </row>
        <row r="443">
          <cell r="A443">
            <v>2</v>
          </cell>
          <cell r="B443" t="str">
            <v xml:space="preserve">ZINC GROUNDING CELL, FOUR ANODE UNITS WITH </v>
          </cell>
          <cell r="C443">
            <v>5</v>
          </cell>
          <cell r="D443" t="str">
            <v>SET</v>
          </cell>
          <cell r="E443">
            <v>14000</v>
          </cell>
          <cell r="F443">
            <v>70000</v>
          </cell>
          <cell r="G443">
            <v>0</v>
          </cell>
          <cell r="H443">
            <v>0</v>
          </cell>
          <cell r="I443">
            <v>6</v>
          </cell>
          <cell r="J443">
            <v>30</v>
          </cell>
          <cell r="K443">
            <v>14000</v>
          </cell>
          <cell r="L443">
            <v>70000</v>
          </cell>
          <cell r="M443">
            <v>0</v>
          </cell>
          <cell r="N443">
            <v>0</v>
          </cell>
          <cell r="O443">
            <v>1680</v>
          </cell>
          <cell r="P443">
            <v>8400</v>
          </cell>
        </row>
        <row r="444">
          <cell r="B444" t="str">
            <v xml:space="preserve">10 FT OF #6 AWG HMWPE CATHODIC </v>
          </cell>
          <cell r="C444">
            <v>12</v>
          </cell>
          <cell r="D444">
            <v>12.7</v>
          </cell>
          <cell r="E444">
            <v>1.25</v>
          </cell>
          <cell r="F444">
            <v>0</v>
          </cell>
          <cell r="G444">
            <v>0</v>
          </cell>
          <cell r="H444">
            <v>0</v>
          </cell>
          <cell r="I444">
            <v>1.22</v>
          </cell>
          <cell r="J444">
            <v>0</v>
          </cell>
          <cell r="K444">
            <v>0</v>
          </cell>
          <cell r="L444">
            <v>0</v>
          </cell>
          <cell r="M444">
            <v>0</v>
          </cell>
          <cell r="N444">
            <v>0</v>
          </cell>
          <cell r="O444">
            <v>0</v>
          </cell>
          <cell r="P444">
            <v>0</v>
          </cell>
        </row>
        <row r="445">
          <cell r="B445" t="str">
            <v xml:space="preserve">PROTECTION COPPER CABLE, 1.4"X1.4"X60" </v>
          </cell>
          <cell r="C445">
            <v>14</v>
          </cell>
          <cell r="D445">
            <v>12.7</v>
          </cell>
          <cell r="E445">
            <v>1.25</v>
          </cell>
          <cell r="F445">
            <v>0</v>
          </cell>
          <cell r="G445">
            <v>0</v>
          </cell>
          <cell r="H445">
            <v>0</v>
          </cell>
          <cell r="I445">
            <v>1.42</v>
          </cell>
          <cell r="J445">
            <v>0</v>
          </cell>
          <cell r="K445">
            <v>0</v>
          </cell>
          <cell r="L445">
            <v>0</v>
          </cell>
          <cell r="M445">
            <v>0</v>
          </cell>
          <cell r="N445">
            <v>0</v>
          </cell>
          <cell r="O445">
            <v>0</v>
          </cell>
          <cell r="P445">
            <v>0</v>
          </cell>
          <cell r="Q445">
            <v>0</v>
          </cell>
        </row>
        <row r="446">
          <cell r="B446" t="str">
            <v>ANODE</v>
          </cell>
          <cell r="C446">
            <v>16</v>
          </cell>
          <cell r="D446">
            <v>12.7</v>
          </cell>
          <cell r="E446">
            <v>1.25</v>
          </cell>
          <cell r="F446">
            <v>0</v>
          </cell>
          <cell r="G446">
            <v>0</v>
          </cell>
          <cell r="H446">
            <v>0</v>
          </cell>
          <cell r="I446">
            <v>1.62</v>
          </cell>
          <cell r="J446">
            <v>0</v>
          </cell>
          <cell r="K446">
            <v>0</v>
          </cell>
          <cell r="L446">
            <v>0</v>
          </cell>
          <cell r="M446">
            <v>0</v>
          </cell>
          <cell r="N446">
            <v>0</v>
          </cell>
          <cell r="O446">
            <v>0</v>
          </cell>
          <cell r="P446">
            <v>0</v>
          </cell>
        </row>
        <row r="447">
          <cell r="A447">
            <v>3</v>
          </cell>
          <cell r="B447" t="str">
            <v>TEST JUNTION BOX</v>
          </cell>
          <cell r="C447">
            <v>7</v>
          </cell>
          <cell r="D447" t="str">
            <v>SET</v>
          </cell>
          <cell r="E447">
            <v>3000</v>
          </cell>
          <cell r="F447">
            <v>21000</v>
          </cell>
          <cell r="G447">
            <v>0</v>
          </cell>
          <cell r="H447">
            <v>0</v>
          </cell>
          <cell r="I447">
            <v>6</v>
          </cell>
          <cell r="J447">
            <v>42</v>
          </cell>
          <cell r="K447">
            <v>3000</v>
          </cell>
          <cell r="L447">
            <v>21000</v>
          </cell>
          <cell r="M447">
            <v>0</v>
          </cell>
          <cell r="N447">
            <v>0</v>
          </cell>
          <cell r="O447">
            <v>1680</v>
          </cell>
          <cell r="P447">
            <v>11760</v>
          </cell>
        </row>
        <row r="448">
          <cell r="A448">
            <v>4</v>
          </cell>
          <cell r="B448" t="str">
            <v>Cu-CuS04 REFERENCE ELECTRODE WITH 10 FT OF</v>
          </cell>
          <cell r="C448">
            <v>7</v>
          </cell>
          <cell r="D448" t="str">
            <v>SET</v>
          </cell>
          <cell r="E448">
            <v>4000</v>
          </cell>
          <cell r="F448">
            <v>28000</v>
          </cell>
          <cell r="G448">
            <v>0</v>
          </cell>
          <cell r="H448">
            <v>0</v>
          </cell>
          <cell r="I448">
            <v>6</v>
          </cell>
          <cell r="J448">
            <v>42</v>
          </cell>
          <cell r="K448">
            <v>4000</v>
          </cell>
          <cell r="L448">
            <v>28000</v>
          </cell>
          <cell r="M448">
            <v>0</v>
          </cell>
          <cell r="N448">
            <v>0</v>
          </cell>
          <cell r="O448">
            <v>1680</v>
          </cell>
          <cell r="P448">
            <v>11760</v>
          </cell>
        </row>
        <row r="449">
          <cell r="B449" t="str">
            <v xml:space="preserve">#8 AWG HMWPE CATHODIC PROTECTION  </v>
          </cell>
          <cell r="C449">
            <v>22</v>
          </cell>
          <cell r="D449">
            <v>12.7</v>
          </cell>
          <cell r="E449">
            <v>1.25</v>
          </cell>
          <cell r="F449">
            <v>0</v>
          </cell>
          <cell r="G449">
            <v>0</v>
          </cell>
          <cell r="H449">
            <v>0</v>
          </cell>
          <cell r="I449">
            <v>2.23</v>
          </cell>
          <cell r="J449">
            <v>11.72</v>
          </cell>
          <cell r="K449">
            <v>13.950000000000001</v>
          </cell>
          <cell r="L449">
            <v>0</v>
          </cell>
          <cell r="M449">
            <v>0</v>
          </cell>
          <cell r="N449">
            <v>0</v>
          </cell>
          <cell r="O449">
            <v>0</v>
          </cell>
          <cell r="P449">
            <v>8</v>
          </cell>
        </row>
        <row r="450">
          <cell r="B450" t="str">
            <v xml:space="preserve">COPPER CABLE &amp; BACKFILL OVER SIZE   </v>
          </cell>
        </row>
        <row r="451">
          <cell r="B451" t="str">
            <v>6" D x 10" L, GLOBAL TYPE OR EQUAL</v>
          </cell>
        </row>
        <row r="452">
          <cell r="A452">
            <v>5</v>
          </cell>
          <cell r="B452" t="str">
            <v>#8AWG 1/C HALAR CABLE</v>
          </cell>
          <cell r="C452">
            <v>475</v>
          </cell>
          <cell r="D452" t="str">
            <v>M</v>
          </cell>
          <cell r="E452">
            <v>120</v>
          </cell>
          <cell r="F452">
            <v>57000</v>
          </cell>
          <cell r="G452">
            <v>0</v>
          </cell>
          <cell r="H452">
            <v>0</v>
          </cell>
          <cell r="I452">
            <v>0.12</v>
          </cell>
          <cell r="J452">
            <v>57</v>
          </cell>
          <cell r="K452">
            <v>120</v>
          </cell>
          <cell r="L452">
            <v>57000</v>
          </cell>
          <cell r="M452">
            <v>0</v>
          </cell>
          <cell r="N452">
            <v>0</v>
          </cell>
          <cell r="O452">
            <v>34</v>
          </cell>
          <cell r="P452">
            <v>16150</v>
          </cell>
        </row>
        <row r="453">
          <cell r="A453">
            <v>6</v>
          </cell>
          <cell r="B453" t="str">
            <v>CADWELD POWDER CARTRIDGE, CA-25 TYPE</v>
          </cell>
          <cell r="C453">
            <v>15</v>
          </cell>
          <cell r="D453" t="str">
            <v>PCS</v>
          </cell>
          <cell r="E453">
            <v>125</v>
          </cell>
          <cell r="F453">
            <v>1875</v>
          </cell>
          <cell r="G453">
            <v>0</v>
          </cell>
          <cell r="H453">
            <v>0</v>
          </cell>
          <cell r="I453">
            <v>1</v>
          </cell>
          <cell r="J453">
            <v>15</v>
          </cell>
          <cell r="K453">
            <v>125</v>
          </cell>
          <cell r="L453">
            <v>1875</v>
          </cell>
          <cell r="M453">
            <v>0</v>
          </cell>
          <cell r="N453">
            <v>0</v>
          </cell>
          <cell r="O453">
            <v>280</v>
          </cell>
          <cell r="P453">
            <v>4200</v>
          </cell>
        </row>
        <row r="454">
          <cell r="A454">
            <v>7</v>
          </cell>
          <cell r="B454" t="str">
            <v>CADWELD MOLD</v>
          </cell>
          <cell r="C454">
            <v>1</v>
          </cell>
          <cell r="D454" t="str">
            <v>SET</v>
          </cell>
          <cell r="E454">
            <v>1500</v>
          </cell>
          <cell r="F454">
            <v>1500</v>
          </cell>
          <cell r="G454">
            <v>0</v>
          </cell>
          <cell r="H454">
            <v>0</v>
          </cell>
          <cell r="I454">
            <v>0</v>
          </cell>
          <cell r="J454">
            <v>0</v>
          </cell>
          <cell r="K454">
            <v>1500</v>
          </cell>
          <cell r="L454">
            <v>1500</v>
          </cell>
          <cell r="M454">
            <v>0</v>
          </cell>
          <cell r="N454">
            <v>0</v>
          </cell>
          <cell r="O454">
            <v>0</v>
          </cell>
          <cell r="P454">
            <v>0</v>
          </cell>
        </row>
        <row r="455">
          <cell r="A455">
            <v>8</v>
          </cell>
          <cell r="B455" t="str">
            <v>C TYPE LUG</v>
          </cell>
          <cell r="C455">
            <v>60</v>
          </cell>
          <cell r="D455" t="str">
            <v>PCS</v>
          </cell>
          <cell r="E455">
            <v>50</v>
          </cell>
          <cell r="F455">
            <v>3000</v>
          </cell>
          <cell r="G455">
            <v>0</v>
          </cell>
          <cell r="H455">
            <v>0</v>
          </cell>
          <cell r="I455">
            <v>0.5</v>
          </cell>
          <cell r="J455">
            <v>30</v>
          </cell>
          <cell r="K455">
            <v>50</v>
          </cell>
          <cell r="L455">
            <v>3000</v>
          </cell>
          <cell r="M455">
            <v>0</v>
          </cell>
          <cell r="N455">
            <v>0</v>
          </cell>
          <cell r="O455">
            <v>140</v>
          </cell>
          <cell r="P455">
            <v>8400</v>
          </cell>
        </row>
        <row r="456">
          <cell r="A456">
            <v>9</v>
          </cell>
          <cell r="B456" t="str">
            <v>TOOL,MOLD SUPPORT CLAMP CADWELD CAB-320</v>
          </cell>
          <cell r="C456">
            <v>1</v>
          </cell>
          <cell r="D456" t="str">
            <v>PCS</v>
          </cell>
          <cell r="E456">
            <v>2500</v>
          </cell>
          <cell r="F456">
            <v>2500</v>
          </cell>
          <cell r="G456">
            <v>0</v>
          </cell>
          <cell r="H456">
            <v>0</v>
          </cell>
          <cell r="I456">
            <v>0</v>
          </cell>
          <cell r="J456">
            <v>0</v>
          </cell>
          <cell r="K456">
            <v>2500</v>
          </cell>
          <cell r="L456">
            <v>2500</v>
          </cell>
          <cell r="M456">
            <v>0</v>
          </cell>
          <cell r="N456">
            <v>0</v>
          </cell>
          <cell r="O456">
            <v>0</v>
          </cell>
          <cell r="P456">
            <v>0</v>
          </cell>
        </row>
        <row r="457">
          <cell r="A457">
            <v>10</v>
          </cell>
          <cell r="B457" t="str">
            <v xml:space="preserve">NONMETALLIC CONDUIT, PVC CNS 1302 UPVC </v>
          </cell>
          <cell r="C457">
            <v>285</v>
          </cell>
          <cell r="D457" t="str">
            <v>M</v>
          </cell>
          <cell r="E457">
            <v>16</v>
          </cell>
          <cell r="F457">
            <v>4560</v>
          </cell>
          <cell r="G457">
            <v>0</v>
          </cell>
          <cell r="H457">
            <v>0</v>
          </cell>
          <cell r="I457">
            <v>0.5</v>
          </cell>
          <cell r="J457">
            <v>143</v>
          </cell>
          <cell r="K457">
            <v>16</v>
          </cell>
          <cell r="L457">
            <v>4560</v>
          </cell>
          <cell r="M457">
            <v>0</v>
          </cell>
          <cell r="N457">
            <v>0</v>
          </cell>
          <cell r="O457">
            <v>140</v>
          </cell>
          <cell r="P457">
            <v>39900</v>
          </cell>
          <cell r="Q457">
            <v>0</v>
          </cell>
        </row>
        <row r="458">
          <cell r="B458" t="str">
            <v>TABLE 1, 1"</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row>
        <row r="459">
          <cell r="A459">
            <v>11</v>
          </cell>
          <cell r="B459" t="str">
            <v xml:space="preserve">CONCRETE, 3000PSI </v>
          </cell>
          <cell r="C459">
            <v>3</v>
          </cell>
          <cell r="D459" t="str">
            <v>M3</v>
          </cell>
          <cell r="E459" t="str">
            <v>M+L</v>
          </cell>
          <cell r="F459" t="str">
            <v>M+L</v>
          </cell>
          <cell r="G459">
            <v>0</v>
          </cell>
          <cell r="H459">
            <v>0</v>
          </cell>
          <cell r="I459">
            <v>0</v>
          </cell>
          <cell r="J459">
            <v>0</v>
          </cell>
          <cell r="K459" t="str">
            <v>M+L</v>
          </cell>
          <cell r="L459" t="str">
            <v>M+L</v>
          </cell>
          <cell r="M459">
            <v>0</v>
          </cell>
          <cell r="N459">
            <v>0</v>
          </cell>
          <cell r="O459">
            <v>2300</v>
          </cell>
          <cell r="P459">
            <v>6900</v>
          </cell>
        </row>
        <row r="460">
          <cell r="A460">
            <v>12</v>
          </cell>
          <cell r="B460" t="str">
            <v>STEEL REINFORCING BAR, 3/8"</v>
          </cell>
          <cell r="C460">
            <v>610</v>
          </cell>
          <cell r="D460" t="str">
            <v>KG</v>
          </cell>
          <cell r="E460" t="str">
            <v>M+L</v>
          </cell>
          <cell r="F460" t="str">
            <v>M+L</v>
          </cell>
          <cell r="G460">
            <v>0</v>
          </cell>
          <cell r="H460">
            <v>0</v>
          </cell>
          <cell r="I460">
            <v>0</v>
          </cell>
          <cell r="J460">
            <v>0</v>
          </cell>
          <cell r="K460" t="str">
            <v>M+L</v>
          </cell>
          <cell r="L460" t="str">
            <v>M+L</v>
          </cell>
          <cell r="M460">
            <v>0</v>
          </cell>
          <cell r="N460">
            <v>0</v>
          </cell>
          <cell r="O460">
            <v>16</v>
          </cell>
          <cell r="P460">
            <v>9760</v>
          </cell>
        </row>
        <row r="461">
          <cell r="A461">
            <v>13</v>
          </cell>
          <cell r="B461" t="str">
            <v xml:space="preserve"> EXCAVATION</v>
          </cell>
          <cell r="C461">
            <v>152</v>
          </cell>
          <cell r="D461" t="str">
            <v>M3</v>
          </cell>
          <cell r="E461" t="str">
            <v>M+L</v>
          </cell>
          <cell r="F461" t="str">
            <v>M+L</v>
          </cell>
          <cell r="G461">
            <v>0</v>
          </cell>
          <cell r="H461">
            <v>0</v>
          </cell>
          <cell r="I461">
            <v>0</v>
          </cell>
          <cell r="J461">
            <v>0</v>
          </cell>
          <cell r="K461" t="str">
            <v>M+L</v>
          </cell>
          <cell r="L461" t="str">
            <v>M+L</v>
          </cell>
          <cell r="M461">
            <v>0</v>
          </cell>
          <cell r="N461">
            <v>0</v>
          </cell>
          <cell r="O461">
            <v>120</v>
          </cell>
          <cell r="P461">
            <v>18240</v>
          </cell>
        </row>
        <row r="462">
          <cell r="A462">
            <v>14</v>
          </cell>
          <cell r="B462" t="str">
            <v xml:space="preserve"> BACKFILL SAND</v>
          </cell>
          <cell r="C462">
            <v>50</v>
          </cell>
          <cell r="D462" t="str">
            <v>M3</v>
          </cell>
          <cell r="E462" t="str">
            <v>M+L</v>
          </cell>
          <cell r="F462" t="str">
            <v>M+L</v>
          </cell>
          <cell r="G462">
            <v>0</v>
          </cell>
          <cell r="H462">
            <v>0</v>
          </cell>
          <cell r="I462">
            <v>0</v>
          </cell>
          <cell r="J462">
            <v>0</v>
          </cell>
          <cell r="K462" t="str">
            <v>M+L</v>
          </cell>
          <cell r="L462" t="str">
            <v>M+L</v>
          </cell>
          <cell r="M462">
            <v>0</v>
          </cell>
          <cell r="N462">
            <v>0</v>
          </cell>
          <cell r="O462">
            <v>550</v>
          </cell>
          <cell r="P462">
            <v>27500</v>
          </cell>
        </row>
        <row r="463">
          <cell r="A463">
            <v>15</v>
          </cell>
          <cell r="B463" t="str">
            <v xml:space="preserve"> BACKFILL STONE</v>
          </cell>
          <cell r="C463">
            <v>31</v>
          </cell>
          <cell r="D463" t="str">
            <v>M3</v>
          </cell>
          <cell r="E463" t="str">
            <v>M+L</v>
          </cell>
          <cell r="F463" t="str">
            <v>M+L</v>
          </cell>
          <cell r="G463">
            <v>0</v>
          </cell>
          <cell r="H463">
            <v>0</v>
          </cell>
          <cell r="I463">
            <v>0</v>
          </cell>
          <cell r="J463">
            <v>0</v>
          </cell>
          <cell r="K463" t="str">
            <v>M+L</v>
          </cell>
          <cell r="L463" t="str">
            <v>M+L</v>
          </cell>
          <cell r="M463">
            <v>0</v>
          </cell>
          <cell r="N463">
            <v>0</v>
          </cell>
          <cell r="O463">
            <v>520</v>
          </cell>
          <cell r="P463">
            <v>16120</v>
          </cell>
        </row>
        <row r="464">
          <cell r="A464">
            <v>16</v>
          </cell>
          <cell r="B464" t="str">
            <v xml:space="preserve"> DISPOSAL</v>
          </cell>
          <cell r="C464">
            <v>80</v>
          </cell>
          <cell r="D464" t="str">
            <v>M3</v>
          </cell>
          <cell r="E464" t="str">
            <v>M+L</v>
          </cell>
          <cell r="F464" t="str">
            <v>M+L</v>
          </cell>
          <cell r="G464">
            <v>0</v>
          </cell>
          <cell r="H464">
            <v>0</v>
          </cell>
          <cell r="I464">
            <v>0</v>
          </cell>
          <cell r="J464">
            <v>0</v>
          </cell>
          <cell r="K464" t="str">
            <v>M+L</v>
          </cell>
          <cell r="L464" t="str">
            <v>M+L</v>
          </cell>
          <cell r="M464">
            <v>0</v>
          </cell>
          <cell r="N464">
            <v>0</v>
          </cell>
          <cell r="O464">
            <v>220</v>
          </cell>
          <cell r="P464">
            <v>17600</v>
          </cell>
        </row>
        <row r="465">
          <cell r="A465">
            <v>17</v>
          </cell>
          <cell r="B465" t="str">
            <v>???????(????)</v>
          </cell>
          <cell r="C465">
            <v>9</v>
          </cell>
          <cell r="D465" t="str">
            <v>PCS</v>
          </cell>
          <cell r="E465">
            <v>500</v>
          </cell>
          <cell r="F465">
            <v>4500</v>
          </cell>
          <cell r="G465">
            <v>0</v>
          </cell>
          <cell r="H465">
            <v>0</v>
          </cell>
          <cell r="I465">
            <v>2</v>
          </cell>
          <cell r="J465">
            <v>18</v>
          </cell>
          <cell r="K465">
            <v>500</v>
          </cell>
          <cell r="L465">
            <v>4500</v>
          </cell>
          <cell r="M465">
            <v>0</v>
          </cell>
          <cell r="N465">
            <v>0</v>
          </cell>
          <cell r="O465">
            <v>560</v>
          </cell>
          <cell r="P465">
            <v>5040</v>
          </cell>
        </row>
        <row r="466">
          <cell r="A466">
            <v>18</v>
          </cell>
          <cell r="B466" t="str">
            <v>???????</v>
          </cell>
          <cell r="C466">
            <v>7</v>
          </cell>
          <cell r="D466" t="str">
            <v>ROLL</v>
          </cell>
          <cell r="E466">
            <v>300</v>
          </cell>
          <cell r="F466">
            <v>2100</v>
          </cell>
          <cell r="G466">
            <v>0</v>
          </cell>
          <cell r="H466">
            <v>0</v>
          </cell>
          <cell r="I466">
            <v>1</v>
          </cell>
          <cell r="J466">
            <v>7</v>
          </cell>
          <cell r="K466">
            <v>300</v>
          </cell>
          <cell r="L466">
            <v>2100</v>
          </cell>
          <cell r="M466">
            <v>0</v>
          </cell>
          <cell r="N466">
            <v>0</v>
          </cell>
          <cell r="O466">
            <v>280</v>
          </cell>
          <cell r="P466">
            <v>1960</v>
          </cell>
        </row>
        <row r="467">
          <cell r="A467">
            <v>19</v>
          </cell>
          <cell r="B467" t="str">
            <v>????PE???</v>
          </cell>
          <cell r="C467">
            <v>8</v>
          </cell>
          <cell r="D467" t="str">
            <v>PCS</v>
          </cell>
          <cell r="E467">
            <v>350</v>
          </cell>
          <cell r="F467">
            <v>2800</v>
          </cell>
          <cell r="G467">
            <v>0</v>
          </cell>
          <cell r="H467">
            <v>0</v>
          </cell>
          <cell r="I467">
            <v>1</v>
          </cell>
          <cell r="J467">
            <v>8</v>
          </cell>
          <cell r="K467">
            <v>350</v>
          </cell>
          <cell r="L467">
            <v>2800</v>
          </cell>
          <cell r="M467">
            <v>0</v>
          </cell>
          <cell r="N467">
            <v>0</v>
          </cell>
          <cell r="O467">
            <v>280</v>
          </cell>
          <cell r="P467">
            <v>2240</v>
          </cell>
        </row>
        <row r="468">
          <cell r="A468">
            <v>20</v>
          </cell>
          <cell r="B468" t="str">
            <v>MISCELLANEOUS INCLUDE ???????? &amp; ???????</v>
          </cell>
          <cell r="C468">
            <v>1</v>
          </cell>
          <cell r="D468" t="str">
            <v>LOT</v>
          </cell>
          <cell r="E468">
            <v>67883.5</v>
          </cell>
          <cell r="F468">
            <v>67884</v>
          </cell>
          <cell r="G468">
            <v>0</v>
          </cell>
          <cell r="H468">
            <v>0</v>
          </cell>
          <cell r="I468">
            <v>93.2</v>
          </cell>
          <cell r="J468">
            <v>93</v>
          </cell>
          <cell r="K468">
            <v>67884</v>
          </cell>
          <cell r="L468">
            <v>67884</v>
          </cell>
          <cell r="M468">
            <v>0</v>
          </cell>
          <cell r="N468">
            <v>0</v>
          </cell>
          <cell r="O468">
            <v>26096</v>
          </cell>
          <cell r="P468">
            <v>26096</v>
          </cell>
        </row>
        <row r="469">
          <cell r="B469" t="str">
            <v>SUB-TOTAL : (H)</v>
          </cell>
          <cell r="C469">
            <v>0</v>
          </cell>
          <cell r="D469">
            <v>0</v>
          </cell>
          <cell r="E469">
            <v>0</v>
          </cell>
          <cell r="F469">
            <v>746719</v>
          </cell>
          <cell r="G469">
            <v>0</v>
          </cell>
          <cell r="H469">
            <v>0</v>
          </cell>
          <cell r="I469">
            <v>0</v>
          </cell>
          <cell r="J469">
            <v>1025</v>
          </cell>
          <cell r="K469">
            <v>0</v>
          </cell>
          <cell r="L469">
            <v>746719</v>
          </cell>
          <cell r="M469">
            <v>0</v>
          </cell>
          <cell r="N469">
            <v>0</v>
          </cell>
          <cell r="O469">
            <v>0</v>
          </cell>
          <cell r="P469">
            <v>383226</v>
          </cell>
        </row>
        <row r="470">
          <cell r="F470">
            <v>0</v>
          </cell>
          <cell r="G470">
            <v>0</v>
          </cell>
          <cell r="H470">
            <v>0</v>
          </cell>
          <cell r="I470">
            <v>0</v>
          </cell>
          <cell r="J470">
            <v>0</v>
          </cell>
          <cell r="K470">
            <v>0</v>
          </cell>
          <cell r="L470">
            <v>0</v>
          </cell>
          <cell r="M470">
            <v>0</v>
          </cell>
          <cell r="N470">
            <v>0</v>
          </cell>
          <cell r="O470">
            <v>0</v>
          </cell>
          <cell r="P470">
            <v>0</v>
          </cell>
        </row>
        <row r="471">
          <cell r="B471" t="str">
            <v>PVC???? 7C-2SQ.MM</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F472">
            <v>0</v>
          </cell>
          <cell r="G472">
            <v>0</v>
          </cell>
          <cell r="H472">
            <v>0</v>
          </cell>
          <cell r="I472">
            <v>0</v>
          </cell>
          <cell r="J472">
            <v>0</v>
          </cell>
          <cell r="K472">
            <v>0</v>
          </cell>
          <cell r="L472">
            <v>0</v>
          </cell>
          <cell r="M472">
            <v>0</v>
          </cell>
          <cell r="N472">
            <v>0</v>
          </cell>
          <cell r="O472">
            <v>0</v>
          </cell>
          <cell r="P472">
            <v>0</v>
          </cell>
        </row>
        <row r="473">
          <cell r="A473" t="str">
            <v>I.</v>
          </cell>
          <cell r="B473" t="str">
            <v>APS SYSTEM</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row>
        <row r="474">
          <cell r="B474" t="str">
            <v>D&amp;F SYSTEM PANEL, INCLUDING</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1</v>
          </cell>
          <cell r="B475" t="str">
            <v>PLC BASE PANEL, INDOOR IP20 ENCLOSURE, W/</v>
          </cell>
          <cell r="C475">
            <v>1</v>
          </cell>
          <cell r="D475" t="str">
            <v>SET</v>
          </cell>
          <cell r="E475">
            <v>1285400</v>
          </cell>
          <cell r="F475">
            <v>1285400</v>
          </cell>
          <cell r="G475">
            <v>0</v>
          </cell>
          <cell r="H475">
            <v>0</v>
          </cell>
          <cell r="I475">
            <v>50</v>
          </cell>
          <cell r="J475">
            <v>50</v>
          </cell>
          <cell r="K475">
            <v>1285400</v>
          </cell>
          <cell r="L475">
            <v>1285400</v>
          </cell>
          <cell r="M475">
            <v>0</v>
          </cell>
          <cell r="N475">
            <v>0</v>
          </cell>
          <cell r="O475">
            <v>14000</v>
          </cell>
          <cell r="P475">
            <v>14000</v>
          </cell>
        </row>
        <row r="476">
          <cell r="B476" t="str">
            <v xml:space="preserve">POWER SUPPLY, DIx144, DOx100, </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B477" t="str">
            <v>INTERPOSITION RELAY x50,  WIRING, AND TB.</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19</v>
          </cell>
          <cell r="B478" t="str">
            <v>SOFTWARE DESIGN PACKAGE</v>
          </cell>
          <cell r="C478">
            <v>3000</v>
          </cell>
          <cell r="D478" t="str">
            <v>M</v>
          </cell>
          <cell r="E478">
            <v>76</v>
          </cell>
          <cell r="F478">
            <v>0</v>
          </cell>
          <cell r="G478">
            <v>0</v>
          </cell>
          <cell r="H478">
            <v>0</v>
          </cell>
          <cell r="I478">
            <v>0</v>
          </cell>
          <cell r="J478">
            <v>0</v>
          </cell>
          <cell r="K478">
            <v>0</v>
          </cell>
          <cell r="L478">
            <v>0</v>
          </cell>
          <cell r="M478">
            <v>0</v>
          </cell>
          <cell r="N478">
            <v>0</v>
          </cell>
          <cell r="O478">
            <v>0</v>
          </cell>
          <cell r="P478">
            <v>0</v>
          </cell>
          <cell r="Q478">
            <v>0</v>
          </cell>
        </row>
        <row r="479">
          <cell r="A479">
            <v>2</v>
          </cell>
          <cell r="B479" t="str">
            <v>OPERATION CONSOLE, INCLUDING</v>
          </cell>
          <cell r="C479">
            <v>1</v>
          </cell>
          <cell r="D479" t="str">
            <v>SET</v>
          </cell>
          <cell r="E479">
            <v>357000</v>
          </cell>
          <cell r="F479">
            <v>357000</v>
          </cell>
          <cell r="G479">
            <v>0</v>
          </cell>
          <cell r="H479">
            <v>0</v>
          </cell>
          <cell r="I479">
            <v>20</v>
          </cell>
          <cell r="J479">
            <v>20</v>
          </cell>
          <cell r="K479">
            <v>357000</v>
          </cell>
          <cell r="L479">
            <v>357000</v>
          </cell>
          <cell r="M479">
            <v>0</v>
          </cell>
          <cell r="N479">
            <v>0</v>
          </cell>
          <cell r="O479">
            <v>5600</v>
          </cell>
          <cell r="P479">
            <v>5600</v>
          </cell>
        </row>
        <row r="480">
          <cell r="B480" t="str">
            <v>ANNUNCIATOR PANEL, W/ 50 WINDOWS</v>
          </cell>
          <cell r="C480">
            <v>0</v>
          </cell>
          <cell r="D480">
            <v>0</v>
          </cell>
          <cell r="E480">
            <v>0</v>
          </cell>
          <cell r="F480">
            <v>0</v>
          </cell>
          <cell r="G480">
            <v>0</v>
          </cell>
          <cell r="H480">
            <v>0</v>
          </cell>
          <cell r="I480">
            <v>0.23599999999999999</v>
          </cell>
          <cell r="J480">
            <v>0</v>
          </cell>
          <cell r="K480">
            <v>0</v>
          </cell>
          <cell r="L480">
            <v>0</v>
          </cell>
          <cell r="M480">
            <v>0</v>
          </cell>
          <cell r="N480">
            <v>0</v>
          </cell>
          <cell r="O480">
            <v>0</v>
          </cell>
          <cell r="P480">
            <v>0</v>
          </cell>
        </row>
        <row r="481">
          <cell r="B481" t="str">
            <v xml:space="preserve">COMMAND BOARD, W/ 15 PB SWITCH(SW. W/LIGHT) </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row>
        <row r="482">
          <cell r="B482" t="str">
            <v>WIRING, AND TB.</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3</v>
          </cell>
          <cell r="B483" t="str">
            <v>MIMIC PANEL, ENCLOSURE SIZE 2300Hx1400Wx600D</v>
          </cell>
          <cell r="C483">
            <v>1</v>
          </cell>
          <cell r="D483" t="str">
            <v>SET</v>
          </cell>
          <cell r="E483">
            <v>448000</v>
          </cell>
          <cell r="F483">
            <v>448000</v>
          </cell>
          <cell r="G483">
            <v>0</v>
          </cell>
          <cell r="H483">
            <v>0</v>
          </cell>
          <cell r="I483">
            <v>20</v>
          </cell>
          <cell r="J483">
            <v>20</v>
          </cell>
          <cell r="K483">
            <v>448000</v>
          </cell>
          <cell r="L483">
            <v>448000</v>
          </cell>
          <cell r="M483">
            <v>0</v>
          </cell>
          <cell r="N483">
            <v>0</v>
          </cell>
          <cell r="O483">
            <v>5600</v>
          </cell>
          <cell r="P483">
            <v>5600</v>
          </cell>
        </row>
        <row r="484">
          <cell r="A484">
            <v>0</v>
          </cell>
          <cell r="B484" t="str">
            <v>MOSAIC PANEL  SIZE 1200Hx1200W, W/</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B485" t="str">
            <v>INDICATION LIGHT x60, POWER SUPPLY, WIRING, AND TB.</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4</v>
          </cell>
          <cell r="B486" t="str">
            <v>RECEIVING PANEL, INDOOR IP20 ENCLOSURE, W/</v>
          </cell>
          <cell r="C486">
            <v>1</v>
          </cell>
          <cell r="D486" t="str">
            <v>SET</v>
          </cell>
          <cell r="E486">
            <v>1400000</v>
          </cell>
          <cell r="F486">
            <v>1400000</v>
          </cell>
          <cell r="G486">
            <v>0</v>
          </cell>
          <cell r="H486">
            <v>0</v>
          </cell>
          <cell r="I486">
            <v>50</v>
          </cell>
          <cell r="J486">
            <v>50</v>
          </cell>
          <cell r="K486">
            <v>1400000</v>
          </cell>
          <cell r="L486">
            <v>1400000</v>
          </cell>
          <cell r="M486">
            <v>0</v>
          </cell>
          <cell r="N486">
            <v>0</v>
          </cell>
          <cell r="O486">
            <v>14000</v>
          </cell>
          <cell r="P486">
            <v>14000</v>
          </cell>
        </row>
        <row r="487">
          <cell r="B487" t="str">
            <v>UV/IR DETECTOR CONTROLLER, 4-CHANNEL x1</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t="str">
            <v>GAS DETECTOR CONTROLLER, 8-CHANNEL x8</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t="str">
            <v>LOW TEMP. DETECTOR CONTROLLER, 4-CHANNEL x7</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t="str">
            <v>POWER SUPPLY, WIRING, AND TB.</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5</v>
          </cell>
          <cell r="B491" t="str">
            <v>MANUAL STATION, 110VAC, CL.1 DIV.2, NEMA-4X</v>
          </cell>
          <cell r="C491">
            <v>16</v>
          </cell>
          <cell r="D491" t="str">
            <v>SET</v>
          </cell>
          <cell r="E491">
            <v>30000</v>
          </cell>
          <cell r="F491">
            <v>480000</v>
          </cell>
          <cell r="G491">
            <v>0</v>
          </cell>
          <cell r="H491">
            <v>0</v>
          </cell>
          <cell r="I491">
            <v>5</v>
          </cell>
          <cell r="J491">
            <v>80</v>
          </cell>
          <cell r="K491">
            <v>30000</v>
          </cell>
          <cell r="L491">
            <v>480000</v>
          </cell>
          <cell r="M491">
            <v>0</v>
          </cell>
          <cell r="N491">
            <v>0</v>
          </cell>
          <cell r="O491">
            <v>1400</v>
          </cell>
          <cell r="P491">
            <v>22400</v>
          </cell>
        </row>
        <row r="492">
          <cell r="A492">
            <v>6</v>
          </cell>
          <cell r="B492" t="str">
            <v>SIREN(SPEAKER),, 110VAC, CL.1 DIV.2, NEMA-4X</v>
          </cell>
          <cell r="C492">
            <v>16</v>
          </cell>
          <cell r="D492" t="str">
            <v>SET</v>
          </cell>
          <cell r="E492">
            <v>40000</v>
          </cell>
          <cell r="F492">
            <v>640000</v>
          </cell>
          <cell r="G492">
            <v>0</v>
          </cell>
          <cell r="H492">
            <v>0</v>
          </cell>
          <cell r="I492">
            <v>5</v>
          </cell>
          <cell r="J492">
            <v>80</v>
          </cell>
          <cell r="K492">
            <v>40000</v>
          </cell>
          <cell r="L492">
            <v>640000</v>
          </cell>
          <cell r="M492">
            <v>0</v>
          </cell>
          <cell r="N492">
            <v>0</v>
          </cell>
          <cell r="O492">
            <v>1400</v>
          </cell>
          <cell r="P492">
            <v>22400</v>
          </cell>
        </row>
        <row r="493">
          <cell r="A493">
            <v>7</v>
          </cell>
          <cell r="B493" t="str">
            <v>VISUAL ALARM BECON, , 110VAC, CL.1 DIV.2, NEMA-4X</v>
          </cell>
          <cell r="C493">
            <v>16</v>
          </cell>
          <cell r="D493" t="str">
            <v>SET</v>
          </cell>
          <cell r="E493">
            <v>37000</v>
          </cell>
          <cell r="F493">
            <v>592000</v>
          </cell>
          <cell r="G493">
            <v>0</v>
          </cell>
          <cell r="H493">
            <v>0</v>
          </cell>
          <cell r="I493">
            <v>5</v>
          </cell>
          <cell r="J493">
            <v>80</v>
          </cell>
          <cell r="K493">
            <v>37000</v>
          </cell>
          <cell r="L493">
            <v>592000</v>
          </cell>
          <cell r="M493">
            <v>0</v>
          </cell>
          <cell r="N493">
            <v>0</v>
          </cell>
          <cell r="O493">
            <v>1400</v>
          </cell>
          <cell r="P493">
            <v>22400</v>
          </cell>
        </row>
        <row r="494">
          <cell r="A494">
            <v>8</v>
          </cell>
          <cell r="B494" t="str">
            <v>UV/IR FLAME DETECTOR, CL.1 DIV.2, NEMA-4X</v>
          </cell>
          <cell r="C494">
            <v>4</v>
          </cell>
          <cell r="D494" t="str">
            <v>SET</v>
          </cell>
          <cell r="E494">
            <v>67000</v>
          </cell>
          <cell r="F494">
            <v>268000</v>
          </cell>
          <cell r="G494">
            <v>0</v>
          </cell>
          <cell r="H494">
            <v>0</v>
          </cell>
          <cell r="I494">
            <v>8</v>
          </cell>
          <cell r="J494">
            <v>32</v>
          </cell>
          <cell r="K494">
            <v>67000</v>
          </cell>
          <cell r="L494">
            <v>268000</v>
          </cell>
          <cell r="M494">
            <v>0</v>
          </cell>
          <cell r="N494">
            <v>0</v>
          </cell>
          <cell r="O494">
            <v>2240</v>
          </cell>
          <cell r="P494">
            <v>8960</v>
          </cell>
        </row>
        <row r="495">
          <cell r="A495">
            <v>9</v>
          </cell>
          <cell r="B495" t="str">
            <v>LOW TEMPERATURE DETECTOR, 50FT LG., NEMA-4X</v>
          </cell>
          <cell r="C495">
            <v>4</v>
          </cell>
          <cell r="D495" t="str">
            <v>SET</v>
          </cell>
          <cell r="E495">
            <v>288000</v>
          </cell>
          <cell r="F495">
            <v>1152000</v>
          </cell>
          <cell r="G495">
            <v>0</v>
          </cell>
          <cell r="H495">
            <v>0</v>
          </cell>
          <cell r="I495">
            <v>10</v>
          </cell>
          <cell r="J495">
            <v>40</v>
          </cell>
          <cell r="K495">
            <v>288000</v>
          </cell>
          <cell r="L495">
            <v>1152000</v>
          </cell>
          <cell r="M495">
            <v>0</v>
          </cell>
          <cell r="N495">
            <v>0</v>
          </cell>
          <cell r="O495">
            <v>2800</v>
          </cell>
          <cell r="P495">
            <v>11200</v>
          </cell>
        </row>
        <row r="496">
          <cell r="A496">
            <v>10</v>
          </cell>
          <cell r="B496" t="str">
            <v>COMBUSTIBLE GAS DETECTOR,  CATALYTIC TYPE</v>
          </cell>
          <cell r="C496">
            <v>60</v>
          </cell>
          <cell r="D496" t="str">
            <v>EST</v>
          </cell>
          <cell r="E496">
            <v>50000</v>
          </cell>
          <cell r="F496">
            <v>3000000</v>
          </cell>
          <cell r="G496">
            <v>0</v>
          </cell>
          <cell r="H496">
            <v>0</v>
          </cell>
          <cell r="I496">
            <v>5</v>
          </cell>
          <cell r="J496">
            <v>300</v>
          </cell>
          <cell r="K496">
            <v>50000</v>
          </cell>
          <cell r="L496">
            <v>3000000</v>
          </cell>
          <cell r="M496">
            <v>0</v>
          </cell>
          <cell r="N496">
            <v>0</v>
          </cell>
          <cell r="O496">
            <v>1400</v>
          </cell>
          <cell r="P496">
            <v>84000</v>
          </cell>
        </row>
        <row r="497">
          <cell r="B497" t="str">
            <v>CL.1, DIV.2, W/ WEATHER HOUSING, FILTER, NEMA-4X</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11</v>
          </cell>
          <cell r="B498" t="str">
            <v>GAS DETECTOR TEST KIT FOR 60 DETECTORS &amp; GRAPHIC PANEL</v>
          </cell>
          <cell r="C498">
            <v>1</v>
          </cell>
          <cell r="D498" t="str">
            <v>SET</v>
          </cell>
          <cell r="E498">
            <v>350000</v>
          </cell>
          <cell r="F498">
            <v>350000</v>
          </cell>
          <cell r="G498">
            <v>0</v>
          </cell>
          <cell r="H498">
            <v>0</v>
          </cell>
          <cell r="I498">
            <v>10</v>
          </cell>
          <cell r="J498">
            <v>10</v>
          </cell>
          <cell r="K498">
            <v>350000</v>
          </cell>
          <cell r="L498">
            <v>350000</v>
          </cell>
          <cell r="M498">
            <v>0</v>
          </cell>
          <cell r="N498">
            <v>0</v>
          </cell>
          <cell r="O498">
            <v>2800</v>
          </cell>
          <cell r="P498">
            <v>2800</v>
          </cell>
        </row>
        <row r="499">
          <cell r="A499">
            <v>12</v>
          </cell>
          <cell r="B499" t="str">
            <v>R.S.G. CONDUIT/W COUPLING 1"</v>
          </cell>
          <cell r="C499">
            <v>1600</v>
          </cell>
          <cell r="D499" t="str">
            <v>M</v>
          </cell>
          <cell r="E499">
            <v>49</v>
          </cell>
          <cell r="F499">
            <v>78400</v>
          </cell>
          <cell r="G499">
            <v>0</v>
          </cell>
          <cell r="H499">
            <v>0</v>
          </cell>
          <cell r="I499">
            <v>0.54</v>
          </cell>
          <cell r="J499">
            <v>864</v>
          </cell>
          <cell r="K499">
            <v>49</v>
          </cell>
          <cell r="L499">
            <v>78400</v>
          </cell>
          <cell r="M499">
            <v>0</v>
          </cell>
          <cell r="N499">
            <v>0</v>
          </cell>
          <cell r="O499">
            <v>151</v>
          </cell>
          <cell r="P499">
            <v>241600</v>
          </cell>
        </row>
        <row r="500">
          <cell r="A500">
            <v>13</v>
          </cell>
          <cell r="B500" t="str">
            <v>R.S.G. CONDUIT/W COUPLING 2"</v>
          </cell>
          <cell r="C500">
            <v>2300</v>
          </cell>
          <cell r="D500" t="str">
            <v>M</v>
          </cell>
          <cell r="E500">
            <v>105</v>
          </cell>
          <cell r="F500">
            <v>241500</v>
          </cell>
          <cell r="G500">
            <v>0</v>
          </cell>
          <cell r="H500">
            <v>0</v>
          </cell>
          <cell r="I500">
            <v>0.98</v>
          </cell>
          <cell r="J500">
            <v>2254</v>
          </cell>
          <cell r="K500">
            <v>105</v>
          </cell>
          <cell r="L500">
            <v>241500</v>
          </cell>
          <cell r="M500">
            <v>0</v>
          </cell>
          <cell r="N500">
            <v>0</v>
          </cell>
          <cell r="O500">
            <v>274</v>
          </cell>
          <cell r="P500">
            <v>630200</v>
          </cell>
        </row>
        <row r="501">
          <cell r="A501">
            <v>14</v>
          </cell>
          <cell r="B501" t="str">
            <v>FITTING FOR R.S.G. CONDUIT</v>
          </cell>
          <cell r="C501">
            <v>1</v>
          </cell>
          <cell r="D501" t="str">
            <v>LOT</v>
          </cell>
          <cell r="E501">
            <v>639800</v>
          </cell>
          <cell r="F501">
            <v>639800</v>
          </cell>
          <cell r="G501">
            <v>0</v>
          </cell>
          <cell r="H501">
            <v>0</v>
          </cell>
          <cell r="I501">
            <v>935.4</v>
          </cell>
          <cell r="J501">
            <v>935</v>
          </cell>
          <cell r="K501">
            <v>639800</v>
          </cell>
          <cell r="L501">
            <v>639800</v>
          </cell>
          <cell r="M501">
            <v>0</v>
          </cell>
          <cell r="N501">
            <v>0</v>
          </cell>
          <cell r="O501">
            <v>261912</v>
          </cell>
          <cell r="P501">
            <v>261912</v>
          </cell>
        </row>
        <row r="502">
          <cell r="A502">
            <v>15</v>
          </cell>
          <cell r="B502" t="str">
            <v>600V????,???,PVC??,????(OVERALL),</v>
          </cell>
          <cell r="C502">
            <v>650</v>
          </cell>
          <cell r="D502" t="str">
            <v>M</v>
          </cell>
          <cell r="E502">
            <v>37</v>
          </cell>
          <cell r="F502">
            <v>24050</v>
          </cell>
          <cell r="G502">
            <v>0</v>
          </cell>
          <cell r="H502">
            <v>0</v>
          </cell>
          <cell r="I502">
            <v>0.11700000000000001</v>
          </cell>
          <cell r="J502">
            <v>76</v>
          </cell>
          <cell r="K502">
            <v>37</v>
          </cell>
          <cell r="L502">
            <v>24050</v>
          </cell>
          <cell r="M502">
            <v>0</v>
          </cell>
          <cell r="N502">
            <v>0</v>
          </cell>
          <cell r="O502">
            <v>33</v>
          </cell>
          <cell r="P502">
            <v>21450</v>
          </cell>
        </row>
        <row r="503">
          <cell r="B503" t="str">
            <v>PVC???? 7C-2SQ.MM</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row>
        <row r="504">
          <cell r="A504">
            <v>16</v>
          </cell>
          <cell r="B504" t="str">
            <v>600V????,???,PVC??,????(OVERALL),</v>
          </cell>
          <cell r="C504">
            <v>1500</v>
          </cell>
          <cell r="D504" t="str">
            <v>M</v>
          </cell>
          <cell r="E504">
            <v>41</v>
          </cell>
          <cell r="F504">
            <v>61500</v>
          </cell>
          <cell r="G504">
            <v>0</v>
          </cell>
          <cell r="H504">
            <v>0</v>
          </cell>
          <cell r="I504">
            <v>0.13300000000000001</v>
          </cell>
          <cell r="J504">
            <v>200</v>
          </cell>
          <cell r="K504">
            <v>41</v>
          </cell>
          <cell r="L504">
            <v>61500</v>
          </cell>
          <cell r="M504">
            <v>0</v>
          </cell>
          <cell r="N504">
            <v>0</v>
          </cell>
          <cell r="O504">
            <v>37</v>
          </cell>
          <cell r="P504">
            <v>55500</v>
          </cell>
        </row>
        <row r="505">
          <cell r="B505" t="str">
            <v>PVC???? 9C-2SQ.MM</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17</v>
          </cell>
          <cell r="B506" t="str">
            <v>600V????,???,PVC??,????(OVERALL),</v>
          </cell>
          <cell r="C506">
            <v>2600</v>
          </cell>
          <cell r="D506" t="str">
            <v>M</v>
          </cell>
          <cell r="E506">
            <v>53</v>
          </cell>
          <cell r="F506">
            <v>137800</v>
          </cell>
          <cell r="G506">
            <v>0</v>
          </cell>
          <cell r="H506">
            <v>0</v>
          </cell>
          <cell r="I506">
            <v>0.153</v>
          </cell>
          <cell r="J506">
            <v>398</v>
          </cell>
          <cell r="K506">
            <v>53</v>
          </cell>
          <cell r="L506">
            <v>137800</v>
          </cell>
          <cell r="M506">
            <v>0</v>
          </cell>
          <cell r="N506">
            <v>0</v>
          </cell>
          <cell r="O506">
            <v>43</v>
          </cell>
          <cell r="P506">
            <v>111800</v>
          </cell>
        </row>
        <row r="507">
          <cell r="B507" t="str">
            <v>PVC???? 12C-2SQ.MM</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18</v>
          </cell>
          <cell r="B508" t="str">
            <v>600V????,???,PVC??,????(OVERALL),</v>
          </cell>
          <cell r="C508">
            <v>10000</v>
          </cell>
          <cell r="D508" t="str">
            <v>M</v>
          </cell>
          <cell r="E508">
            <v>44</v>
          </cell>
          <cell r="F508">
            <v>440000</v>
          </cell>
          <cell r="G508">
            <v>0</v>
          </cell>
          <cell r="H508">
            <v>0</v>
          </cell>
          <cell r="I508">
            <v>0.13500000000000001</v>
          </cell>
          <cell r="J508">
            <v>1350</v>
          </cell>
          <cell r="K508">
            <v>44</v>
          </cell>
          <cell r="L508">
            <v>440000</v>
          </cell>
          <cell r="M508">
            <v>0</v>
          </cell>
          <cell r="N508">
            <v>0</v>
          </cell>
          <cell r="O508">
            <v>38</v>
          </cell>
          <cell r="P508">
            <v>380000</v>
          </cell>
        </row>
        <row r="509">
          <cell r="B509" t="str">
            <v>PVC???? 7C-3.5SQ.MM</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19</v>
          </cell>
          <cell r="B510" t="str">
            <v>600V????,???,PVC??,????(OVERALL),</v>
          </cell>
          <cell r="C510">
            <v>3000</v>
          </cell>
          <cell r="D510" t="str">
            <v>M</v>
          </cell>
          <cell r="E510">
            <v>76</v>
          </cell>
          <cell r="F510">
            <v>228000</v>
          </cell>
          <cell r="G510">
            <v>0</v>
          </cell>
          <cell r="H510">
            <v>0</v>
          </cell>
          <cell r="I510">
            <v>0.193</v>
          </cell>
          <cell r="J510">
            <v>579</v>
          </cell>
          <cell r="K510">
            <v>76</v>
          </cell>
          <cell r="L510">
            <v>228000</v>
          </cell>
          <cell r="M510">
            <v>0</v>
          </cell>
          <cell r="N510">
            <v>0</v>
          </cell>
          <cell r="O510">
            <v>54</v>
          </cell>
          <cell r="P510">
            <v>162000</v>
          </cell>
        </row>
        <row r="511">
          <cell r="B511" t="str">
            <v>PVC???? 19C-2SQ.MM</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A512">
            <v>20</v>
          </cell>
          <cell r="B512" t="str">
            <v>600V????,???,PVC??,????(OVERALL),</v>
          </cell>
          <cell r="C512">
            <v>14000</v>
          </cell>
          <cell r="D512" t="str">
            <v>M</v>
          </cell>
          <cell r="E512">
            <v>119</v>
          </cell>
          <cell r="F512">
            <v>1666000</v>
          </cell>
          <cell r="G512">
            <v>0</v>
          </cell>
          <cell r="H512">
            <v>0</v>
          </cell>
          <cell r="I512">
            <v>0.23599999999999999</v>
          </cell>
          <cell r="J512">
            <v>3304</v>
          </cell>
          <cell r="K512">
            <v>119</v>
          </cell>
          <cell r="L512">
            <v>1666000</v>
          </cell>
          <cell r="M512">
            <v>0</v>
          </cell>
          <cell r="N512">
            <v>0</v>
          </cell>
          <cell r="O512">
            <v>66</v>
          </cell>
          <cell r="P512">
            <v>924000</v>
          </cell>
        </row>
        <row r="513">
          <cell r="B513" t="str">
            <v>PVC???? 30C-2SQ.MM</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21</v>
          </cell>
          <cell r="B514" t="str">
            <v>300V????,PVC??,????(OVERALL &amp; INDIVID)PVC</v>
          </cell>
          <cell r="C514">
            <v>12000</v>
          </cell>
          <cell r="D514" t="str">
            <v>M</v>
          </cell>
          <cell r="E514">
            <v>17</v>
          </cell>
          <cell r="F514">
            <v>204000</v>
          </cell>
          <cell r="G514">
            <v>0</v>
          </cell>
          <cell r="H514">
            <v>0</v>
          </cell>
          <cell r="I514">
            <v>6.4000000000000001E-2</v>
          </cell>
          <cell r="J514">
            <v>768</v>
          </cell>
          <cell r="K514">
            <v>17</v>
          </cell>
          <cell r="L514">
            <v>204000</v>
          </cell>
          <cell r="M514">
            <v>0</v>
          </cell>
          <cell r="N514">
            <v>0</v>
          </cell>
          <cell r="O514">
            <v>18</v>
          </cell>
          <cell r="P514">
            <v>216000</v>
          </cell>
        </row>
        <row r="515">
          <cell r="B515" t="str">
            <v>????  1TxAWG#16</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row>
        <row r="516">
          <cell r="A516">
            <v>22</v>
          </cell>
          <cell r="B516" t="str">
            <v>300V????,PVC??,????(OVERALL &amp; INDIVID)PVC</v>
          </cell>
          <cell r="C516">
            <v>3500</v>
          </cell>
          <cell r="D516" t="str">
            <v>M</v>
          </cell>
          <cell r="E516">
            <v>227</v>
          </cell>
          <cell r="F516">
            <v>794500</v>
          </cell>
          <cell r="G516">
            <v>0</v>
          </cell>
          <cell r="H516">
            <v>0</v>
          </cell>
          <cell r="I516">
            <v>0.25</v>
          </cell>
          <cell r="J516">
            <v>875</v>
          </cell>
          <cell r="K516">
            <v>227</v>
          </cell>
          <cell r="L516">
            <v>794500</v>
          </cell>
          <cell r="M516">
            <v>0</v>
          </cell>
          <cell r="N516">
            <v>0</v>
          </cell>
          <cell r="O516">
            <v>70</v>
          </cell>
          <cell r="P516">
            <v>245000</v>
          </cell>
        </row>
        <row r="517">
          <cell r="B517" t="str">
            <v>????  12TxAWG#14</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row>
        <row r="518">
          <cell r="A518">
            <v>23</v>
          </cell>
          <cell r="B518" t="str">
            <v>300V????,PVC??,????(OVERALL &amp; INDIVID)PVC</v>
          </cell>
          <cell r="C518">
            <v>350</v>
          </cell>
          <cell r="D518" t="str">
            <v>M</v>
          </cell>
          <cell r="E518">
            <v>471</v>
          </cell>
          <cell r="F518">
            <v>164850</v>
          </cell>
          <cell r="G518">
            <v>0</v>
          </cell>
          <cell r="H518">
            <v>0</v>
          </cell>
          <cell r="I518">
            <v>0.4</v>
          </cell>
          <cell r="J518">
            <v>140</v>
          </cell>
          <cell r="K518">
            <v>471</v>
          </cell>
          <cell r="L518">
            <v>164850</v>
          </cell>
          <cell r="M518">
            <v>0</v>
          </cell>
          <cell r="N518">
            <v>0</v>
          </cell>
          <cell r="O518">
            <v>112</v>
          </cell>
          <cell r="P518">
            <v>39200</v>
          </cell>
        </row>
        <row r="519">
          <cell r="B519" t="str">
            <v>???? 24TxAWG#14</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row>
        <row r="520">
          <cell r="A520">
            <v>24</v>
          </cell>
          <cell r="B520" t="str">
            <v>HOT DIPPED GALV, STEEL CHANNEL 100X50X5X7.5</v>
          </cell>
          <cell r="C520">
            <v>50</v>
          </cell>
          <cell r="D520" t="str">
            <v>M</v>
          </cell>
          <cell r="E520">
            <v>200</v>
          </cell>
          <cell r="F520">
            <v>10000</v>
          </cell>
          <cell r="G520">
            <v>0</v>
          </cell>
          <cell r="H520">
            <v>0</v>
          </cell>
          <cell r="I520">
            <v>1.5</v>
          </cell>
          <cell r="J520">
            <v>75</v>
          </cell>
          <cell r="K520">
            <v>200</v>
          </cell>
          <cell r="L520">
            <v>10000</v>
          </cell>
          <cell r="M520">
            <v>0</v>
          </cell>
          <cell r="N520">
            <v>0</v>
          </cell>
          <cell r="O520">
            <v>420</v>
          </cell>
          <cell r="P520">
            <v>21000</v>
          </cell>
        </row>
        <row r="521">
          <cell r="A521">
            <v>25</v>
          </cell>
          <cell r="B521" t="str">
            <v>HOT DIPPED GALV, U- CHANNEL 41X41</v>
          </cell>
          <cell r="C521">
            <v>335</v>
          </cell>
          <cell r="D521" t="str">
            <v>M</v>
          </cell>
          <cell r="E521">
            <v>82</v>
          </cell>
          <cell r="F521">
            <v>27470</v>
          </cell>
          <cell r="G521">
            <v>0</v>
          </cell>
          <cell r="H521">
            <v>0</v>
          </cell>
          <cell r="I521">
            <v>0.40699999999999997</v>
          </cell>
          <cell r="J521">
            <v>136</v>
          </cell>
          <cell r="K521">
            <v>82</v>
          </cell>
          <cell r="L521">
            <v>27470</v>
          </cell>
          <cell r="M521">
            <v>0</v>
          </cell>
          <cell r="N521">
            <v>0</v>
          </cell>
          <cell r="O521">
            <v>114</v>
          </cell>
          <cell r="P521">
            <v>38190</v>
          </cell>
        </row>
        <row r="522">
          <cell r="A522">
            <v>26</v>
          </cell>
          <cell r="B522" t="str">
            <v>FLEXIBLE CONDUIT 1"</v>
          </cell>
          <cell r="C522">
            <v>40</v>
          </cell>
          <cell r="D522" t="str">
            <v>M</v>
          </cell>
          <cell r="E522">
            <v>252</v>
          </cell>
          <cell r="F522">
            <v>10080</v>
          </cell>
          <cell r="G522">
            <v>0</v>
          </cell>
          <cell r="H522">
            <v>0</v>
          </cell>
          <cell r="I522">
            <v>0.64</v>
          </cell>
          <cell r="J522">
            <v>26</v>
          </cell>
          <cell r="K522">
            <v>252</v>
          </cell>
          <cell r="L522">
            <v>10080</v>
          </cell>
          <cell r="M522">
            <v>0</v>
          </cell>
          <cell r="N522">
            <v>0</v>
          </cell>
          <cell r="O522">
            <v>179</v>
          </cell>
          <cell r="P522">
            <v>7160</v>
          </cell>
        </row>
        <row r="523">
          <cell r="A523">
            <v>27</v>
          </cell>
          <cell r="B523" t="str">
            <v>HOT DIPPED GALV. STEEL PLATE 1829X6401X3t</v>
          </cell>
          <cell r="C523">
            <v>2</v>
          </cell>
          <cell r="D523" t="str">
            <v>PCS</v>
          </cell>
          <cell r="E523">
            <v>1000</v>
          </cell>
          <cell r="F523">
            <v>2000</v>
          </cell>
          <cell r="G523">
            <v>0</v>
          </cell>
          <cell r="H523">
            <v>0</v>
          </cell>
          <cell r="I523">
            <v>10</v>
          </cell>
          <cell r="J523">
            <v>20</v>
          </cell>
          <cell r="K523">
            <v>1000</v>
          </cell>
          <cell r="L523">
            <v>2000</v>
          </cell>
          <cell r="M523">
            <v>0</v>
          </cell>
          <cell r="N523">
            <v>0</v>
          </cell>
          <cell r="O523">
            <v>2800</v>
          </cell>
          <cell r="P523">
            <v>5600</v>
          </cell>
        </row>
        <row r="524">
          <cell r="A524">
            <v>28</v>
          </cell>
          <cell r="B524" t="str">
            <v>1/4?(??30??)????????????SS316?</v>
          </cell>
          <cell r="C524">
            <v>4</v>
          </cell>
          <cell r="D524" t="str">
            <v>PCS</v>
          </cell>
          <cell r="E524">
            <v>3000</v>
          </cell>
          <cell r="F524">
            <v>12000</v>
          </cell>
          <cell r="G524">
            <v>0</v>
          </cell>
          <cell r="H524">
            <v>0</v>
          </cell>
          <cell r="I524">
            <v>4</v>
          </cell>
          <cell r="J524">
            <v>16</v>
          </cell>
          <cell r="K524">
            <v>3000</v>
          </cell>
          <cell r="L524">
            <v>12000</v>
          </cell>
          <cell r="M524">
            <v>0</v>
          </cell>
          <cell r="N524">
            <v>0</v>
          </cell>
          <cell r="O524">
            <v>1120</v>
          </cell>
          <cell r="P524">
            <v>4480</v>
          </cell>
        </row>
        <row r="525">
          <cell r="A525">
            <v>29</v>
          </cell>
          <cell r="B525" t="str">
            <v>???,????20P,FRP??,?????</v>
          </cell>
          <cell r="C525">
            <v>5</v>
          </cell>
          <cell r="D525" t="str">
            <v>SET</v>
          </cell>
          <cell r="E525">
            <v>3500</v>
          </cell>
          <cell r="F525">
            <v>17500</v>
          </cell>
          <cell r="G525">
            <v>0</v>
          </cell>
          <cell r="H525">
            <v>0</v>
          </cell>
          <cell r="I525">
            <v>4</v>
          </cell>
          <cell r="J525">
            <v>20</v>
          </cell>
          <cell r="K525">
            <v>3500</v>
          </cell>
          <cell r="L525">
            <v>17500</v>
          </cell>
          <cell r="M525">
            <v>0</v>
          </cell>
          <cell r="N525">
            <v>0</v>
          </cell>
          <cell r="O525">
            <v>1120</v>
          </cell>
          <cell r="P525">
            <v>5600</v>
          </cell>
        </row>
        <row r="526">
          <cell r="A526">
            <v>30</v>
          </cell>
          <cell r="B526" t="str">
            <v>???,????50P,FRP??,?????</v>
          </cell>
          <cell r="C526">
            <v>4</v>
          </cell>
          <cell r="D526" t="str">
            <v>SET</v>
          </cell>
          <cell r="E526">
            <v>5500</v>
          </cell>
          <cell r="F526">
            <v>22000</v>
          </cell>
          <cell r="G526">
            <v>0</v>
          </cell>
          <cell r="H526">
            <v>0</v>
          </cell>
          <cell r="I526">
            <v>8</v>
          </cell>
          <cell r="J526">
            <v>32</v>
          </cell>
          <cell r="K526">
            <v>5500</v>
          </cell>
          <cell r="L526">
            <v>22000</v>
          </cell>
          <cell r="M526">
            <v>0</v>
          </cell>
          <cell r="N526">
            <v>0</v>
          </cell>
          <cell r="O526">
            <v>2240</v>
          </cell>
          <cell r="P526">
            <v>8960</v>
          </cell>
        </row>
        <row r="527">
          <cell r="A527">
            <v>31</v>
          </cell>
          <cell r="B527" t="str">
            <v>???,????100P,FRP??,?????</v>
          </cell>
          <cell r="C527">
            <v>1</v>
          </cell>
          <cell r="D527" t="str">
            <v>SET</v>
          </cell>
          <cell r="E527">
            <v>9000</v>
          </cell>
          <cell r="F527">
            <v>9000</v>
          </cell>
          <cell r="G527">
            <v>0</v>
          </cell>
          <cell r="H527">
            <v>0</v>
          </cell>
          <cell r="I527">
            <v>12</v>
          </cell>
          <cell r="J527">
            <v>12</v>
          </cell>
          <cell r="K527">
            <v>9000</v>
          </cell>
          <cell r="L527">
            <v>9000</v>
          </cell>
          <cell r="M527">
            <v>0</v>
          </cell>
          <cell r="N527">
            <v>0</v>
          </cell>
          <cell r="O527">
            <v>3360</v>
          </cell>
          <cell r="P527">
            <v>3360</v>
          </cell>
        </row>
        <row r="528">
          <cell r="A528">
            <v>32</v>
          </cell>
          <cell r="B528" t="str">
            <v>HOT DIPPED GALV, STEEL CHANNEL 100X50X5X7.5X2.4?</v>
          </cell>
          <cell r="C528">
            <v>26</v>
          </cell>
          <cell r="D528" t="str">
            <v>SET</v>
          </cell>
          <cell r="E528">
            <v>2400</v>
          </cell>
          <cell r="F528">
            <v>62400</v>
          </cell>
          <cell r="G528">
            <v>0</v>
          </cell>
          <cell r="H528">
            <v>0</v>
          </cell>
          <cell r="I528">
            <v>3</v>
          </cell>
          <cell r="J528">
            <v>78</v>
          </cell>
          <cell r="K528">
            <v>2400</v>
          </cell>
          <cell r="L528">
            <v>62400</v>
          </cell>
          <cell r="M528">
            <v>0</v>
          </cell>
          <cell r="N528">
            <v>0</v>
          </cell>
          <cell r="O528">
            <v>840</v>
          </cell>
          <cell r="P528">
            <v>21840</v>
          </cell>
        </row>
        <row r="529">
          <cell r="B529" t="str">
            <v>???</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33</v>
          </cell>
          <cell r="B530" t="str">
            <v>DITTO, BUT STEEL CHANNEL ?3.6M?</v>
          </cell>
          <cell r="C530">
            <v>13</v>
          </cell>
          <cell r="D530" t="str">
            <v>SET</v>
          </cell>
          <cell r="E530">
            <v>3600</v>
          </cell>
          <cell r="F530">
            <v>46800</v>
          </cell>
          <cell r="G530">
            <v>0</v>
          </cell>
          <cell r="H530">
            <v>0</v>
          </cell>
          <cell r="I530">
            <v>4</v>
          </cell>
          <cell r="J530">
            <v>52</v>
          </cell>
          <cell r="K530">
            <v>3600</v>
          </cell>
          <cell r="L530">
            <v>46800</v>
          </cell>
          <cell r="M530">
            <v>0</v>
          </cell>
          <cell r="N530">
            <v>0</v>
          </cell>
          <cell r="O530">
            <v>1120</v>
          </cell>
          <cell r="P530">
            <v>14560</v>
          </cell>
        </row>
        <row r="531">
          <cell r="A531">
            <v>34</v>
          </cell>
          <cell r="B531" t="str">
            <v>DITTO, BUT STEEL CHANNEL ?1.95M?</v>
          </cell>
          <cell r="C531">
            <v>3</v>
          </cell>
          <cell r="D531" t="str">
            <v>SET</v>
          </cell>
          <cell r="E531">
            <v>2000</v>
          </cell>
          <cell r="F531">
            <v>6000</v>
          </cell>
          <cell r="G531">
            <v>0</v>
          </cell>
          <cell r="H531">
            <v>0</v>
          </cell>
          <cell r="I531">
            <v>3</v>
          </cell>
          <cell r="J531">
            <v>9</v>
          </cell>
          <cell r="K531">
            <v>2000</v>
          </cell>
          <cell r="L531">
            <v>6000</v>
          </cell>
          <cell r="M531">
            <v>0</v>
          </cell>
          <cell r="N531">
            <v>0</v>
          </cell>
          <cell r="O531">
            <v>840</v>
          </cell>
          <cell r="P531">
            <v>2520</v>
          </cell>
        </row>
        <row r="532">
          <cell r="A532">
            <v>35</v>
          </cell>
          <cell r="B532" t="str">
            <v xml:space="preserve">MISCELLANEOUS </v>
          </cell>
          <cell r="C532">
            <v>1</v>
          </cell>
          <cell r="D532" t="str">
            <v>LOT</v>
          </cell>
          <cell r="E532">
            <v>743902.5</v>
          </cell>
          <cell r="F532">
            <v>743903</v>
          </cell>
          <cell r="G532">
            <v>0</v>
          </cell>
          <cell r="H532">
            <v>0</v>
          </cell>
          <cell r="I532">
            <v>646.55000000000007</v>
          </cell>
          <cell r="J532">
            <v>647</v>
          </cell>
          <cell r="K532">
            <v>743903</v>
          </cell>
          <cell r="L532">
            <v>743903</v>
          </cell>
          <cell r="M532">
            <v>0</v>
          </cell>
          <cell r="N532">
            <v>0</v>
          </cell>
          <cell r="O532">
            <v>181034</v>
          </cell>
          <cell r="P532">
            <v>181034</v>
          </cell>
        </row>
        <row r="533">
          <cell r="B533" t="str">
            <v>SUB-TOTAL : (I)</v>
          </cell>
          <cell r="C533">
            <v>0</v>
          </cell>
          <cell r="D533">
            <v>0</v>
          </cell>
          <cell r="E533">
            <v>0</v>
          </cell>
          <cell r="F533">
            <v>15621953</v>
          </cell>
          <cell r="G533">
            <v>0</v>
          </cell>
          <cell r="H533">
            <v>0</v>
          </cell>
          <cell r="I533">
            <v>0</v>
          </cell>
          <cell r="J533">
            <v>13628</v>
          </cell>
          <cell r="K533">
            <v>0</v>
          </cell>
          <cell r="L533">
            <v>15621953</v>
          </cell>
          <cell r="M533">
            <v>0</v>
          </cell>
          <cell r="N533">
            <v>0</v>
          </cell>
          <cell r="O533">
            <v>0</v>
          </cell>
          <cell r="P533">
            <v>3816326</v>
          </cell>
        </row>
        <row r="534">
          <cell r="A534" t="str">
            <v>J.</v>
          </cell>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row>
        <row r="536">
          <cell r="A536" t="str">
            <v>J.</v>
          </cell>
          <cell r="B536" t="str">
            <v>U/G CONDUIT BANK</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t="str">
            <v>J.1.3</v>
          </cell>
          <cell r="B537" t="str">
            <v>_x0000_PVC CONDUIT, THICK WALL, CNS1302 SCH._x0000_B , 4"</v>
          </cell>
          <cell r="C537">
            <v>16500</v>
          </cell>
          <cell r="D537" t="str">
            <v>M</v>
          </cell>
          <cell r="E537">
            <v>128</v>
          </cell>
          <cell r="F537">
            <v>2112000</v>
          </cell>
        </row>
        <row r="538">
          <cell r="A538" t="str">
            <v>J.1</v>
          </cell>
          <cell r="B538" t="str">
            <v>U/G CONDUIT BANK FOR TEL., P/P, CCTV, AP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A539" t="str">
            <v>J.1.1</v>
          </cell>
          <cell r="B539" t="str">
            <v xml:space="preserve"> PVC CONDUIT, THICK WALL, CNS1302 SCH. B , 1"</v>
          </cell>
          <cell r="C539">
            <v>800</v>
          </cell>
          <cell r="D539" t="str">
            <v>M</v>
          </cell>
          <cell r="E539">
            <v>16</v>
          </cell>
          <cell r="F539">
            <v>12800</v>
          </cell>
          <cell r="G539">
            <v>0</v>
          </cell>
          <cell r="H539">
            <v>0</v>
          </cell>
          <cell r="I539">
            <v>0.22</v>
          </cell>
          <cell r="J539">
            <v>176</v>
          </cell>
          <cell r="K539">
            <v>16</v>
          </cell>
          <cell r="L539">
            <v>12800</v>
          </cell>
          <cell r="M539">
            <v>0</v>
          </cell>
          <cell r="N539">
            <v>0</v>
          </cell>
          <cell r="O539">
            <v>62</v>
          </cell>
          <cell r="P539">
            <v>49600</v>
          </cell>
        </row>
        <row r="540">
          <cell r="A540" t="str">
            <v>J.1.2</v>
          </cell>
          <cell r="B540" t="str">
            <v xml:space="preserve"> PVC CONDUIT, THICK WALL, CNS1302 SCH. B , 2"</v>
          </cell>
          <cell r="C540">
            <v>22000</v>
          </cell>
          <cell r="D540" t="str">
            <v>M</v>
          </cell>
          <cell r="E540">
            <v>38</v>
          </cell>
          <cell r="F540">
            <v>836000</v>
          </cell>
          <cell r="G540">
            <v>0</v>
          </cell>
          <cell r="H540">
            <v>0</v>
          </cell>
          <cell r="I540">
            <v>0.3</v>
          </cell>
          <cell r="J540">
            <v>6600</v>
          </cell>
          <cell r="K540">
            <v>38</v>
          </cell>
          <cell r="L540">
            <v>836000</v>
          </cell>
          <cell r="M540">
            <v>0</v>
          </cell>
          <cell r="N540">
            <v>0</v>
          </cell>
          <cell r="O540">
            <v>84</v>
          </cell>
          <cell r="P540">
            <v>1848000</v>
          </cell>
        </row>
        <row r="541">
          <cell r="A541" t="str">
            <v>J.1.3</v>
          </cell>
          <cell r="B541" t="str">
            <v xml:space="preserve"> PVC CONDUIT, THICK WALL, CNS1302 SCH. B , 4"</v>
          </cell>
          <cell r="C541">
            <v>16500</v>
          </cell>
          <cell r="D541" t="str">
            <v>M</v>
          </cell>
          <cell r="E541">
            <v>128</v>
          </cell>
          <cell r="F541">
            <v>2112000</v>
          </cell>
          <cell r="G541">
            <v>0</v>
          </cell>
          <cell r="H541">
            <v>0</v>
          </cell>
          <cell r="I541">
            <v>0.43</v>
          </cell>
          <cell r="J541">
            <v>7095</v>
          </cell>
          <cell r="K541">
            <v>128</v>
          </cell>
          <cell r="L541">
            <v>2112000</v>
          </cell>
          <cell r="M541">
            <v>0</v>
          </cell>
          <cell r="N541">
            <v>0</v>
          </cell>
          <cell r="O541">
            <v>120</v>
          </cell>
          <cell r="P541">
            <v>1980000</v>
          </cell>
        </row>
        <row r="542">
          <cell r="A542" t="str">
            <v>J.1.4</v>
          </cell>
          <cell r="B542" t="str">
            <v xml:space="preserve"> PVC CONDUIT, THICK WALL, CNS1302 SCH. B , 6"</v>
          </cell>
          <cell r="C542">
            <v>8000</v>
          </cell>
          <cell r="D542" t="str">
            <v>M</v>
          </cell>
          <cell r="E542">
            <v>242</v>
          </cell>
          <cell r="F542">
            <v>1936000</v>
          </cell>
          <cell r="G542">
            <v>0</v>
          </cell>
          <cell r="H542">
            <v>0</v>
          </cell>
          <cell r="I542">
            <v>0.68</v>
          </cell>
          <cell r="J542">
            <v>5440</v>
          </cell>
          <cell r="K542">
            <v>242</v>
          </cell>
          <cell r="L542">
            <v>1936000</v>
          </cell>
          <cell r="M542">
            <v>0</v>
          </cell>
          <cell r="N542">
            <v>0</v>
          </cell>
          <cell r="O542">
            <v>190</v>
          </cell>
          <cell r="P542">
            <v>1520000</v>
          </cell>
        </row>
        <row r="543">
          <cell r="A543" t="str">
            <v>J.1.5</v>
          </cell>
          <cell r="B543" t="str">
            <v xml:space="preserve"> EXCAVATION</v>
          </cell>
          <cell r="C543">
            <v>7000</v>
          </cell>
          <cell r="D543" t="str">
            <v>M3</v>
          </cell>
          <cell r="E543" t="str">
            <v>M+L</v>
          </cell>
          <cell r="F543" t="str">
            <v>M+L</v>
          </cell>
          <cell r="G543">
            <v>0</v>
          </cell>
          <cell r="H543">
            <v>0</v>
          </cell>
          <cell r="I543">
            <v>0</v>
          </cell>
          <cell r="J543">
            <v>0</v>
          </cell>
          <cell r="K543" t="str">
            <v>M+L</v>
          </cell>
          <cell r="L543" t="str">
            <v>M+L</v>
          </cell>
          <cell r="M543">
            <v>0</v>
          </cell>
          <cell r="N543">
            <v>0</v>
          </cell>
          <cell r="O543">
            <v>60</v>
          </cell>
          <cell r="P543">
            <v>420000</v>
          </cell>
        </row>
        <row r="544">
          <cell r="A544" t="str">
            <v>J.1.6</v>
          </cell>
          <cell r="B544" t="str">
            <v xml:space="preserve"> BACKFILL</v>
          </cell>
          <cell r="C544">
            <v>5100</v>
          </cell>
          <cell r="D544" t="str">
            <v>M3</v>
          </cell>
          <cell r="E544" t="str">
            <v>M+L</v>
          </cell>
          <cell r="F544" t="str">
            <v>M+L</v>
          </cell>
          <cell r="G544">
            <v>0</v>
          </cell>
          <cell r="H544">
            <v>0</v>
          </cell>
          <cell r="I544">
            <v>0</v>
          </cell>
          <cell r="J544">
            <v>0</v>
          </cell>
          <cell r="K544" t="str">
            <v>M+L</v>
          </cell>
          <cell r="L544" t="str">
            <v>M+L</v>
          </cell>
          <cell r="M544">
            <v>0</v>
          </cell>
          <cell r="N544">
            <v>0</v>
          </cell>
          <cell r="O544">
            <v>100</v>
          </cell>
          <cell r="P544">
            <v>510000</v>
          </cell>
        </row>
        <row r="545">
          <cell r="A545" t="str">
            <v>J.1.7</v>
          </cell>
          <cell r="B545" t="str">
            <v xml:space="preserve"> CONCRETE FOR DUCT BANK 2000 PSI</v>
          </cell>
          <cell r="C545">
            <v>1900</v>
          </cell>
          <cell r="D545" t="str">
            <v>M3</v>
          </cell>
          <cell r="E545" t="str">
            <v>M+L</v>
          </cell>
          <cell r="F545" t="str">
            <v>M+L</v>
          </cell>
          <cell r="G545">
            <v>0</v>
          </cell>
          <cell r="H545">
            <v>0</v>
          </cell>
          <cell r="I545">
            <v>0</v>
          </cell>
          <cell r="J545">
            <v>0</v>
          </cell>
          <cell r="K545" t="str">
            <v>M+L</v>
          </cell>
          <cell r="L545" t="str">
            <v>M+L</v>
          </cell>
          <cell r="M545">
            <v>0</v>
          </cell>
          <cell r="N545">
            <v>0</v>
          </cell>
          <cell r="O545">
            <v>1700</v>
          </cell>
          <cell r="P545">
            <v>3230000</v>
          </cell>
        </row>
        <row r="546">
          <cell r="A546" t="str">
            <v>J.1.8</v>
          </cell>
          <cell r="B546" t="str">
            <v xml:space="preserve"> RED COLORED OXIDE</v>
          </cell>
          <cell r="C546">
            <v>17100</v>
          </cell>
          <cell r="D546" t="str">
            <v>KG</v>
          </cell>
          <cell r="E546" t="str">
            <v>M+L</v>
          </cell>
          <cell r="F546" t="str">
            <v>M+L</v>
          </cell>
          <cell r="G546">
            <v>0</v>
          </cell>
          <cell r="H546">
            <v>0</v>
          </cell>
          <cell r="I546">
            <v>0</v>
          </cell>
          <cell r="J546">
            <v>0</v>
          </cell>
          <cell r="K546" t="str">
            <v>M+L</v>
          </cell>
          <cell r="L546" t="str">
            <v>M+L</v>
          </cell>
          <cell r="M546">
            <v>0</v>
          </cell>
          <cell r="N546">
            <v>0</v>
          </cell>
          <cell r="O546">
            <v>60</v>
          </cell>
          <cell r="P546">
            <v>1026000</v>
          </cell>
          <cell r="Q546">
            <v>6089</v>
          </cell>
        </row>
        <row r="547">
          <cell r="A547" t="str">
            <v>J.1.9</v>
          </cell>
          <cell r="B547" t="str">
            <v xml:space="preserve"> DISPOSAL</v>
          </cell>
          <cell r="C547">
            <v>1900</v>
          </cell>
          <cell r="D547" t="str">
            <v>M3</v>
          </cell>
          <cell r="E547" t="str">
            <v>M+L</v>
          </cell>
          <cell r="F547" t="str">
            <v>M+L</v>
          </cell>
          <cell r="G547">
            <v>0</v>
          </cell>
          <cell r="H547">
            <v>0</v>
          </cell>
          <cell r="I547">
            <v>0</v>
          </cell>
          <cell r="J547">
            <v>0</v>
          </cell>
          <cell r="K547" t="str">
            <v>M+L</v>
          </cell>
          <cell r="L547" t="str">
            <v>M+L</v>
          </cell>
          <cell r="M547">
            <v>0</v>
          </cell>
          <cell r="N547">
            <v>0</v>
          </cell>
          <cell r="O547">
            <v>220</v>
          </cell>
          <cell r="P547">
            <v>418000</v>
          </cell>
        </row>
        <row r="548">
          <cell r="A548" t="str">
            <v>J.1.10</v>
          </cell>
          <cell r="B548" t="str">
            <v xml:space="preserve"> FORMWORK</v>
          </cell>
          <cell r="C548">
            <v>5200</v>
          </cell>
          <cell r="D548" t="str">
            <v>M2</v>
          </cell>
          <cell r="E548" t="str">
            <v>M+L</v>
          </cell>
          <cell r="F548" t="str">
            <v>M+L</v>
          </cell>
          <cell r="G548">
            <v>0</v>
          </cell>
          <cell r="H548">
            <v>0</v>
          </cell>
          <cell r="I548">
            <v>0</v>
          </cell>
          <cell r="J548">
            <v>0</v>
          </cell>
          <cell r="K548" t="str">
            <v>M+L</v>
          </cell>
          <cell r="L548" t="str">
            <v>M+L</v>
          </cell>
          <cell r="M548">
            <v>0</v>
          </cell>
          <cell r="N548">
            <v>0</v>
          </cell>
          <cell r="O548">
            <v>360</v>
          </cell>
          <cell r="P548">
            <v>1872000</v>
          </cell>
        </row>
        <row r="549">
          <cell r="A549" t="str">
            <v>J.1.11</v>
          </cell>
          <cell r="B549" t="str">
            <v xml:space="preserve"> RE-BAR</v>
          </cell>
          <cell r="C549">
            <v>36500</v>
          </cell>
          <cell r="D549" t="str">
            <v>KG</v>
          </cell>
          <cell r="E549" t="str">
            <v>M+L</v>
          </cell>
          <cell r="F549" t="str">
            <v>M+L</v>
          </cell>
          <cell r="G549">
            <v>0</v>
          </cell>
          <cell r="H549">
            <v>0</v>
          </cell>
          <cell r="I549">
            <v>0</v>
          </cell>
          <cell r="J549">
            <v>0</v>
          </cell>
          <cell r="K549" t="str">
            <v>M+L</v>
          </cell>
          <cell r="L549" t="str">
            <v>M+L</v>
          </cell>
          <cell r="M549">
            <v>0</v>
          </cell>
          <cell r="N549">
            <v>0</v>
          </cell>
          <cell r="O549">
            <v>16</v>
          </cell>
          <cell r="P549">
            <v>584000</v>
          </cell>
        </row>
        <row r="550">
          <cell r="A550" t="str">
            <v>J.1.12</v>
          </cell>
          <cell r="B550" t="str">
            <v xml:space="preserve"> MAN-HOLE, 2,000 L x 2,000 W x 2,000 D</v>
          </cell>
          <cell r="C550">
            <v>24</v>
          </cell>
          <cell r="D550" t="str">
            <v>SET</v>
          </cell>
          <cell r="E550" t="str">
            <v>M+L</v>
          </cell>
          <cell r="F550" t="str">
            <v>M+L</v>
          </cell>
          <cell r="G550">
            <v>0</v>
          </cell>
          <cell r="H550">
            <v>0</v>
          </cell>
          <cell r="I550">
            <v>0</v>
          </cell>
          <cell r="J550">
            <v>0</v>
          </cell>
          <cell r="K550" t="str">
            <v>M+L</v>
          </cell>
          <cell r="L550" t="str">
            <v>M+L</v>
          </cell>
          <cell r="M550">
            <v>0</v>
          </cell>
          <cell r="N550">
            <v>0</v>
          </cell>
          <cell r="O550">
            <v>65000</v>
          </cell>
          <cell r="P550">
            <v>1560000</v>
          </cell>
        </row>
        <row r="551">
          <cell r="A551" t="str">
            <v>J.1.13</v>
          </cell>
          <cell r="B551" t="str">
            <v xml:space="preserve"> MAN-HOLE, 1,500 L x 1,500 W x 2,000 D</v>
          </cell>
          <cell r="C551">
            <v>0</v>
          </cell>
          <cell r="D551" t="str">
            <v>SET</v>
          </cell>
          <cell r="E551" t="str">
            <v>M+L</v>
          </cell>
          <cell r="F551" t="str">
            <v>M+L</v>
          </cell>
          <cell r="G551">
            <v>0</v>
          </cell>
          <cell r="H551">
            <v>0</v>
          </cell>
          <cell r="I551">
            <v>0</v>
          </cell>
          <cell r="J551">
            <v>0</v>
          </cell>
          <cell r="K551" t="str">
            <v>M+L</v>
          </cell>
          <cell r="L551" t="str">
            <v>M+L</v>
          </cell>
          <cell r="M551">
            <v>0</v>
          </cell>
          <cell r="N551">
            <v>0</v>
          </cell>
          <cell r="O551">
            <v>52000</v>
          </cell>
          <cell r="P551">
            <v>0</v>
          </cell>
        </row>
        <row r="552">
          <cell r="A552" t="str">
            <v>J.1.14</v>
          </cell>
          <cell r="B552" t="str">
            <v xml:space="preserve"> COMPOND FOR WATER SEALING(IN MH.)</v>
          </cell>
          <cell r="C552">
            <v>2500</v>
          </cell>
          <cell r="D552" t="str">
            <v>KG</v>
          </cell>
          <cell r="E552" t="str">
            <v>M+L</v>
          </cell>
          <cell r="F552" t="str">
            <v>M+L</v>
          </cell>
          <cell r="G552">
            <v>0</v>
          </cell>
          <cell r="H552">
            <v>0</v>
          </cell>
          <cell r="I552">
            <v>0</v>
          </cell>
          <cell r="J552">
            <v>0</v>
          </cell>
          <cell r="K552" t="str">
            <v>M+L</v>
          </cell>
          <cell r="L552" t="str">
            <v>M+L</v>
          </cell>
          <cell r="M552">
            <v>0</v>
          </cell>
          <cell r="N552">
            <v>0</v>
          </cell>
          <cell r="O552">
            <v>200</v>
          </cell>
          <cell r="P552">
            <v>500000</v>
          </cell>
        </row>
        <row r="553">
          <cell r="B553" t="str">
            <v>SUB-TOTAL : (J.1)</v>
          </cell>
          <cell r="C553">
            <v>0</v>
          </cell>
          <cell r="D553">
            <v>0</v>
          </cell>
          <cell r="E553">
            <v>0</v>
          </cell>
          <cell r="F553">
            <v>4896800</v>
          </cell>
          <cell r="G553">
            <v>0</v>
          </cell>
          <cell r="H553">
            <v>0</v>
          </cell>
          <cell r="I553">
            <v>0</v>
          </cell>
          <cell r="J553">
            <v>19311</v>
          </cell>
          <cell r="K553">
            <v>0</v>
          </cell>
          <cell r="L553">
            <v>4896800</v>
          </cell>
          <cell r="M553">
            <v>0</v>
          </cell>
          <cell r="N553">
            <v>0</v>
          </cell>
          <cell r="O553">
            <v>0</v>
          </cell>
          <cell r="P553">
            <v>15517600</v>
          </cell>
        </row>
        <row r="555">
          <cell r="A555" t="str">
            <v>J.2</v>
          </cell>
          <cell r="B555" t="str">
            <v>U/G CONDUIT BANK FOR TEL., P/P, CCTV, APS</v>
          </cell>
          <cell r="C555">
            <v>0</v>
          </cell>
          <cell r="D555">
            <v>0</v>
          </cell>
          <cell r="E555">
            <v>0</v>
          </cell>
          <cell r="F555">
            <v>0</v>
          </cell>
          <cell r="G555">
            <v>0</v>
          </cell>
          <cell r="H555">
            <v>0</v>
          </cell>
          <cell r="I555">
            <v>0.22</v>
          </cell>
          <cell r="J555">
            <v>0</v>
          </cell>
          <cell r="K555">
            <v>0</v>
          </cell>
          <cell r="L555">
            <v>0</v>
          </cell>
          <cell r="M555">
            <v>0</v>
          </cell>
          <cell r="N555">
            <v>0</v>
          </cell>
          <cell r="O555">
            <v>0</v>
          </cell>
          <cell r="P555">
            <v>0</v>
          </cell>
        </row>
        <row r="556">
          <cell r="A556" t="str">
            <v>J.2.1</v>
          </cell>
          <cell r="B556" t="str">
            <v xml:space="preserve"> PVC CONDUIT, THICK WALL, CNS1302 SCH. B , 1"</v>
          </cell>
          <cell r="C556">
            <v>1000</v>
          </cell>
          <cell r="D556" t="str">
            <v>M</v>
          </cell>
          <cell r="E556">
            <v>16</v>
          </cell>
          <cell r="F556">
            <v>16000</v>
          </cell>
          <cell r="G556">
            <v>0</v>
          </cell>
          <cell r="H556">
            <v>0</v>
          </cell>
          <cell r="I556">
            <v>0.22</v>
          </cell>
          <cell r="J556">
            <v>220</v>
          </cell>
          <cell r="K556">
            <v>16</v>
          </cell>
          <cell r="L556">
            <v>16000</v>
          </cell>
          <cell r="M556">
            <v>0</v>
          </cell>
          <cell r="N556">
            <v>0</v>
          </cell>
          <cell r="O556">
            <v>62</v>
          </cell>
          <cell r="P556">
            <v>62000</v>
          </cell>
        </row>
        <row r="557">
          <cell r="A557" t="str">
            <v>J.2.2</v>
          </cell>
          <cell r="B557" t="str">
            <v xml:space="preserve"> PVC CONDUIT, THICK WALL, CNS1302 SCH. B , 2"</v>
          </cell>
          <cell r="C557">
            <v>26000</v>
          </cell>
          <cell r="D557" t="str">
            <v>M</v>
          </cell>
          <cell r="E557">
            <v>38</v>
          </cell>
          <cell r="F557">
            <v>988000</v>
          </cell>
          <cell r="G557">
            <v>0</v>
          </cell>
          <cell r="H557">
            <v>0</v>
          </cell>
          <cell r="I557">
            <v>0.3</v>
          </cell>
          <cell r="J557">
            <v>7800</v>
          </cell>
          <cell r="K557">
            <v>38</v>
          </cell>
          <cell r="L557">
            <v>988000</v>
          </cell>
          <cell r="M557">
            <v>0</v>
          </cell>
          <cell r="N557">
            <v>0</v>
          </cell>
          <cell r="O557">
            <v>84</v>
          </cell>
          <cell r="P557">
            <v>2184000</v>
          </cell>
        </row>
        <row r="558">
          <cell r="A558" t="str">
            <v>J.2.3</v>
          </cell>
          <cell r="B558" t="str">
            <v xml:space="preserve"> EXCAVATION</v>
          </cell>
          <cell r="C558">
            <v>3500</v>
          </cell>
          <cell r="D558" t="str">
            <v>M3</v>
          </cell>
          <cell r="E558" t="str">
            <v>M+L</v>
          </cell>
          <cell r="F558" t="str">
            <v>M+L</v>
          </cell>
          <cell r="G558">
            <v>0</v>
          </cell>
          <cell r="H558">
            <v>0</v>
          </cell>
          <cell r="I558">
            <v>0</v>
          </cell>
          <cell r="J558">
            <v>0</v>
          </cell>
          <cell r="K558" t="str">
            <v>M+L</v>
          </cell>
          <cell r="L558" t="str">
            <v>M+L</v>
          </cell>
          <cell r="M558">
            <v>0</v>
          </cell>
          <cell r="N558">
            <v>0</v>
          </cell>
          <cell r="O558">
            <v>60</v>
          </cell>
          <cell r="P558">
            <v>210000</v>
          </cell>
        </row>
        <row r="559">
          <cell r="A559" t="str">
            <v>J.2.4</v>
          </cell>
          <cell r="B559" t="str">
            <v xml:space="preserve"> BACKFILL</v>
          </cell>
          <cell r="C559">
            <v>2550</v>
          </cell>
          <cell r="D559" t="str">
            <v>M3</v>
          </cell>
          <cell r="E559" t="str">
            <v>M+L</v>
          </cell>
          <cell r="F559" t="str">
            <v>M+L</v>
          </cell>
          <cell r="G559">
            <v>0</v>
          </cell>
          <cell r="H559">
            <v>0</v>
          </cell>
          <cell r="I559">
            <v>0</v>
          </cell>
          <cell r="J559">
            <v>0</v>
          </cell>
          <cell r="K559" t="str">
            <v>M+L</v>
          </cell>
          <cell r="L559" t="str">
            <v>M+L</v>
          </cell>
          <cell r="M559">
            <v>0</v>
          </cell>
          <cell r="N559">
            <v>0</v>
          </cell>
          <cell r="O559">
            <v>100</v>
          </cell>
          <cell r="P559">
            <v>255000</v>
          </cell>
        </row>
        <row r="560">
          <cell r="A560" t="str">
            <v>J.2.5</v>
          </cell>
          <cell r="B560" t="str">
            <v xml:space="preserve"> CONCRETE FOR DUCT BANK 2000 PSI</v>
          </cell>
          <cell r="C560">
            <v>950</v>
          </cell>
          <cell r="D560" t="str">
            <v>M3</v>
          </cell>
          <cell r="E560" t="str">
            <v>M+L</v>
          </cell>
          <cell r="F560" t="str">
            <v>M+L</v>
          </cell>
          <cell r="G560">
            <v>0</v>
          </cell>
          <cell r="H560">
            <v>0</v>
          </cell>
          <cell r="I560">
            <v>0</v>
          </cell>
          <cell r="J560">
            <v>0</v>
          </cell>
          <cell r="K560" t="str">
            <v>M+L</v>
          </cell>
          <cell r="L560" t="str">
            <v>M+L</v>
          </cell>
          <cell r="M560">
            <v>0</v>
          </cell>
          <cell r="N560">
            <v>0</v>
          </cell>
          <cell r="O560">
            <v>1700</v>
          </cell>
          <cell r="P560">
            <v>1615000</v>
          </cell>
        </row>
        <row r="561">
          <cell r="A561" t="str">
            <v>J.2.6</v>
          </cell>
          <cell r="B561" t="str">
            <v xml:space="preserve"> RED COLORED OXIDE</v>
          </cell>
          <cell r="C561">
            <v>8550</v>
          </cell>
          <cell r="D561" t="str">
            <v>KG</v>
          </cell>
          <cell r="E561" t="str">
            <v>M+L</v>
          </cell>
          <cell r="F561" t="str">
            <v>M+L</v>
          </cell>
          <cell r="G561">
            <v>0</v>
          </cell>
          <cell r="H561">
            <v>0</v>
          </cell>
          <cell r="I561">
            <v>0</v>
          </cell>
          <cell r="J561">
            <v>0</v>
          </cell>
          <cell r="K561" t="str">
            <v>M+L</v>
          </cell>
          <cell r="L561" t="str">
            <v>M+L</v>
          </cell>
          <cell r="M561">
            <v>0</v>
          </cell>
          <cell r="N561">
            <v>0</v>
          </cell>
          <cell r="O561">
            <v>60</v>
          </cell>
          <cell r="P561">
            <v>513000</v>
          </cell>
        </row>
        <row r="562">
          <cell r="A562" t="str">
            <v>J.2.7</v>
          </cell>
          <cell r="B562" t="str">
            <v xml:space="preserve"> DISPOSAL</v>
          </cell>
          <cell r="C562">
            <v>950</v>
          </cell>
          <cell r="D562" t="str">
            <v>M3</v>
          </cell>
          <cell r="E562" t="str">
            <v>M+L</v>
          </cell>
          <cell r="F562" t="str">
            <v>M+L</v>
          </cell>
          <cell r="G562">
            <v>0</v>
          </cell>
          <cell r="H562">
            <v>0</v>
          </cell>
          <cell r="I562">
            <v>0</v>
          </cell>
          <cell r="J562">
            <v>0</v>
          </cell>
          <cell r="K562" t="str">
            <v>M+L</v>
          </cell>
          <cell r="L562" t="str">
            <v>M+L</v>
          </cell>
          <cell r="M562">
            <v>0</v>
          </cell>
          <cell r="N562">
            <v>0</v>
          </cell>
          <cell r="O562">
            <v>220</v>
          </cell>
          <cell r="P562">
            <v>209000</v>
          </cell>
        </row>
        <row r="563">
          <cell r="A563" t="str">
            <v>J.2.8</v>
          </cell>
          <cell r="B563" t="str">
            <v xml:space="preserve"> FORMWORK</v>
          </cell>
          <cell r="C563">
            <v>2000</v>
          </cell>
          <cell r="D563" t="str">
            <v>M2</v>
          </cell>
          <cell r="E563" t="str">
            <v>M+L</v>
          </cell>
          <cell r="F563" t="str">
            <v>M+L</v>
          </cell>
          <cell r="G563">
            <v>0</v>
          </cell>
          <cell r="H563">
            <v>0</v>
          </cell>
          <cell r="I563">
            <v>0</v>
          </cell>
          <cell r="J563">
            <v>0</v>
          </cell>
          <cell r="K563" t="str">
            <v>M+L</v>
          </cell>
          <cell r="L563" t="str">
            <v>M+L</v>
          </cell>
          <cell r="M563">
            <v>0</v>
          </cell>
          <cell r="N563">
            <v>0</v>
          </cell>
          <cell r="O563">
            <v>360</v>
          </cell>
          <cell r="P563">
            <v>720000</v>
          </cell>
        </row>
        <row r="564">
          <cell r="A564" t="str">
            <v>J.2.9</v>
          </cell>
          <cell r="B564" t="str">
            <v xml:space="preserve"> RE-BAR</v>
          </cell>
          <cell r="C564">
            <v>18250</v>
          </cell>
          <cell r="D564" t="str">
            <v>KG</v>
          </cell>
          <cell r="E564" t="str">
            <v>M+L</v>
          </cell>
          <cell r="F564" t="str">
            <v>M+L</v>
          </cell>
          <cell r="G564">
            <v>0</v>
          </cell>
          <cell r="H564">
            <v>0</v>
          </cell>
          <cell r="I564">
            <v>0</v>
          </cell>
          <cell r="J564">
            <v>0</v>
          </cell>
          <cell r="K564" t="str">
            <v>M+L</v>
          </cell>
          <cell r="L564" t="str">
            <v>M+L</v>
          </cell>
          <cell r="M564">
            <v>0</v>
          </cell>
          <cell r="N564">
            <v>0</v>
          </cell>
          <cell r="O564">
            <v>16</v>
          </cell>
          <cell r="P564">
            <v>292000</v>
          </cell>
        </row>
        <row r="565">
          <cell r="A565" t="str">
            <v>J.2.10</v>
          </cell>
          <cell r="B565" t="str">
            <v xml:space="preserve"> MAN-HOLE, (?????)</v>
          </cell>
          <cell r="C565">
            <v>0</v>
          </cell>
          <cell r="D565" t="str">
            <v>SET</v>
          </cell>
          <cell r="E565">
            <v>0</v>
          </cell>
          <cell r="F565">
            <v>0</v>
          </cell>
          <cell r="G565">
            <v>0</v>
          </cell>
          <cell r="H565">
            <v>0</v>
          </cell>
          <cell r="I565">
            <v>0</v>
          </cell>
          <cell r="J565">
            <v>0</v>
          </cell>
          <cell r="K565">
            <v>0</v>
          </cell>
          <cell r="L565">
            <v>0</v>
          </cell>
          <cell r="M565">
            <v>0</v>
          </cell>
          <cell r="N565">
            <v>0</v>
          </cell>
          <cell r="O565">
            <v>0</v>
          </cell>
          <cell r="P565">
            <v>0</v>
          </cell>
        </row>
        <row r="566">
          <cell r="A566" t="str">
            <v>J.2.11</v>
          </cell>
          <cell r="B566" t="str">
            <v xml:space="preserve"> HAND HOLE, 1200Lx1000Wx1200D</v>
          </cell>
          <cell r="C566">
            <v>7</v>
          </cell>
          <cell r="D566" t="str">
            <v>SET</v>
          </cell>
          <cell r="E566" t="str">
            <v>M+L</v>
          </cell>
          <cell r="F566" t="str">
            <v>M+L</v>
          </cell>
          <cell r="G566">
            <v>0</v>
          </cell>
          <cell r="H566">
            <v>0</v>
          </cell>
          <cell r="I566">
            <v>0</v>
          </cell>
          <cell r="J566">
            <v>0</v>
          </cell>
          <cell r="K566" t="str">
            <v>M+L</v>
          </cell>
          <cell r="L566" t="str">
            <v>M+L</v>
          </cell>
          <cell r="M566">
            <v>0</v>
          </cell>
          <cell r="N566">
            <v>0</v>
          </cell>
          <cell r="O566">
            <v>18000</v>
          </cell>
          <cell r="P566">
            <v>126000</v>
          </cell>
        </row>
        <row r="567">
          <cell r="A567" t="str">
            <v>J.2.12</v>
          </cell>
          <cell r="B567" t="str">
            <v xml:space="preserve"> COMPOND FOR WATER SEALING(IN MH.)</v>
          </cell>
          <cell r="C567">
            <v>1250</v>
          </cell>
          <cell r="D567" t="str">
            <v>KG</v>
          </cell>
          <cell r="E567" t="str">
            <v>M+L</v>
          </cell>
          <cell r="F567" t="str">
            <v>M+L</v>
          </cell>
          <cell r="G567">
            <v>0</v>
          </cell>
          <cell r="H567">
            <v>0</v>
          </cell>
          <cell r="I567">
            <v>0</v>
          </cell>
          <cell r="J567">
            <v>0</v>
          </cell>
          <cell r="K567" t="str">
            <v>M+L</v>
          </cell>
          <cell r="L567" t="str">
            <v>M+L</v>
          </cell>
          <cell r="M567">
            <v>0</v>
          </cell>
          <cell r="N567">
            <v>0</v>
          </cell>
          <cell r="O567">
            <v>200</v>
          </cell>
          <cell r="P567">
            <v>250000</v>
          </cell>
        </row>
        <row r="568">
          <cell r="A568" t="str">
            <v>ALT-3</v>
          </cell>
          <cell r="B568" t="str">
            <v>SUB-TOTAL : (J.2)</v>
          </cell>
          <cell r="C568">
            <v>0</v>
          </cell>
          <cell r="D568">
            <v>0</v>
          </cell>
          <cell r="E568">
            <v>0</v>
          </cell>
          <cell r="F568">
            <v>1004000</v>
          </cell>
          <cell r="G568">
            <v>0</v>
          </cell>
          <cell r="H568">
            <v>0</v>
          </cell>
          <cell r="I568">
            <v>0</v>
          </cell>
          <cell r="J568">
            <v>8020</v>
          </cell>
          <cell r="K568">
            <v>0</v>
          </cell>
          <cell r="L568">
            <v>1004000</v>
          </cell>
          <cell r="M568">
            <v>0</v>
          </cell>
          <cell r="N568">
            <v>0</v>
          </cell>
          <cell r="O568">
            <v>0</v>
          </cell>
          <cell r="P568">
            <v>6436000</v>
          </cell>
        </row>
        <row r="569">
          <cell r="F569">
            <v>0</v>
          </cell>
          <cell r="G569">
            <v>0</v>
          </cell>
          <cell r="H569">
            <v>0</v>
          </cell>
          <cell r="I569">
            <v>0</v>
          </cell>
          <cell r="J569">
            <v>0</v>
          </cell>
          <cell r="K569">
            <v>0</v>
          </cell>
          <cell r="L569">
            <v>0</v>
          </cell>
          <cell r="M569">
            <v>0</v>
          </cell>
          <cell r="N569">
            <v>0</v>
          </cell>
          <cell r="O569">
            <v>0</v>
          </cell>
          <cell r="P569">
            <v>0</v>
          </cell>
        </row>
        <row r="570">
          <cell r="B570" t="str">
            <v>SUB-TOTAL : (J)</v>
          </cell>
          <cell r="C570">
            <v>0</v>
          </cell>
          <cell r="D570">
            <v>0</v>
          </cell>
          <cell r="E570">
            <v>0</v>
          </cell>
          <cell r="F570">
            <v>5900800</v>
          </cell>
          <cell r="G570">
            <v>0</v>
          </cell>
          <cell r="H570">
            <v>0</v>
          </cell>
          <cell r="I570">
            <v>0</v>
          </cell>
          <cell r="J570">
            <v>27331</v>
          </cell>
          <cell r="K570">
            <v>0</v>
          </cell>
          <cell r="L570">
            <v>5900800</v>
          </cell>
          <cell r="M570">
            <v>0</v>
          </cell>
          <cell r="N570">
            <v>0</v>
          </cell>
          <cell r="O570">
            <v>0</v>
          </cell>
          <cell r="P570">
            <v>219536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row r="1">
          <cell r="C1">
            <v>-195</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ow r="1">
          <cell r="C1">
            <v>-195</v>
          </cell>
        </row>
      </sheetData>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ow r="1">
          <cell r="C1">
            <v>-195</v>
          </cell>
        </row>
      </sheetData>
      <sheetData sheetId="257">
        <row r="1">
          <cell r="C1">
            <v>-195</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ow r="1">
          <cell r="C1">
            <v>-195</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sheetData sheetId="367"/>
      <sheetData sheetId="368" refreshError="1"/>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sheetData sheetId="429"/>
      <sheetData sheetId="430"/>
      <sheetData sheetId="431"/>
      <sheetData sheetId="432"/>
      <sheetData sheetId="433"/>
      <sheetData sheetId="434"/>
      <sheetData sheetId="435">
        <row r="1">
          <cell r="C1">
            <v>-195</v>
          </cell>
        </row>
      </sheetData>
      <sheetData sheetId="436"/>
      <sheetData sheetId="437">
        <row r="1">
          <cell r="C1">
            <v>-195</v>
          </cell>
        </row>
      </sheetData>
      <sheetData sheetId="438"/>
      <sheetData sheetId="439">
        <row r="1">
          <cell r="C1">
            <v>-195</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ow r="1">
          <cell r="C1">
            <v>-195</v>
          </cell>
        </row>
      </sheetData>
      <sheetData sheetId="516">
        <row r="1">
          <cell r="C1">
            <v>-195</v>
          </cell>
        </row>
      </sheetData>
      <sheetData sheetId="517">
        <row r="1">
          <cell r="C1">
            <v>-195</v>
          </cell>
        </row>
      </sheetData>
      <sheetData sheetId="518">
        <row r="1">
          <cell r="C1">
            <v>-195</v>
          </cell>
        </row>
      </sheetData>
      <sheetData sheetId="519"/>
      <sheetData sheetId="520"/>
      <sheetData sheetId="521"/>
      <sheetData sheetId="522" refreshError="1"/>
      <sheetData sheetId="523" refreshError="1"/>
      <sheetData sheetId="524"/>
      <sheetData sheetId="525">
        <row r="1">
          <cell r="C1">
            <v>-195</v>
          </cell>
        </row>
      </sheetData>
      <sheetData sheetId="526">
        <row r="1">
          <cell r="C1">
            <v>-195</v>
          </cell>
        </row>
      </sheetData>
      <sheetData sheetId="527"/>
      <sheetData sheetId="528">
        <row r="1">
          <cell r="C1">
            <v>-195</v>
          </cell>
        </row>
      </sheetData>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sheetData sheetId="552"/>
      <sheetData sheetId="553">
        <row r="1">
          <cell r="C1">
            <v>-195</v>
          </cell>
        </row>
      </sheetData>
      <sheetData sheetId="554">
        <row r="1">
          <cell r="C1">
            <v>-195</v>
          </cell>
        </row>
      </sheetData>
      <sheetData sheetId="555"/>
      <sheetData sheetId="556">
        <row r="1">
          <cell r="C1">
            <v>-195</v>
          </cell>
        </row>
      </sheetData>
      <sheetData sheetId="557">
        <row r="1">
          <cell r="C1">
            <v>-195</v>
          </cell>
        </row>
      </sheetData>
      <sheetData sheetId="558">
        <row r="1">
          <cell r="C1">
            <v>-195</v>
          </cell>
        </row>
      </sheetData>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sheetData sheetId="636"/>
      <sheetData sheetId="637"/>
      <sheetData sheetId="638" refreshError="1"/>
      <sheetData sheetId="639"/>
      <sheetData sheetId="640" refreshError="1"/>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efreshError="1"/>
      <sheetData sheetId="658"/>
      <sheetData sheetId="659"/>
      <sheetData sheetId="660"/>
      <sheetData sheetId="661"/>
      <sheetData sheetId="662"/>
      <sheetData sheetId="663">
        <row r="1">
          <cell r="A1" t="str">
            <v>PRICE BREAKDOWN FOR ELECTRICAL INSTALLATION WORK</v>
          </cell>
        </row>
      </sheetData>
      <sheetData sheetId="664">
        <row r="1">
          <cell r="A1" t="str">
            <v>PRICE BREAKDOWN FOR ELECTRICAL INSTALLATION WORK</v>
          </cell>
        </row>
      </sheetData>
      <sheetData sheetId="665">
        <row r="1">
          <cell r="A1" t="str">
            <v>PRICE BREAKDOWN FOR ELECTRICAL INSTALLATION WORK</v>
          </cell>
        </row>
      </sheetData>
      <sheetData sheetId="666">
        <row r="1">
          <cell r="A1" t="str">
            <v>PRICE BREAKDOWN FOR ELECTRICAL INSTALLATION WORK</v>
          </cell>
        </row>
      </sheetData>
      <sheetData sheetId="667">
        <row r="1">
          <cell r="A1" t="str">
            <v>PRICE BREAKDOWN FOR ELECTRICAL INSTALLATION WORK</v>
          </cell>
        </row>
      </sheetData>
      <sheetData sheetId="668">
        <row r="1">
          <cell r="A1" t="str">
            <v>PRICE BREAKDOWN FOR ELECTRICAL INSTALLATION WORK</v>
          </cell>
        </row>
      </sheetData>
      <sheetData sheetId="669">
        <row r="1">
          <cell r="A1" t="str">
            <v>PRICE BREAKDOWN FOR ELECTRICAL INSTALLATION WORK</v>
          </cell>
        </row>
      </sheetData>
      <sheetData sheetId="670">
        <row r="1">
          <cell r="A1" t="str">
            <v>PRICE BREAKDOWN FOR ELECTRICAL INSTALLATION WORK</v>
          </cell>
        </row>
      </sheetData>
      <sheetData sheetId="671">
        <row r="1">
          <cell r="A1" t="str">
            <v>PRICE BREAKDOWN FOR ELECTRICAL INSTALLATION WORK</v>
          </cell>
        </row>
      </sheetData>
      <sheetData sheetId="672">
        <row r="1">
          <cell r="A1" t="str">
            <v>PRICE BREAKDOWN FOR ELECTRICAL INSTALLATION WORK</v>
          </cell>
        </row>
      </sheetData>
      <sheetData sheetId="673">
        <row r="1">
          <cell r="A1" t="str">
            <v>PRICE BREAKDOWN FOR ELECTRICAL INSTALLATION WORK</v>
          </cell>
        </row>
      </sheetData>
      <sheetData sheetId="674">
        <row r="1">
          <cell r="A1" t="str">
            <v>PRICE BREAKDOWN FOR ELECTRICAL INSTALLATION WORK</v>
          </cell>
        </row>
      </sheetData>
      <sheetData sheetId="675">
        <row r="1">
          <cell r="A1" t="str">
            <v>PRICE BREAKDOWN FOR ELECTRICAL INSTALLATION WORK</v>
          </cell>
        </row>
      </sheetData>
      <sheetData sheetId="676">
        <row r="1">
          <cell r="A1" t="str">
            <v>PRICE BREAKDOWN FOR ELECTRICAL INSTALLATION WORK</v>
          </cell>
        </row>
      </sheetData>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refreshError="1"/>
      <sheetData sheetId="810" refreshError="1"/>
      <sheetData sheetId="811" refreshError="1"/>
      <sheetData sheetId="812" refreshError="1"/>
      <sheetData sheetId="813" refreshError="1"/>
      <sheetData sheetId="814"/>
      <sheetData sheetId="815"/>
      <sheetData sheetId="816"/>
      <sheetData sheetId="817"/>
      <sheetData sheetId="818"/>
      <sheetData sheetId="819">
        <row r="1">
          <cell r="A1" t="str">
            <v>PRICE BREAKDOWN FOR ELECTRICAL INSTALLATION WORK</v>
          </cell>
        </row>
      </sheetData>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refreshError="1"/>
      <sheetData sheetId="833"/>
      <sheetData sheetId="834"/>
      <sheetData sheetId="835"/>
      <sheetData sheetId="836"/>
      <sheetData sheetId="837"/>
      <sheetData sheetId="838"/>
      <sheetData sheetId="839" refreshError="1"/>
      <sheetData sheetId="840" refreshError="1"/>
      <sheetData sheetId="841"/>
      <sheetData sheetId="842"/>
      <sheetData sheetId="843"/>
      <sheetData sheetId="844" refreshError="1"/>
      <sheetData sheetId="845"/>
      <sheetData sheetId="846"/>
      <sheetData sheetId="847"/>
      <sheetData sheetId="848" refreshError="1"/>
      <sheetData sheetId="849" refreshError="1"/>
      <sheetData sheetId="850"/>
      <sheetData sheetId="851" refreshError="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row r="1">
          <cell r="A1" t="str">
            <v>PRICE BREAKDOWN FOR ELECTRICAL INSTALLATION WORK</v>
          </cell>
        </row>
      </sheetData>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row r="1">
          <cell r="A1" t="str">
            <v>PRICE BREAKDOWN FOR ELECTRICAL INSTALLATION WORK</v>
          </cell>
        </row>
      </sheetData>
      <sheetData sheetId="1627">
        <row r="1">
          <cell r="A1" t="str">
            <v>PRICE BREAKDOWN FOR ELECTRICAL INSTALLATION WORK</v>
          </cell>
        </row>
      </sheetData>
      <sheetData sheetId="1628">
        <row r="1">
          <cell r="A1" t="str">
            <v>PRICE BREAKDOWN FOR ELECTRICAL INSTALLATION WORK</v>
          </cell>
        </row>
      </sheetData>
      <sheetData sheetId="1629">
        <row r="1">
          <cell r="A1" t="str">
            <v>PRICE BREAKDOWN FOR ELECTRICAL INSTALLATION WORK</v>
          </cell>
        </row>
      </sheetData>
      <sheetData sheetId="1630">
        <row r="1">
          <cell r="A1" t="str">
            <v>PRICE BREAKDOWN FOR ELECTRICAL INSTALLATION WORK</v>
          </cell>
        </row>
      </sheetData>
      <sheetData sheetId="1631">
        <row r="1">
          <cell r="A1" t="str">
            <v>PRICE BREAKDOWN FOR ELECTRICAL INSTALLATION WORK</v>
          </cell>
        </row>
      </sheetData>
      <sheetData sheetId="1632">
        <row r="1">
          <cell r="A1" t="str">
            <v>PRICE BREAKDOWN FOR ELECTRICAL INSTALLATION WORK</v>
          </cell>
        </row>
      </sheetData>
      <sheetData sheetId="1633">
        <row r="1">
          <cell r="A1" t="str">
            <v>PRICE BREAKDOWN FOR ELECTRICAL INSTALLATION WORK</v>
          </cell>
        </row>
      </sheetData>
      <sheetData sheetId="1634"/>
      <sheetData sheetId="1635">
        <row r="1">
          <cell r="A1" t="str">
            <v>PRICE BREAKDOWN FOR ELECTRICAL INSTALLATION WORK</v>
          </cell>
        </row>
      </sheetData>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refreshError="1"/>
      <sheetData sheetId="1700" refreshError="1"/>
      <sheetData sheetId="1701" refreshError="1"/>
      <sheetData sheetId="1702" refreshError="1"/>
      <sheetData sheetId="1703" refreshError="1"/>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sheetData sheetId="1746" refreshError="1"/>
      <sheetData sheetId="1747"/>
      <sheetData sheetId="1748"/>
      <sheetData sheetId="1749" refreshError="1"/>
      <sheetData sheetId="1750"/>
      <sheetData sheetId="1751" refreshError="1"/>
      <sheetData sheetId="1752" refreshError="1"/>
      <sheetData sheetId="1753" refreshError="1"/>
      <sheetData sheetId="1754" refreshError="1"/>
      <sheetData sheetId="1755" refreshError="1"/>
      <sheetData sheetId="1756"/>
      <sheetData sheetId="1757"/>
      <sheetData sheetId="1758"/>
      <sheetData sheetId="1759"/>
      <sheetData sheetId="1760"/>
      <sheetData sheetId="1761" refreshError="1"/>
      <sheetData sheetId="1762" refreshError="1"/>
      <sheetData sheetId="1763"/>
      <sheetData sheetId="1764"/>
      <sheetData sheetId="1765"/>
      <sheetData sheetId="1766" refreshError="1"/>
      <sheetData sheetId="1767" refreshError="1"/>
      <sheetData sheetId="1768"/>
      <sheetData sheetId="1769" refreshError="1"/>
      <sheetData sheetId="1770" refreshError="1"/>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refreshError="1"/>
      <sheetData sheetId="1947"/>
      <sheetData sheetId="1948"/>
      <sheetData sheetId="1949" refreshError="1"/>
      <sheetData sheetId="1950" refreshError="1"/>
      <sheetData sheetId="1951"/>
      <sheetData sheetId="1952" refreshError="1"/>
      <sheetData sheetId="1953" refreshError="1"/>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sheetData sheetId="1981" refreshError="1"/>
      <sheetData sheetId="1982" refreshError="1"/>
      <sheetData sheetId="1983" refreshError="1"/>
      <sheetData sheetId="1984" refreshError="1"/>
      <sheetData sheetId="1985" refreshError="1"/>
      <sheetData sheetId="1986"/>
      <sheetData sheetId="1987"/>
      <sheetData sheetId="1988"/>
      <sheetData sheetId="1989"/>
      <sheetData sheetId="1990"/>
      <sheetData sheetId="1991"/>
      <sheetData sheetId="1992"/>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Page 2"/>
      <sheetName val="Page 3"/>
      <sheetName val="Page 4"/>
      <sheetName val="Page 5"/>
      <sheetName val="Page 4(1)"/>
      <sheetName val="Page 5(1)"/>
      <sheetName val="BBchatluong"/>
      <sheetName val="BBkiemtra"/>
      <sheetName val="Sheet4"/>
      <sheetName val="Sheet5"/>
      <sheetName val="Sheet6"/>
      <sheetName val="Sheet7"/>
      <sheetName val="MTO REV.0"/>
    </sheetNames>
    <sheetDataSet>
      <sheetData sheetId="0"/>
      <sheetData sheetId="1"/>
      <sheetData sheetId="2" refreshError="1">
        <row r="17">
          <cell r="A17" t="str">
            <v xml:space="preserve"> - Biªn b¶n nghiÖm thu khèi l­îng hoµn thµnh ngµy</v>
          </cell>
        </row>
        <row r="25">
          <cell r="D25">
            <v>849.11</v>
          </cell>
        </row>
        <row r="26">
          <cell r="D26">
            <v>0</v>
          </cell>
        </row>
        <row r="27">
          <cell r="D27">
            <v>1813.4</v>
          </cell>
        </row>
        <row r="28">
          <cell r="D28">
            <v>350</v>
          </cell>
        </row>
      </sheetData>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KH_Q1_Q2_01"/>
      <sheetName val="TH VL, NC, DDHÿÿThanÿÿhuoc"/>
      <sheetName val="Tie0dia"/>
      <sheetName val="T_x0008_PDMoi  (2)"/>
      <sheetName val="DONGI_x0001_"/>
      <sheetName val="chiti-c"/>
      <sheetName val="vanchuyen T_x0003_"/>
      <sheetName val="CHITIET VL_NC_x001f_TT _1p"/>
      <sheetName val="CHI_x0014_IET VL__x000e_C_TT_3p"/>
      <sheetName val="dongia _x001f_2_"/>
      <sheetName val="lam_m/i"/>
      <sheetName val="t(ao_go"/>
      <sheetName val="PNT-QUOT-#3"/>
      <sheetName val="COAT&amp;WRAP-QIOT-#3"/>
      <sheetName val="lam_m_i"/>
      <sheetName val="Sheet1"/>
      <sheetName val="Sheet2"/>
      <sheetName val="Sheet3"/>
      <sheetName val="XL4Test5"/>
      <sheetName val="TH "/>
      <sheetName val="Don gia chi tiet"/>
      <sheetName val="Gia tri vat tu"/>
      <sheetName val="Luong NC"/>
      <sheetName val="NS BTN"/>
      <sheetName val="Tong hop vat tu"/>
      <sheetName val="Chenh lech vat tu"/>
      <sheetName val="Gia CM"/>
      <sheetName val="Dau Vao"/>
      <sheetName val="CVC"/>
      <sheetName val="GVL-HTXL"/>
      <sheetName val="PT VT"/>
      <sheetName val="DG BS"/>
      <sheetName val="Bu NLieu"/>
      <sheetName val="CL Vat lieu"/>
      <sheetName val="DT CT"/>
      <sheetName val="CP XD Duong"/>
      <sheetName val="Thop"/>
      <sheetName val="Bia ngan"/>
      <sheetName val="Bia du toan"/>
      <sheetName val="Tro giup"/>
      <sheetName val="Config"/>
      <sheetName val="XL4Poppy"/>
      <sheetName val="MTO REV.2(ARMOR)"/>
      <sheetName val="TONG_x000b_E3p "/>
      <sheetName val="T_x000e_HCHINH"/>
      <sheetName val="ch)tiet"/>
      <sheetName val="LKVL-CK_x000d_HT-GD1"/>
      <sheetName val="LKVL-CK_x000a_HT-GD1"/>
      <sheetName val="12 th 2008"/>
      <sheetName val="bal"/>
      <sheetName val="COST"/>
      <sheetName val="bang tien luong"/>
      <sheetName val="T.Tinh"/>
      <sheetName val="SILICATE"/>
      <sheetName val="ma-pt"/>
      <sheetName val="Other Note-2008"/>
      <sheetName val="truc tiep"/>
      <sheetName val="cot_xa"/>
      <sheetName val="Mon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TONG_HOP_VL_NC"/>
      <sheetName val="CHITIET_VL_NC_TT__1p"/>
      <sheetName val="TONG_HOP_VL_NC_TT"/>
      <sheetName val="KPVC_BD_"/>
      <sheetName val="CHITIET_VL_NC_TT_3p"/>
      <sheetName val="CHITIET_VL_NC"/>
      <sheetName val="THPDMoi___2_"/>
      <sheetName val="t_h_HA_THE"/>
      <sheetName val="TH_VL__NC__DDHT_Thanhphuoc"/>
      <sheetName val="dongia__2_"/>
      <sheetName val="TPDMoi__(2)"/>
      <sheetName val="DONGI"/>
      <sheetName val="vanchuyen_T"/>
      <sheetName val="CHITIET_VL_NCTT__1p"/>
      <sheetName val="CHIIET_VL_C_TT_3p"/>
      <sheetName val="dongia_2_"/>
      <sheetName val="TH_VL,_NC,_DDHÿÿThanÿÿhuoc"/>
      <sheetName val="TONGE3p_"/>
      <sheetName val="THCHINH"/>
      <sheetName val="bang_tien_luong"/>
      <sheetName val="LKVL-CK_HT-GD1"/>
      <sheetName val="2003"/>
      <sheetName val="2004"/>
      <sheetName val="2005"/>
      <sheetName val="2002-4thQuarter"/>
      <sheetName val="Sheet5"/>
      <sheetName val="TH VL, NC, DDH��Than��huoc"/>
      <sheetName val="TH_VL,_NC,_DDH��Than��huoc"/>
      <sheetName val="TONGKE3p_1"/>
      <sheetName val="DON_GIA1"/>
      <sheetName val="TONG_HOP_VL-NC1"/>
      <sheetName val="CHITIET_VL-NC-TT_-1p1"/>
      <sheetName val="TONG_HOP_VL-NC_TT1"/>
      <sheetName val="KPVC-BD_1"/>
      <sheetName val="CHITIET_VL-NC-TT-3p1"/>
      <sheetName val="CHITIET_VL-NC1"/>
      <sheetName val="THPDMoi__(2)1"/>
      <sheetName val="t-h_HA_THE1"/>
      <sheetName val="TH_VL,_NC,_DDHT_Thanhphuoc1"/>
      <sheetName val="dongia_(2)1"/>
      <sheetName val="TH_XL1"/>
      <sheetName val="vanchuyen_TC1"/>
      <sheetName val="TONG_HOP_VL_NC1"/>
      <sheetName val="CHITIET_VL_NC_TT__1p1"/>
      <sheetName val="TONG_HOP_VL_NC_TT1"/>
      <sheetName val="KPVC_BD_1"/>
      <sheetName val="CHITIET_VL_NC_TT_3p1"/>
      <sheetName val="CHITIET_VL_NC1"/>
      <sheetName val="THPDMoi___2_1"/>
      <sheetName val="t_h_HA_THE1"/>
      <sheetName val="TH_VL__NC__DDHT_Thanhphuoc1"/>
      <sheetName val="dongia__2_1"/>
      <sheetName val="TH_VL,_NC,_DDHÿÿThanÿÿhuoc1"/>
      <sheetName val="bang_tien_luong1"/>
      <sheetName val="22-08"/>
      <sheetName val="Pur"/>
      <sheetName val="MTP"/>
      <sheetName val="Thanh toan"/>
      <sheetName val="CT -THVLNC"/>
      <sheetName val="T_x005f_x0008_PDMoi  (2)"/>
      <sheetName val="DONGI_x005f_x0001_"/>
      <sheetName val="vanchuyen T_x005f_x0003_"/>
      <sheetName val="CHITIET VL_NC_x005f_x001f_TT _1p"/>
      <sheetName val="CHI_x005f_x0014_IET VL__x005f_x000e_C_TT_3p"/>
      <sheetName val="dongia _x005f_x001f_2_"/>
      <sheetName val="TONG_x005f_x000b_E3p "/>
      <sheetName val="T_x005f_x000e_HCHINH"/>
      <sheetName val="LKVL-CK_x005f_x000d_HT-GD1"/>
      <sheetName val="T_x005f_x005f_x005f_x0008_PDMoi  (2)"/>
      <sheetName val="DONGI_x005f_x005f_x005f_x0001_"/>
      <sheetName val="vanchuyen T_x005f_x005f_x005f_x0003_"/>
      <sheetName val="CHITIET VL_NC_x005f_x005f_x005f_x001f_TT _1"/>
      <sheetName val="CHI_x005f_x005f_x005f_x0014_IET VL__x005f_x005f_x"/>
      <sheetName val="dongia _x005f_x005f_x005f_x001f_2_"/>
      <sheetName val="TONG_x005f_x005f_x005f_x000b_E3p "/>
      <sheetName val="T_x005f_x005f_x005f_x000e_HCHINH"/>
      <sheetName val="LKVL-CK_x005f_x005f_x005f_x000d_HT-GD1"/>
      <sheetName val="LKVL-CK_x005f_x005f_x005f_x000a_HT-GD1"/>
      <sheetName val="2153"/>
      <sheetName val="#REF!"/>
      <sheetName val="６中３版"/>
      <sheetName val="总括"/>
      <sheetName val="费用汇总75万"/>
      <sheetName val="一覧表元祖"/>
      <sheetName val="LKVL-CK_x005f_x000a_HT-GD1"/>
      <sheetName val="その他経"/>
      <sheetName val="Detail"/>
      <sheetName val="???????"/>
      <sheetName val="THTDT"/>
      <sheetName val="D.chau"/>
      <sheetName val="Gia VL (QII-2006)"/>
      <sheetName val="TONG HOP VL-NC_x0000_TT"/>
      <sheetName val="ctdg"/>
      <sheetName val="H4 Movement by entity"/>
      <sheetName val="H5 - TR"/>
      <sheetName val="KC-moi"/>
      <sheetName val="general requirements"/>
      <sheetName val="CT Thang Mo"/>
      <sheetName val="CT  PL"/>
      <sheetName val="p轨uluc1"/>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단면 (2)"/>
      <sheetName val="TONGKE3p_2"/>
      <sheetName val="DON_GIA2"/>
      <sheetName val="TONG_HOP_VL-NC2"/>
      <sheetName val="CHITIET_VL-NC-TT_-1p2"/>
      <sheetName val="TONG_HOP_VL-NC_TT2"/>
      <sheetName val="KPVC-BD_2"/>
      <sheetName val="CHITIET_VL-NC-TT-3p2"/>
      <sheetName val="CHITIET_VL-NC2"/>
      <sheetName val="THPDMoi__(2)2"/>
      <sheetName val="t-h_HA_THE2"/>
      <sheetName val="TH_VL,_NC,_DDHT_Thanhphuoc2"/>
      <sheetName val="dongia_(2)2"/>
      <sheetName val="TH_XL2"/>
      <sheetName val="vanchuyen_TC2"/>
      <sheetName val="TONG_HOP_VL_NC2"/>
      <sheetName val="CHITIET_VL_NC_TT__1p2"/>
      <sheetName val="TONG_HOP_VL_NC_TT2"/>
      <sheetName val="KPVC_BD_2"/>
      <sheetName val="CHITIET_VL_NC_TT_3p2"/>
      <sheetName val="CHITIET_VL_NC2"/>
      <sheetName val="THPDMoi___2_2"/>
      <sheetName val="t_h_HA_THE2"/>
      <sheetName val="TH_VL__NC__DDHT_Thanhphuoc2"/>
      <sheetName val="dongia__2_2"/>
      <sheetName val="TH_VL,_NC,_DDHÿÿThanÿÿhuoc2"/>
      <sheetName val="bang_tien_luong2"/>
      <sheetName val="12_th_2008"/>
      <sheetName val="Other_Note-2008"/>
      <sheetName val="truc_tiep"/>
      <sheetName val="TH_VL,_NC,_DDH��Than��huoc1"/>
      <sheetName val="T_Tinh"/>
      <sheetName val="MTO_REV_2(ARMOR)"/>
      <sheetName val="Thanh_toan"/>
      <sheetName val="CT_-THVLNC"/>
      <sheetName val="償却ｼ-ﾄ(2R直接)"/>
      <sheetName val="CANDOI"/>
      <sheetName val="Nhap VT oto"/>
      <sheetName val="Turnover10"/>
      <sheetName val="J51-J70-J76-EL"/>
      <sheetName val="達成729"/>
      <sheetName val="初期03"/>
      <sheetName val="GF_DATA"/>
      <sheetName val="OPERATING HEAD"/>
      <sheetName val="LKVL-CK HT-GD1"/>
      <sheetName val="ocean voyage"/>
      <sheetName val="効率UP目論見"/>
      <sheetName val="SRP FH"/>
      <sheetName val="ｾｸﾞﾒﾝﾄ6-3-2.データ"/>
      <sheetName val="CT_Thang_Mo"/>
      <sheetName val="CT__PL"/>
      <sheetName val="CT_Thang_Mo1"/>
      <sheetName val="CT__PL1"/>
      <sheetName val="MTO REV.0"/>
      <sheetName val="Chi phi van chuyen"/>
      <sheetName val="Gia giao VL den HT"/>
      <sheetName val="Gia VL den HT"/>
      <sheetName val="_______"/>
      <sheetName val="出張者一覧（毎日確認のこと）"/>
      <sheetName val="C100-KICK"/>
      <sheetName val="T_x005f_x005f_x005f_x005f_x005f_x005f_x005f_x0008_PDMoi"/>
      <sheetName val="DONGI_x005f_x005f_x005f_x005f_x005f_x005f_x005f_x0001_"/>
      <sheetName val="vanchuyen T_x005f_x005f_x005f_x005f_x005f_x005f_x"/>
      <sheetName val="CHITIET VL_NC_x005f_x005f_x005f_x005f_x005f"/>
      <sheetName val="CHI_x005f_x005f_x005f_x005f_x005f_x005f_x005f_x0014_IET"/>
      <sheetName val="dongia _x005f_x005f_x005f_x005f_x005f_x005f_x001f"/>
      <sheetName val="TONG_x005f_x005f_x005f_x005f_x005f_x005f_x005f_x000b_E3"/>
      <sheetName val="T_x005f_x005f_x005f_x005f_x005f_x005f_x005f_x000e_HCHIN"/>
      <sheetName val="LKVL-CK_x005f_x005f_x005f_x005f_x005f_x005f_x000d"/>
      <sheetName val="LKVL-CK_x005f_x005f_x005f_x005f_x005f_x005f_x000a"/>
      <sheetName val="T_x005f_x005f_x005f_x005f_x005f_x005f_x005f_x005f_x005f"/>
      <sheetName val="DONGI_x005f_x005f_x005f_x005f_x005f_x005f_x005f_x005f_x"/>
      <sheetName val="CHI_x005f_x005f_x005f_x005f_x005f_x005f_x005f_x005f_x00"/>
      <sheetName val="dongia _x005f_x005f_x005f_x005f_x005f_x005f_x005f"/>
      <sheetName val="TONG_x005f_x005f_x005f_x005f_x005f_x005f_x005f_x005f_x0"/>
      <sheetName val="??-BLDG"/>
      <sheetName val="ISSUE一覧"/>
      <sheetName val="03-01"/>
      <sheetName val="ﾓﾃﾞﾙ別収益"/>
      <sheetName val="826"/>
      <sheetName val="PY指摘脇だし"/>
      <sheetName val="????HPI 7?CR??"/>
      <sheetName val="Form + chart BC 93KI 1QFC"/>
      <sheetName val="Bud-Manila"/>
      <sheetName val="VL,NC"/>
      <sheetName val="FX FWD KS"/>
      <sheetName val="A6,MAY"/>
      <sheetName val="LKVL-CK_x005f_x005f_x005f_x005f_x005f_x005f_x005f"/>
      <sheetName val="Chiet tinh dz22"/>
      <sheetName val="GMA_KAG"/>
      <sheetName val="tra-vat-lieu"/>
      <sheetName val="Budget"/>
      <sheetName val="Chiet tinh dz35"/>
      <sheetName val="Ｍss.４Ｒ要員"/>
      <sheetName val="BR"/>
      <sheetName val="TS Report-Production KYOSHIN"/>
      <sheetName val="BookSchema"/>
      <sheetName val="Chú ý"/>
      <sheetName val="Bảng Giá"/>
      <sheetName val="BHo"/>
      <sheetName val="Nluc KTFA(Khong Có KPY)"/>
      <sheetName val="List"/>
      <sheetName val="Droplist"/>
      <sheetName val="kinh phí XD"/>
      <sheetName val="Key"/>
      <sheetName val="pÿÿluc1"/>
      <sheetName val="KPVÿÿBD "/>
      <sheetName val="ESTI."/>
      <sheetName val="DI-ESTI"/>
      <sheetName val="Vattuxd"/>
      <sheetName val="VCV-BE-Tÿÿÿ"/>
      <sheetName val="BANG KL"/>
      <sheetName val="VUNGDK"/>
      <sheetName val="CD CT"/>
      <sheetName val="BAOGIATHA_x000e_G"/>
      <sheetName val="p?uluc1"/>
      <sheetName val="test"/>
      <sheetName val="DG-VL"/>
      <sheetName val="DG_CM"/>
      <sheetName val="cdps"/>
      <sheetName val="ptvt_dg"/>
      <sheetName val="general_requirements"/>
      <sheetName val="KPVÿÿBD_"/>
      <sheetName val="p_uluc1"/>
      <sheetName val="BAOGIATHA_x005f_x000e_G"/>
      <sheetName val="CHITIET VL-NC-TT1p"/>
      <sheetName val="Bang gia tong hop"/>
      <sheetName val="TNHC"/>
      <sheetName val="DAMNEN KHONG HC"/>
      <sheetName val="dochat"/>
      <sheetName val="DAM NEN HC"/>
      <sheetName val="Dinh"/>
      <sheetName val="Goc"/>
      <sheetName val="D"/>
      <sheetName val="T"/>
      <sheetName val="C"/>
      <sheetName val="km"/>
      <sheetName val="TM"/>
      <sheetName val="BK"/>
      <sheetName val="4.16-30"/>
      <sheetName val="Sheet10"/>
      <sheetName val="2.Them Gio"/>
      <sheetName val="6.1-15"/>
      <sheetName val="[Tam.xls][Tam.xls]lam_m/i"/>
      <sheetName val="[Tam.xls]lam_m/i"/>
      <sheetName val="VL"/>
      <sheetName val="ND"/>
      <sheetName val="S_A5"/>
      <sheetName val="Trich_quy"/>
      <sheetName val="S_BS"/>
      <sheetName val="S_FA_"/>
      <sheetName val="S_RPT-bal"/>
      <sheetName val="S_RPT-tran"/>
      <sheetName val="C_RPT-trans"/>
      <sheetName val="C_RPT-bal"/>
      <sheetName val="Lai_lo_dau_tu"/>
      <sheetName val="DC_sai_soat_09"/>
      <sheetName val="S_WTB"/>
      <sheetName val="S_Note"/>
      <sheetName val="C_FA"/>
      <sheetName val="For_FS_presentation"/>
      <sheetName val="S_FS"/>
      <sheetName val="ĐC_Bo_sung"/>
      <sheetName val="C_A5"/>
      <sheetName val="C_FS"/>
      <sheetName val="S_RE"/>
      <sheetName val="FS_by_entity"/>
      <sheetName val="C_RE"/>
      <sheetName val="S_CIT"/>
      <sheetName val="C_WTB"/>
      <sheetName val="C_CIT"/>
      <sheetName val="C_Note"/>
      <sheetName val="Tax_loss"/>
      <sheetName val="C_Interco-bal"/>
      <sheetName val="C_Interco-trans"/>
      <sheetName val="C_Loan"/>
      <sheetName val="S_Loan"/>
      <sheetName val="C_Interco-Unrealised_profit"/>
      <sheetName val="C_Segment"/>
      <sheetName val="Tax_Loss_carried_forward"/>
      <sheetName val="C_EPS"/>
      <sheetName val="C_Associates"/>
      <sheetName val="C_Phu_Hoang_Anh"/>
      <sheetName val="C_An_Tien"/>
      <sheetName val="C_Me_Kong"/>
      <sheetName val="C_Translation_reserve-Bangkok"/>
      <sheetName val="C_Translation_reserve-Attopeu"/>
      <sheetName val="Gw_TR"/>
      <sheetName val="Gw_GM"/>
      <sheetName val="Gw_AT"/>
      <sheetName val="Gw_MT"/>
      <sheetName val="C_Commitments"/>
      <sheetName val="kinh_phí_XD"/>
      <sheetName val="CHU NHIEM"/>
      <sheetName val="Bu_vat_lieu"/>
      <sheetName val="TH-XL"/>
      <sheetName val="Thuc thanh"/>
      <sheetName val="BTHDT"/>
      <sheetName val="303+303"/>
      <sheetName val="Info"/>
      <sheetName val="NVVPT1"/>
      <sheetName val="⼟Ŵ⼟Ĩ々㞔⼏￼⼞Ĩ々_x0008__x0000__x0008__x0000_က_x0000__x0000__x0000__x0000_"/>
      <sheetName val="Present"/>
      <sheetName val="工数ﾀﾞｳﾝ目標"/>
      <sheetName val="効率UPの効果"/>
      <sheetName val="실행"/>
      <sheetName val="RX7-EL"/>
      <sheetName val="J94A-WT"/>
      <sheetName val="data service"/>
      <sheetName val="IBASE"/>
      <sheetName val="RDP"/>
      <sheetName val="Ａｏ６システム図付表２－２ (2)"/>
      <sheetName val="Ａｏ６解説・構造図"/>
      <sheetName val="ﾌﾟﾛﾄ_P772分解5号機"/>
      <sheetName val="NEW-PANEL"/>
      <sheetName val="노임단가"/>
      <sheetName val="vanchuyen_T_x005f_x005f_x005f_x005f_x005f_x005f_x"/>
      <sheetName val="CHITIET_VL_NC_x005f_x005f_x005f_x005f_x005f"/>
      <sheetName val="dongia__x005f_x005f_x005f_x005f_x005f_x005f_x001f"/>
      <sheetName val="dongia__x005f_x005f_x005f_x005f_x005f_x005f_x005f"/>
      <sheetName val="T_x005f_x005f_x005f_x0008_PDMoi__(2)"/>
      <sheetName val="vanchuyen_T_x005f_x005f_x005f_x0003_"/>
      <sheetName val="CHITIET_VL_NC_x005f_x005f_x005f_x001f_TT__1"/>
      <sheetName val="CHI_x005f_x005f_x005f_x0014_IET_VL__x005f_x005f_x"/>
      <sheetName val="dongia__x005f_x005f_x005f_x001f_2_"/>
      <sheetName val="TONG_x005f_x005f_x005f_x000b_E3p_"/>
      <sheetName val="T_x005f_x0008_PDMoi__(2)"/>
      <sheetName val="vanchuyen_T_x005f_x0003_"/>
      <sheetName val="CHITIET_VL_NC_x005f_x001f_TT__1p"/>
      <sheetName val="CHI_x005f_x0014_IET_VL__x005f_x000e_C_TT_3p"/>
      <sheetName val="dongia__x005f_x001f_2_"/>
      <sheetName val="TONG_x005f_x000b_E3p_"/>
      <sheetName val="P.I"/>
      <sheetName val="BAODUONG"/>
      <sheetName val="____HPI 7_CR__"/>
      <sheetName val="⼟Ŵ⼟Ĩ々㞔⼏￼⼞Ĩ々_x005f_x0008__x005f_x0000__x0008"/>
      <sheetName val="[Tam.xls][Tam.xls][Tam.xls]lam_"/>
      <sheetName val="Info."/>
      <sheetName val="WTB"/>
      <sheetName val="Dthu"/>
      <sheetName val="kinh ph? XD"/>
      <sheetName val="kinh ph_ XD"/>
      <sheetName val="NC"/>
      <sheetName val="H.A01 - Shares"/>
      <sheetName val="MTP1"/>
      <sheetName val="Cover"/>
      <sheetName val="손익계산서"/>
      <sheetName val="Tong Du Toan"/>
      <sheetName val="A5 "/>
      <sheetName val="O3"/>
      <sheetName val="Exp Code"/>
      <sheetName val="Expense"/>
      <sheetName val="CRA-Detail"/>
      <sheetName val="REVISED QTY BOX 2"/>
      <sheetName val="RESIN 1"/>
      <sheetName val="PAC 2"/>
      <sheetName val="MOULD 3"/>
      <sheetName val="MICS 4"/>
      <sheetName val="OVER HEAD 5"/>
      <sheetName val="TRANS 6"/>
      <sheetName val="ADM 7"/>
      <sheetName val="OTHER 8"/>
      <sheetName val="PhaDoMong"/>
      <sheetName val="Gia vat tu"/>
      <sheetName val="PhÇnCK"/>
      <sheetName val=""/>
      <sheetName val="TH VL, NC, DDHT Thanhphukc"/>
      <sheetName val="CHITI_x0000__x0000_ VL-NC-TT-3p"/>
      <sheetName val="TONG HOP VL-NC?TT"/>
      <sheetName val="CHITI?? VL-NC-TT-3p"/>
      <sheetName val="bia"/>
      <sheetName val="ky (2)"/>
      <sheetName val="TH"/>
      <sheetName val="DT"/>
      <sheetName val="KLtuyen"/>
      <sheetName val="1m"/>
      <sheetName val="VTB"/>
      <sheetName val="PT"/>
      <sheetName val="ky"/>
      <sheetName val="XXXXXXXX"/>
      <sheetName val="00000000"/>
      <sheetName val="10000000"/>
      <sheetName val="20000000"/>
      <sheetName val="TONG HOP VL-NC_TT"/>
      <sheetName val="SUM PL"/>
      <sheetName val="Bang chiet tinh TBA"/>
      <sheetName val="DATA"/>
      <sheetName val="KH 2010 PA2"/>
      <sheetName val="Piano Montaggio PO-02 bozza2"/>
      <sheetName val="TN"/>
      <sheetName val="Projection"/>
      <sheetName val="_Tam.xls_lam_m_i"/>
      <sheetName val="_Tam.xls__Tam.xls__Tam.xls_lam_"/>
      <sheetName val="San pham"/>
      <sheetName val="Mat Master (TT)"/>
      <sheetName val="ck"/>
      <sheetName val="Mat Master (MT)"/>
      <sheetName val="DTCT"/>
      <sheetName val="Lists"/>
      <sheetName val="VCV_x000d_BE-TONG"/>
      <sheetName val="VCV_x000a_BE-TONG"/>
      <sheetName val="M15BHYT"/>
      <sheetName val="VCV_BE-TONG"/>
      <sheetName val="BGTotal"/>
      <sheetName val="menu"/>
      <sheetName val="DTTC"/>
      <sheetName val="dg-VTu"/>
      <sheetName val="vanchu=n TC"/>
      <sheetName val="Danh sach cac can uu dai"/>
      <sheetName val="12_th_20081"/>
      <sheetName val="Other_Note-20081"/>
      <sheetName val="H4_Movement_by_entity"/>
      <sheetName val="H5_-_TR"/>
      <sheetName val="Luong XDCB"/>
      <sheetName val="Gia VL,NC,M"/>
      <sheetName val="Ky tu cham cong"/>
      <sheetName val="CHITIET VL_NC_x005f_x001f_TT _1"/>
      <sheetName val="TONG_x005f_x005f_x005f_x000b_E3"/>
      <sheetName val="T_x005f_x005f_x005f_x000e_HCHIN"/>
      <sheetName val="T_x005f_x005f_x005f_x0008_PDMoi"/>
      <sheetName val="CHITIET VL_NC_x005f_x005f_x005f"/>
      <sheetName val="CHI_x005f_x005f_x005f_x0014_IET"/>
      <sheetName val="TONG_x005f_x005f_x005f_x005f_x0"/>
      <sheetName val="T_x005f_x005f_x005f_x005f_x005f"/>
      <sheetName val="DONGI_x005f_x005f_x005f_x005f_x"/>
      <sheetName val="CHI_x005f_x005f_x005f_x005f_x00"/>
      <sheetName val="CHI_x005f_x0014_IET VL__x"/>
      <sheetName val="LKVL-CK_x005f_x005f_x000d"/>
      <sheetName val="vanchuyen T_x005f_x005f_x"/>
      <sheetName val="dongia _x005f_x005f_x001f"/>
      <sheetName val="LKVL-CK_x005f_x005f_x000a"/>
      <sheetName val="LKVL-CK_x005f_x005f_x005f"/>
      <sheetName val="dongia _x005f_x005f_x005f"/>
      <sheetName val="Reference"/>
      <sheetName val="bang tong hop"/>
      <sheetName val="Q&amp;A"/>
      <sheetName val="CHITIET VL_NC_x001f_TT _1"/>
      <sheetName val="TONG_x005f_x000b_E3"/>
      <sheetName val="T_x005f_x000e_HCHIN"/>
      <sheetName val="T_x005f_x0008_PDMoi"/>
      <sheetName val="CHI_x005f_x0014_IET"/>
      <sheetName val="TONG_x005f_x005f_x0"/>
      <sheetName val="T_x005f_x005f_x005f"/>
      <sheetName val="DONGI_x005f_x005f_x"/>
      <sheetName val="CHI_x005f_x005f_x00"/>
      <sheetName val="CHI_x0014_IET VL__x"/>
      <sheetName val="CHITIET VL_NC_x005f"/>
      <sheetName val="LKVL-CK_x000d"/>
      <sheetName val="vanchuyen T_x"/>
      <sheetName val="dongia _x001f"/>
      <sheetName val="LKVL-CK_x000a"/>
      <sheetName val="LKVL-CK_x005f"/>
      <sheetName val="dongia _x005f"/>
      <sheetName val="Criteria S1-S2U"/>
      <sheetName val="Dong goi - boc xep"/>
      <sheetName val="_x005f_x0000__x005f_x0000_"/>
      <sheetName val="Doi hinh quy hoach"/>
      <sheetName val="Vat tu"/>
      <sheetName val="BangPhanCongDiCa"/>
      <sheetName val="Thong tin loai tu"/>
      <sheetName val="Ma phong ban-Kenh"/>
      <sheetName val="Mức tham gia"/>
      <sheetName val="Ghichu"/>
      <sheetName val="Tieu chi-TBHV"/>
      <sheetName val="LIST_TRINH DO"/>
      <sheetName val="Huong dan"/>
      <sheetName val="DS KHACH HANG"/>
      <sheetName val="BANG GIA"/>
      <sheetName val="Sheet4 (6)"/>
      <sheetName val="Forecast by Item-Warehouse"/>
      <sheetName val="MTL$-INTER"/>
      <sheetName val="DS"/>
      <sheetName val="DSNV"/>
      <sheetName val="CẤP QUẢN LÝ"/>
      <sheetName val="TO TRUONG"/>
      <sheetName val="Mau 02"/>
      <sheetName val="KE HOACH"/>
      <sheetName val="DS MANG THAI + NUOI CON NHO"/>
      <sheetName val="TUYEN MOI"/>
      <sheetName val="DIEU CHUYEN - DE BAT"/>
      <sheetName val="NGHI VIEC"/>
      <sheetName val="BAO CAO LAO DONG"/>
      <sheetName val="LIST_DIEU CHUYEN"/>
      <sheetName val="Data-K.Xóa"/>
      <sheetName val="hortAbbrevDayName1_x0000_ShortAbbrevD"/>
      <sheetName val="DAMNEN_KHONG_HC"/>
      <sheetName val="DAM_NEN_HC"/>
      <sheetName val="general_requirements1"/>
      <sheetName val="KPVÿÿBD_1"/>
      <sheetName val="LKVL-CK_HT-GD11"/>
      <sheetName val="Criteria_S1-S2U"/>
      <sheetName val="Dong_goi_-_boc_xep"/>
      <sheetName val="Doi_hinh_quy_hoach"/>
      <sheetName val="Vat_tu"/>
      <sheetName val="Thong_tin_loai_tu"/>
      <sheetName val="Ma_phong_ban-Kenh"/>
      <sheetName val="Mức_tham_gia"/>
      <sheetName val="Tieu_chi-TBHV"/>
      <sheetName val="[Tam_xls]lam_m/i"/>
      <sheetName val="[Tam_xls][Tam_xls]lam_m/i"/>
      <sheetName val="TH_"/>
      <sheetName val="LIST_TRINH_DO"/>
      <sheetName val="[Tam_xls][Tam_xls][Tam_xls]lam_"/>
      <sheetName val="CHITIET_VL_NC_x005f_x001f_TT__1"/>
      <sheetName val="CHITIET_VL_NC_x005f_x005f_x005f"/>
      <sheetName val="CHI_x005f_x0014_IET_VL__x"/>
      <sheetName val="vanchuyen_T_x005f_x005f_x"/>
      <sheetName val="dongia__x005f_x005f_x001f"/>
      <sheetName val="dongia__x005f_x005f_x005f"/>
      <sheetName val="Huong_dan"/>
      <sheetName val="BAOGIATHAG"/>
      <sheetName val="Thuc_thanh"/>
      <sheetName val="Bang_gia_tong_hop"/>
      <sheetName val="DS_KHACH_HANG"/>
      <sheetName val="BANG_GIA"/>
      <sheetName val="Sheet4_(6)"/>
      <sheetName val="Forecast_by_Item-Warehouse"/>
      <sheetName val="CẤP_QUẢN_LÝ"/>
      <sheetName val="TO_TRUONG"/>
      <sheetName val="Mau_02"/>
      <sheetName val="KE_HOACH"/>
      <sheetName val="DS_MANG_THAI_+_NUOI_CON_NHO"/>
      <sheetName val="TUYEN_MOI"/>
      <sheetName val="DIEU_CHUYEN_-_DE_BAT"/>
      <sheetName val="NGHI_VIEC"/>
      <sheetName val="BAO_CAO_LAO_DONG"/>
      <sheetName val="LIST_DIEU_CHUYEN"/>
      <sheetName val="Data-K_Xóa"/>
      <sheetName val="CHITIET_VL_NCTT__1"/>
      <sheetName val="CHITIET_VL_NC_x005f"/>
      <sheetName val="CHIIET_VL__x"/>
      <sheetName val="vanchuyen_T_x"/>
      <sheetName val="dongia__x001f"/>
      <sheetName val="dongia__x005f"/>
      <sheetName val="GIAVLIEU"/>
      <sheetName val="[Tam.xls][Tam_xls]lam_m/i"/>
      <sheetName val="_Tam.xls__Tam.xls_lam_m_i"/>
      <sheetName val="⼟Ŵ⼟Ĩ々㞔⼏￼⼞Ĩ々_x0008_"/>
      <sheetName val="table"/>
      <sheetName val="TONGKE3p_4"/>
      <sheetName val="DON_GIA4"/>
      <sheetName val="TONG_HOP_VL-NC4"/>
      <sheetName val="CHITIET_VL-NC-TT_-1p4"/>
      <sheetName val="TONG_HOP_VL-NC_TT4"/>
      <sheetName val="KPVC-BD_4"/>
      <sheetName val="CHITIET_VL-NC-TT-3p4"/>
      <sheetName val="CHITIET_VL-NC4"/>
      <sheetName val="THPDMoi__(2)4"/>
      <sheetName val="t-h_HA_THE4"/>
      <sheetName val="TH_VL,_NC,_DDHT_Thanhphuoc4"/>
      <sheetName val="dongia_(2)4"/>
      <sheetName val="TH_XL4"/>
      <sheetName val="vanchuyen_TC4"/>
      <sheetName val="TONG_HOP_VL_NC4"/>
      <sheetName val="CHITIET_VL_NC_TT__1p4"/>
      <sheetName val="TONG_HOP_VL_NC_TT4"/>
      <sheetName val="KPVC_BD_4"/>
      <sheetName val="CHITIET_VL_NC_TT_3p4"/>
      <sheetName val="CHITIET_VL_NC4"/>
      <sheetName val="THPDMoi___2_4"/>
      <sheetName val="t_h_HA_THE4"/>
      <sheetName val="TH_VL__NC__DDHT_Thanhphuoc4"/>
      <sheetName val="dongia__2_4"/>
      <sheetName val="TH_VL,_NC,_DDHÿÿThanÿÿhuoc4"/>
      <sheetName val="bang_tien_luong4"/>
      <sheetName val="12_th_20082"/>
      <sheetName val="Other_Note-20082"/>
      <sheetName val="truc_tiep2"/>
      <sheetName val="TH_VL,_NC,_DDH��Than��huoc3"/>
      <sheetName val="T_Tinh2"/>
      <sheetName val="MTO_REV_2(ARMOR)2"/>
      <sheetName val="Thanh_toan2"/>
      <sheetName val="CT_-THVLNC2"/>
      <sheetName val="T_x005f_x0008_PDMoi__(2)2"/>
      <sheetName val="vanchuyen_T_x005f_x0003_2"/>
      <sheetName val="CHITIET_VL_NC_x005f_x001f_TT__1p2"/>
      <sheetName val="CHI_x005f_x0014_IET_VL__x005f_x000e_C_TT_32"/>
      <sheetName val="dongia__x005f_x001f_2_2"/>
      <sheetName val="TONG_x005f_x000b_E3p_2"/>
      <sheetName val="T_x005f_x005f_x005f_x0008_PDMoi__(2)2"/>
      <sheetName val="vanchuyen_T_x005f_x005f_x005f_x0003_2"/>
      <sheetName val="CHITIET_VL_NC_x005f_x005f_x005f_x001f_TT__3"/>
      <sheetName val="CHI_x005f_x005f_x005f_x0014_IET_VL__x005f_x005f_2"/>
      <sheetName val="dongia__x005f_x005f_x005f_x001f_2_2"/>
      <sheetName val="TONG_x005f_x005f_x005f_x000b_E3p_2"/>
      <sheetName val="Nhap_VT_oto1"/>
      <sheetName val="CT_Thang_Mo3"/>
      <sheetName val="OPERATING_HEAD1"/>
      <sheetName val="LKVL-CK_HT-GD12"/>
      <sheetName val="ocean_voyage1"/>
      <sheetName val="SRP_FH1"/>
      <sheetName val="ｾｸﾞﾒﾝﾄ6-3-2_データ1"/>
      <sheetName val="CT__PL3"/>
      <sheetName val="MTO_REV_01"/>
      <sheetName val="Chi_phi_van_chuyen1"/>
      <sheetName val="Tro_giup1"/>
      <sheetName val="Gia_giao_VL_den_HT1"/>
      <sheetName val="Chenh_lech_vat_tu1"/>
      <sheetName val="Gia_VL_den_HT1"/>
      <sheetName val="vanchuyen_T_x005f_x005f_x005f_x005f_x005f_x005f_2"/>
      <sheetName val="CHITIET_VL_NC_x005f_x005f_x005f_x005f_x0052"/>
      <sheetName val="dongia__x005f_x005f_x005f_x005f_x005f_x005f_x0012"/>
      <sheetName val="dongia__x005f_x005f_x005f_x005f_x005f_x005f_x0052"/>
      <sheetName val="????HPI_7?CR??1"/>
      <sheetName val="Form_+_chart_BC_93KI_1QFC1"/>
      <sheetName val="FX_FWD_KS1"/>
      <sheetName val="Chiet_tinh_dz221"/>
      <sheetName val="Chiet_tinh_dz351"/>
      <sheetName val="Ｍss_４Ｒ要員1"/>
      <sheetName val="TS_Report-Production_KYOSHIN1"/>
      <sheetName val="Chú_ý1"/>
      <sheetName val="Bảng_Giá1"/>
      <sheetName val="⼟Ŵ⼟Ĩ々㞔⼏￼⼞Ĩ々က"/>
      <sheetName val="ESTI_1"/>
      <sheetName val="data_service1"/>
      <sheetName val="Ａｏ６システム図付表２－２_(2)1"/>
      <sheetName val="P_I1"/>
      <sheetName val="____HPI_7_CR__1"/>
      <sheetName val="Nluc_KTFA(Khong_Có_KPY)1"/>
      <sheetName val="[Tam_xls]lam_m/i1"/>
      <sheetName val="[Tam_xls][Tam_xls]lam_m/i1"/>
      <sheetName val="[Tam_xls][Tam_xls][Tam_xls]lam1"/>
      <sheetName val="TONGKE3p_3"/>
      <sheetName val="DON_GIA3"/>
      <sheetName val="TONG_HOP_VL-NC3"/>
      <sheetName val="CHITIET_VL-NC-TT_-1p3"/>
      <sheetName val="TONG_HOP_VL-NC_TT3"/>
      <sheetName val="KPVC-BD_3"/>
      <sheetName val="CHITIET_VL-NC-TT-3p3"/>
      <sheetName val="CHITIET_VL-NC3"/>
      <sheetName val="THPDMoi__(2)3"/>
      <sheetName val="t-h_HA_THE3"/>
      <sheetName val="TH_VL,_NC,_DDHT_Thanhphuoc3"/>
      <sheetName val="dongia_(2)3"/>
      <sheetName val="TH_XL3"/>
      <sheetName val="vanchuyen_TC3"/>
      <sheetName val="TONG_HOP_VL_NC3"/>
      <sheetName val="CHITIET_VL_NC_TT__1p3"/>
      <sheetName val="TONG_HOP_VL_NC_TT3"/>
      <sheetName val="KPVC_BD_3"/>
      <sheetName val="CHITIET_VL_NC_TT_3p3"/>
      <sheetName val="CHITIET_VL_NC3"/>
      <sheetName val="THPDMoi___2_3"/>
      <sheetName val="t_h_HA_THE3"/>
      <sheetName val="TH_VL__NC__DDHT_Thanhphuoc3"/>
      <sheetName val="dongia__2_3"/>
      <sheetName val="TH_VL,_NC,_DDHÿÿThanÿÿhuoc3"/>
      <sheetName val="bang_tien_luong3"/>
      <sheetName val="truc_tiep1"/>
      <sheetName val="TH_VL,_NC,_DDH��Than��huoc2"/>
      <sheetName val="T_Tinh1"/>
      <sheetName val="MTO_REV_2(ARMOR)1"/>
      <sheetName val="Thanh_toan1"/>
      <sheetName val="CT_-THVLNC1"/>
      <sheetName val="T_x005f_x0008_PDMoi__(2)1"/>
      <sheetName val="vanchuyen_T_x005f_x0003_1"/>
      <sheetName val="CHITIET_VL_NC_x005f_x001f_TT__1p1"/>
      <sheetName val="CHI_x005f_x0014_IET_VL__x005f_x000e_C_TT_31"/>
      <sheetName val="dongia__x005f_x001f_2_1"/>
      <sheetName val="TONG_x005f_x000b_E3p_1"/>
      <sheetName val="T_x005f_x005f_x005f_x0008_PDMoi__(2)1"/>
      <sheetName val="vanchuyen_T_x005f_x005f_x005f_x0003_1"/>
      <sheetName val="CHITIET_VL_NC_x005f_x005f_x005f_x001f_TT__2"/>
      <sheetName val="CHI_x005f_x005f_x005f_x0014_IET_VL__x005f_x005f_1"/>
      <sheetName val="dongia__x005f_x005f_x005f_x001f_2_1"/>
      <sheetName val="TONG_x005f_x005f_x005f_x000b_E3p_1"/>
      <sheetName val="Nhap_VT_oto"/>
      <sheetName val="CT_Thang_Mo2"/>
      <sheetName val="OPERATING_HEAD"/>
      <sheetName val="ocean_voyage"/>
      <sheetName val="SRP_FH"/>
      <sheetName val="ｾｸﾞﾒﾝﾄ6-3-2_データ"/>
      <sheetName val="CT__PL2"/>
      <sheetName val="MTO_REV_0"/>
      <sheetName val="Chi_phi_van_chuyen"/>
      <sheetName val="Tro_giup"/>
      <sheetName val="Gia_giao_VL_den_HT"/>
      <sheetName val="Chenh_lech_vat_tu"/>
      <sheetName val="Gia_VL_den_HT"/>
      <sheetName val="vanchuyen_T_x005f_x005f_x005f_x005f_x005f_x005f_1"/>
      <sheetName val="CHITIET_VL_NC_x005f_x005f_x005f_x005f_x0051"/>
      <sheetName val="dongia__x005f_x005f_x005f_x005f_x005f_x005f_x0011"/>
      <sheetName val="dongia__x005f_x005f_x005f_x005f_x005f_x005f_x0051"/>
      <sheetName val="????HPI_7?CR??"/>
      <sheetName val="Form_+_chart_BC_93KI_1QFC"/>
      <sheetName val="FX_FWD_KS"/>
      <sheetName val="Chiet_tinh_dz22"/>
      <sheetName val="Chiet_tinh_dz35"/>
      <sheetName val="Ｍss_４Ｒ要員"/>
      <sheetName val="TS_Report-Production_KYOSHIN"/>
      <sheetName val="Chú_ý"/>
      <sheetName val="Bảng_Giá"/>
      <sheetName val="ESTI_"/>
      <sheetName val="data_service"/>
      <sheetName val="Ａｏ６システム図付表２－２_(2)"/>
      <sheetName val="P_I"/>
      <sheetName val="____HPI_7_CR__"/>
      <sheetName val="Nluc_KTFA(Khong_Có_KPY)"/>
      <sheetName val="1-40-2振經-5-n=2"/>
      <sheetName val="ALT國外材資料庫"/>
      <sheetName val="氣孔徑(0414)"/>
      <sheetName val="標準治具(不鏽鋼片) (2)"/>
      <sheetName val="TONGKE3p_5"/>
      <sheetName val="DON_GIA5"/>
      <sheetName val="TONG_HOP_VL-NC5"/>
      <sheetName val="CHITIET_VL-NC-TT_-1p5"/>
      <sheetName val="TONG_HOP_VL-NC_TT5"/>
      <sheetName val="KPVC-BD_5"/>
      <sheetName val="CHITIET_VL-NC-TT-3p5"/>
      <sheetName val="CHITIET_VL-NC5"/>
      <sheetName val="THPDMoi__(2)5"/>
      <sheetName val="t-h_HA_THE5"/>
      <sheetName val="TH_VL,_NC,_DDHT_Thanhphuoc5"/>
      <sheetName val="dongia_(2)5"/>
      <sheetName val="TH_XL5"/>
      <sheetName val="vanchuyen_TC5"/>
      <sheetName val="TONG_HOP_VL_NC5"/>
      <sheetName val="CHITIET_VL_NC_TT__1p5"/>
      <sheetName val="TONG_HOP_VL_NC_TT5"/>
      <sheetName val="KPVC_BD_5"/>
      <sheetName val="CHITIET_VL_NC_TT_3p5"/>
      <sheetName val="CHITIET_VL_NC5"/>
      <sheetName val="THPDMoi___2_5"/>
      <sheetName val="t_h_HA_THE5"/>
      <sheetName val="TH_VL__NC__DDHT_Thanhphuoc5"/>
      <sheetName val="dongia__2_5"/>
      <sheetName val="TH_VL,_NC,_DDHÿÿThanÿÿhuoc5"/>
      <sheetName val="bang_tien_luong5"/>
      <sheetName val="12_th_20083"/>
      <sheetName val="Other_Note-20083"/>
      <sheetName val="truc_tiep3"/>
      <sheetName val="TH_VL,_NC,_DDH��Than��huoc4"/>
      <sheetName val="T_Tinh3"/>
      <sheetName val="MTO_REV_2(ARMOR)3"/>
      <sheetName val="CT_-THVLNC3"/>
      <sheetName val="Thanh_toan3"/>
      <sheetName val="T_x005f_x0008_PDMoi__(2)3"/>
      <sheetName val="vanchuyen_T_x005f_x0003_3"/>
      <sheetName val="CHITIET_VL_NC_x005f_x001f_TT__1p3"/>
      <sheetName val="CHI_x005f_x0014_IET_VL__x005f_x000e_C_TT_33"/>
      <sheetName val="dongia__x005f_x001f_2_3"/>
      <sheetName val="TONG_x005f_x000b_E3p_3"/>
      <sheetName val="T_x005f_x005f_x005f_x0008_PDMoi__(2)3"/>
      <sheetName val="vanchuyen_T_x005f_x005f_x005f_x0003_3"/>
      <sheetName val="CHITIET_VL_NC_x005f_x005f_x005f_x001f_TT__4"/>
      <sheetName val="CHI_x005f_x005f_x005f_x0014_IET_VL__x005f_x005f_3"/>
      <sheetName val="dongia__x005f_x005f_x005f_x001f_2_3"/>
      <sheetName val="TONG_x005f_x005f_x005f_x000b_E3p_3"/>
      <sheetName val="CT_Thang_Mo4"/>
      <sheetName val="Nhap_VT_oto2"/>
      <sheetName val="Chi_phi_van_chuyen2"/>
      <sheetName val="Tro_giup2"/>
      <sheetName val="Gia_giao_VL_den_HT2"/>
      <sheetName val="Chenh_lech_vat_tu2"/>
      <sheetName val="Gia_VL_den_HT2"/>
      <sheetName val="LKVL-CK_HT-GD13"/>
      <sheetName val="ocean_voyage2"/>
      <sheetName val="OPERATING_HEAD2"/>
      <sheetName val="SRP_FH2"/>
      <sheetName val="ｾｸﾞﾒﾝﾄ6-3-2_データ2"/>
      <sheetName val="MTO_REV_02"/>
      <sheetName val="CT__PL4"/>
      <sheetName val="vanchuyen_T_x005f_x005f_x005f_x005f_x005f_x005f_3"/>
      <sheetName val="CHITIET_VL_NC_x005f_x005f_x005f_x005f_x0053"/>
      <sheetName val="dongia__x005f_x005f_x005f_x005f_x005f_x005f_x0013"/>
      <sheetName val="dongia__x005f_x005f_x005f_x005f_x005f_x005f_x0053"/>
      <sheetName val="Ｍss_４Ｒ要員2"/>
      <sheetName val="Form_+_chart_BC_93KI_1QFC2"/>
      <sheetName val="FX_FWD_KS2"/>
      <sheetName val="Chiet_tinh_dz222"/>
      <sheetName val="Chiet_tinh_dz352"/>
      <sheetName val="????HPI_7?CR??2"/>
      <sheetName val="Chú_ý2"/>
      <sheetName val="TS_Report-Production_KYOSHIN2"/>
      <sheetName val="Bảng_Giá2"/>
      <sheetName val="ESTI_2"/>
      <sheetName val="data_service2"/>
      <sheetName val="Ａｏ６システム図付表２－２_(2)2"/>
      <sheetName val="Nluc_KTFA(Khong_Có_KPY)2"/>
      <sheetName val="P_I2"/>
      <sheetName val="____HPI_7_CR__2"/>
      <sheetName val="[Tam_xls]lam_m/i2"/>
      <sheetName val="[Tam_xls][Tam_xls]lam_m/i2"/>
      <sheetName val="[Tam_xls][Tam_xls][Tam_xls]lam2"/>
      <sheetName val="TONGKE3p_6"/>
      <sheetName val="DON_GIA6"/>
      <sheetName val="TONG_HOP_VL-NC6"/>
      <sheetName val="CHITIET_VL-NC-TT_-1p6"/>
      <sheetName val="TONG_HOP_VL-NC_TT6"/>
      <sheetName val="KPVC-BD_6"/>
      <sheetName val="CHITIET_VL-NC-TT-3p6"/>
      <sheetName val="CHITIET_VL-NC6"/>
      <sheetName val="THPDMoi__(2)6"/>
      <sheetName val="t-h_HA_THE6"/>
      <sheetName val="TH_VL,_NC,_DDHT_Thanhphuoc6"/>
      <sheetName val="dongia_(2)6"/>
      <sheetName val="TH_XL6"/>
      <sheetName val="vanchuyen_TC6"/>
      <sheetName val="TONG_HOP_VL_NC6"/>
      <sheetName val="CHITIET_VL_NC_TT__1p6"/>
      <sheetName val="TONG_HOP_VL_NC_TT6"/>
      <sheetName val="KPVC_BD_6"/>
      <sheetName val="CHITIET_VL_NC_TT_3p6"/>
      <sheetName val="CHITIET_VL_NC6"/>
      <sheetName val="THPDMoi___2_6"/>
      <sheetName val="t_h_HA_THE6"/>
      <sheetName val="TH_VL__NC__DDHT_Thanhphuoc6"/>
      <sheetName val="dongia__2_6"/>
      <sheetName val="TH_VL,_NC,_DDHÿÿThanÿÿhuoc6"/>
      <sheetName val="bang_tien_luong6"/>
      <sheetName val="12_th_20084"/>
      <sheetName val="Other_Note-20084"/>
      <sheetName val="truc_tiep4"/>
      <sheetName val="TH_VL,_NC,_DDH��Than��huoc5"/>
      <sheetName val="T_Tinh4"/>
      <sheetName val="MTO_REV_2(ARMOR)4"/>
      <sheetName val="CT_-THVLNC4"/>
      <sheetName val="Thanh_toan4"/>
      <sheetName val="T_x005f_x0008_PDMoi__(2)4"/>
      <sheetName val="vanchuyen_T_x005f_x0003_4"/>
      <sheetName val="CHITIET_VL_NC_x005f_x001f_TT__1p4"/>
      <sheetName val="CHI_x005f_x0014_IET_VL__x005f_x000e_C_TT_34"/>
      <sheetName val="dongia__x005f_x001f_2_4"/>
      <sheetName val="TONG_x005f_x000b_E3p_4"/>
      <sheetName val="T_x005f_x005f_x005f_x0008_PDMoi__(2)4"/>
      <sheetName val="vanchuyen_T_x005f_x005f_x005f_x0003_4"/>
      <sheetName val="CHITIET_VL_NC_x005f_x005f_x005f_x001f_TT__5"/>
      <sheetName val="CHI_x005f_x005f_x005f_x0014_IET_VL__x005f_x005f_4"/>
      <sheetName val="dongia__x005f_x005f_x005f_x001f_2_4"/>
      <sheetName val="TONG_x005f_x005f_x005f_x000b_E3p_4"/>
      <sheetName val="CT_Thang_Mo5"/>
      <sheetName val="Nhap_VT_oto3"/>
      <sheetName val="Chi_phi_van_chuyen3"/>
      <sheetName val="Tro_giup3"/>
      <sheetName val="Gia_giao_VL_den_HT3"/>
      <sheetName val="Chenh_lech_vat_tu3"/>
      <sheetName val="Gia_VL_den_HT3"/>
      <sheetName val="LKVL-CK_HT-GD14"/>
      <sheetName val="ocean_voyage3"/>
      <sheetName val="OPERATING_HEAD3"/>
      <sheetName val="SRP_FH3"/>
      <sheetName val="ｾｸﾞﾒﾝﾄ6-3-2_データ3"/>
      <sheetName val="MTO_REV_03"/>
      <sheetName val="CT__PL5"/>
      <sheetName val="vanchuyen_T_x005f_x005f_x005f_x005f_x005f_x005f_4"/>
      <sheetName val="CHITIET_VL_NC_x005f_x005f_x005f_x005f_x0054"/>
      <sheetName val="dongia__x005f_x005f_x005f_x005f_x005f_x005f_x0014"/>
      <sheetName val="dongia__x005f_x005f_x005f_x005f_x005f_x005f_x0054"/>
      <sheetName val="Ｍss_４Ｒ要員3"/>
      <sheetName val="Form_+_chart_BC_93KI_1QFC3"/>
      <sheetName val="FX_FWD_KS3"/>
      <sheetName val="Chiet_tinh_dz223"/>
      <sheetName val="Chiet_tinh_dz353"/>
      <sheetName val="????HPI_7?CR??3"/>
      <sheetName val="Chú_ý3"/>
      <sheetName val="TS_Report-Production_KYOSHIN3"/>
      <sheetName val="Bảng_Giá3"/>
      <sheetName val="ESTI_3"/>
      <sheetName val="data_service3"/>
      <sheetName val="Ａｏ６システム図付表２－２_(2)3"/>
      <sheetName val="Nluc_KTFA(Khong_Có_KPY)3"/>
      <sheetName val="P_I3"/>
      <sheetName val="____HPI_7_CR__3"/>
      <sheetName val="[Tam_xls]lam_m/i3"/>
      <sheetName val="[Tam_xls][Tam_xls]lam_m/i3"/>
      <sheetName val="general_requirements2"/>
      <sheetName val="KPVÿÿBD_2"/>
      <sheetName val="DAMNEN_KHONG_HC1"/>
      <sheetName val="DAM_NEN_HC1"/>
      <sheetName val="[Tam_xls][Tam_xls][Tam_xls]lam3"/>
      <sheetName val="Parameter"/>
      <sheetName val="Mức độ"/>
      <sheetName val="GL tien"/>
      <sheetName val="LOGO"/>
      <sheetName val="Export Table"/>
      <sheetName val="DIALOGDUTOAN"/>
      <sheetName val="Program"/>
      <sheetName val="Phantich"/>
      <sheetName val="ProExtra"/>
      <sheetName val="Main"/>
      <sheetName val="TV142000_TK012000"/>
      <sheetName val="Module1"/>
      <sheetName val="Xuly Data"/>
      <sheetName val="T_x0008_PDMoi__(2)"/>
      <sheetName val="vanchuyen_T_x0003_"/>
      <sheetName val="CHITIET_VL_NC_x001f_TT__1p"/>
      <sheetName val="CHI_x0014_IET_VL__x000e_C_TT_3p"/>
      <sheetName val="dongia__x001f_2_"/>
      <sheetName val="TONG_x000b_E3p_"/>
      <sheetName val="⼟Ŵ⼟Ĩ々㞔⼏￼⼞Ĩ々_x0008__x0000__x0008"/>
      <sheetName val="tong hop CHI PHI BCH50%"/>
      <sheetName val="TOÎF HOP VL-NC TT"/>
      <sheetName val="TH VL, ÎB, DDHT Thanhphuoc"/>
      <sheetName val="DOÎFIA"/>
      <sheetName val="ptvt"/>
      <sheetName val="CHITI"/>
      <sheetName val="CHITI__ VL-NC-TT-3p"/>
      <sheetName val="D_chau"/>
      <sheetName val="Gia_VL_(QII-2006)"/>
      <sheetName val="TONG_HOP_VL-NCTT"/>
      <sheetName val="ky_(2)"/>
      <sheetName val="Tong hop kinh phi"/>
      <sheetName val="Tongke"/>
      <sheetName val="VT-NC"/>
      <sheetName val="0000000"/>
      <sheetName val="May tinh xach tay"/>
      <sheetName val="Man hinh LCD-CRT"/>
      <sheetName val="CPU DELL"/>
      <sheetName val="CPU HP-Compaq"/>
      <sheetName val="CPU Samsung"/>
      <sheetName val="May in-PRINTER"/>
      <sheetName val="Linh kien may tinh"/>
      <sheetName val="Gvl_QN"/>
      <sheetName val="Gvlks_QN"/>
      <sheetName val="DG_QUANG NINH"/>
      <sheetName val="Hướng dẫn"/>
      <sheetName val="Ví dụ hàm Vlookup"/>
      <sheetName val="Hu?ng d?n"/>
      <sheetName val="Ví d? hàm Vlookup"/>
      <sheetName val="Hý?ng d?n"/>
      <sheetName val="DGchitiet "/>
      <sheetName val="LEGEND"/>
      <sheetName val="Hu_ng d_n"/>
      <sheetName val="Ví d_ hàm Vlookup"/>
      <sheetName val="Hý_ng d_n"/>
      <sheetName val="t-( HA THE"/>
      <sheetName val="TMDT"/>
      <sheetName val="HSĐC"/>
      <sheetName val="KSTK"/>
      <sheetName val="He so"/>
      <sheetName val="DD"/>
      <sheetName val="Kcau-cs"/>
      <sheetName val="Kcau"/>
      <sheetName val="DG_NinhBinh"/>
      <sheetName val="GVL_NB"/>
      <sheetName val="DG_x0006__x0000__x0000_DONGIA_x0007__x0000__x0000_chitimc_x0004__x0000__x0000_dtxl_x0006__x0000__x0000_"/>
      <sheetName val="DG_x0006_??DONGIA_x0007_??chitimc_x0004_??dtxl_x0006_??"/>
      <sheetName val="DG-Don vi"/>
      <sheetName val="AV Ha the"/>
      <sheetName val="01VT(R)"/>
      <sheetName val="KH-Q1,Q2,01_x0000__x0000__x0000__x0000__x0000__x0000__x0000__x0000__x0000_ _x0000_筄Ơ_x0000__x0004__x0000__x0000__x0000__x0000__x0000_"/>
      <sheetName val="DG_x0006_"/>
      <sheetName val="Du toan"/>
      <sheetName val="KH-Q1,Q2,01????????? ?筄Ơ?_x0004_?????"/>
      <sheetName val="TinhGiaNC"/>
      <sheetName val="Thiet Bi"/>
      <sheetName val="DMCP"/>
      <sheetName val="DG_x0006___DONGIA_x0007___chitimc_x0004___dtxl_x0006___"/>
      <sheetName val="KH-Q1,Q2,01_________ _筄Ơ__x0004______"/>
      <sheetName val="KH-Q1,Q2,01_x0000__x0000__x0000__x0000__x0000__x0000__x0000__x0000__x0000__x0009__x0000_筄Ơ_x0000__x0004__x0000__x0000__x0000__x0000__x0000_"/>
      <sheetName val="KH-Q1,Q2,01?????????_x0009_?筄Ơ?_x0004_?????"/>
      <sheetName val="KH-Q1,Q2,01__________x0009__筄Ơ__x0004______"/>
      <sheetName val="[Tam.xls][Tam.xls]lam_"/>
      <sheetName val="INVHSTRY"/>
      <sheetName val="HTTK"/>
      <sheetName val="kinh_ph?_XD"/>
      <sheetName val="kinh_ph__XD"/>
      <sheetName val="BVL2009"/>
      <sheetName val="EB Sal09"/>
      <sheetName val="BoQ3PDR"/>
      <sheetName val="0807"/>
      <sheetName val="temp"/>
      <sheetName val="Sal update"/>
      <sheetName val="1107N"/>
      <sheetName val="0707"/>
      <sheetName val="STAFF 2007"/>
      <sheetName val="Sheet1 "/>
      <sheetName val="TONG_x000b_E3"/>
      <sheetName val="T_x000e_HCHIN"/>
      <sheetName val="T_x0008_PDMoi"/>
      <sheetName val="CHI_x0014_IET"/>
      <sheetName val="hortAbbrevDayName1"/>
      <sheetName val="CHITIET_VL_NC_x001f_TT__1"/>
      <sheetName val="CHI_x0014_IET_VL__x"/>
      <sheetName val="TONG_x0"/>
      <sheetName val="T_x005f"/>
      <sheetName val="DONGI_x"/>
      <sheetName val="CHI_x00"/>
      <sheetName val="F1"/>
      <sheetName val="Bổ Sung"/>
      <sheetName val="Giá A"/>
      <sheetName val="Giá BCD"/>
      <sheetName val="Giá BCD (lẻ)"/>
      <sheetName val="Alpha"/>
      <sheetName val="SBPS"/>
      <sheetName val="VNM"/>
      <sheetName val="Lẻ-Sang"/>
      <sheetName val="KyThuat"/>
      <sheetName val="TH xử lý"/>
      <sheetName val="TKCN"/>
      <sheetName val="TH số bán T3"/>
      <sheetName val="TH số bán T4"/>
      <sheetName val="Nang bac luong"/>
      <sheetName val="TT NM NMG"/>
      <sheetName val="0.Xuất Gạch"/>
      <sheetName val="1.San Xuat Gach"/>
      <sheetName val="1.SXTT_Nuoc"/>
      <sheetName val="2.Tieu Thu"/>
      <sheetName val="NHAP"/>
      <sheetName val="3.Luong truc tiep"/>
      <sheetName val="4.Luong Thi Truong"/>
      <sheetName val="5.1 Luong SX Nuoc &amp; BV"/>
      <sheetName val="5.3 Tien thuong"/>
      <sheetName val="5.2 Làm Thêm"/>
      <sheetName val="6.Tinh Thue"/>
      <sheetName val="7.Thanh Toan"/>
      <sheetName val="8.CK"/>
      <sheetName val="9.TM"/>
      <sheetName val="10.Tong Hop"/>
      <sheetName val="11.Tru Ung"/>
      <sheetName val="12.Thong ke"/>
      <sheetName val="phieu"/>
      <sheetName val="Truy thu BHXH"/>
      <sheetName val="FA"/>
      <sheetName val="DMUC KH"/>
      <sheetName val="Area Cal"/>
      <sheetName val="H4_Movement_by_entity1"/>
      <sheetName val="H5_-_TR1"/>
      <sheetName val="S_A51"/>
      <sheetName val="Trich_quy1"/>
      <sheetName val="S_BS1"/>
      <sheetName val="S_FA_1"/>
      <sheetName val="S_RPT-bal1"/>
      <sheetName val="S_RPT-tran1"/>
      <sheetName val="C_RPT-trans1"/>
      <sheetName val="C_RPT-bal1"/>
      <sheetName val="Lai_lo_dau_tu1"/>
      <sheetName val="DC_sai_soat_091"/>
      <sheetName val="S_WTB1"/>
      <sheetName val="S_Note1"/>
      <sheetName val="C_FA1"/>
      <sheetName val="For_FS_presentation1"/>
      <sheetName val="S_FS1"/>
      <sheetName val="ĐC_Bo_sung1"/>
      <sheetName val="C_A51"/>
      <sheetName val="C_FS1"/>
      <sheetName val="S_RE1"/>
      <sheetName val="FS_by_entity1"/>
      <sheetName val="C_RE1"/>
      <sheetName val="S_CIT1"/>
      <sheetName val="C_WTB1"/>
      <sheetName val="C_CIT1"/>
      <sheetName val="C_Note1"/>
      <sheetName val="Tax_loss1"/>
      <sheetName val="C_Interco-bal1"/>
      <sheetName val="C_Interco-trans1"/>
      <sheetName val="C_Loan1"/>
      <sheetName val="S_Loan1"/>
      <sheetName val="C_Interco-Unrealised_profit1"/>
      <sheetName val="C_Segment1"/>
      <sheetName val="Tax_Loss_carried_forward1"/>
      <sheetName val="C_EPS1"/>
      <sheetName val="C_Associates1"/>
      <sheetName val="C_Phu_Hoang_Anh1"/>
      <sheetName val="C_An_Tien1"/>
      <sheetName val="C_Me_Kong1"/>
      <sheetName val="C_Translation_reserve-Bangkok1"/>
      <sheetName val="C_Translation_reserve-Attopeu1"/>
      <sheetName val="Gw_TR1"/>
      <sheetName val="Gw_GM1"/>
      <sheetName val="Gw_AT1"/>
      <sheetName val="Gw_MT1"/>
      <sheetName val="C_Commitments1"/>
      <sheetName val="단면_(2)"/>
      <sheetName val="Don_gia_chi_tiet"/>
      <sheetName val="Gia_tri_vat_tu"/>
      <sheetName val="Luong_NC"/>
      <sheetName val="NS_BTN"/>
      <sheetName val="Tong_hop_vat_tu"/>
      <sheetName val="Gia_CM"/>
      <sheetName val="Dau_Vao"/>
      <sheetName val="PT_VT"/>
      <sheetName val="DG_BS"/>
      <sheetName val="Bu_NLieu"/>
      <sheetName val="CL_Vat_lieu"/>
      <sheetName val="DT_CT"/>
      <sheetName val="CP_XD_Duong"/>
      <sheetName val="Bia_ngan"/>
      <sheetName val="Bia_du_toan"/>
      <sheetName val="kinh_phí_XD1"/>
      <sheetName val="BANG_KL"/>
      <sheetName val="CD_CT"/>
      <sheetName val="CHITIET_VL-NC-TT1p"/>
      <sheetName val="4_16-30"/>
      <sheetName val="2_Them_Gio"/>
      <sheetName val="6_1-15"/>
      <sheetName val="CHU_NHIEM"/>
      <sheetName val="Info_"/>
      <sheetName val="H_A01_-_Shares"/>
      <sheetName val="Tong_Du_Toan"/>
      <sheetName val="A5_"/>
      <sheetName val="Exp_Code"/>
      <sheetName val="REVISED_QTY_BOX_2"/>
      <sheetName val="RESIN_1"/>
      <sheetName val="PAC_2"/>
      <sheetName val="MOULD_3"/>
      <sheetName val="MICS_4"/>
      <sheetName val="OVER_HEAD_5"/>
      <sheetName val="TRANS_6"/>
      <sheetName val="ADM_7"/>
      <sheetName val="OTHER_8"/>
      <sheetName val="Gia_vat_tu"/>
      <sheetName val="TH_VL,_NC,_DDHT_Thanhphukc"/>
      <sheetName val="CHITI_VL-NC-TT-3p"/>
      <sheetName val="TONG_HOP_VL-NC?TT"/>
      <sheetName val="CHITI??_VL-NC-TT-3p"/>
      <sheetName val="SUM_PL"/>
      <sheetName val="Bang_chiet_tinh_TBA"/>
      <sheetName val="KH_2010_PA2"/>
      <sheetName val="Piano_Montaggio_PO-02_bozza2"/>
      <sheetName val="_Tam_xls_lam_m_i"/>
      <sheetName val="_Tam_xls__Tam_xls__Tam_xls_lam_"/>
      <sheetName val="San_pham"/>
      <sheetName val="Mat_Master_(TT)"/>
      <sheetName val="Mat_Master_(MT)"/>
      <sheetName val="vanchu=n_TC"/>
      <sheetName val="Danh_sach_cac_can_uu_dai"/>
      <sheetName val="Luong_XDCB"/>
      <sheetName val="Gia_VL,NC,M"/>
      <sheetName val="D_chau1"/>
      <sheetName val="Gia_VL_(QII-2006)1"/>
      <sheetName val="H4_Movement_by_entity2"/>
      <sheetName val="H5_-_TR2"/>
      <sheetName val="S_A52"/>
      <sheetName val="Trich_quy2"/>
      <sheetName val="S_BS2"/>
      <sheetName val="S_FA_2"/>
      <sheetName val="S_RPT-bal2"/>
      <sheetName val="S_RPT-tran2"/>
      <sheetName val="C_RPT-trans2"/>
      <sheetName val="C_RPT-bal2"/>
      <sheetName val="Lai_lo_dau_tu2"/>
      <sheetName val="DC_sai_soat_092"/>
      <sheetName val="S_WTB2"/>
      <sheetName val="S_Note2"/>
      <sheetName val="C_FA2"/>
      <sheetName val="For_FS_presentation2"/>
      <sheetName val="S_FS2"/>
      <sheetName val="ĐC_Bo_sung2"/>
      <sheetName val="C_A52"/>
      <sheetName val="C_FS2"/>
      <sheetName val="S_RE2"/>
      <sheetName val="FS_by_entity2"/>
      <sheetName val="C_RE2"/>
      <sheetName val="S_CIT2"/>
      <sheetName val="C_WTB2"/>
      <sheetName val="C_CIT2"/>
      <sheetName val="C_Note2"/>
      <sheetName val="Tax_loss2"/>
      <sheetName val="C_Interco-bal2"/>
      <sheetName val="C_Interco-trans2"/>
      <sheetName val="C_Loan2"/>
      <sheetName val="S_Loan2"/>
      <sheetName val="C_Interco-Unrealised_profit2"/>
      <sheetName val="C_Segment2"/>
      <sheetName val="Tax_Loss_carried_forward2"/>
      <sheetName val="C_EPS2"/>
      <sheetName val="C_Associates2"/>
      <sheetName val="C_Phu_Hoang_Anh2"/>
      <sheetName val="C_An_Tien2"/>
      <sheetName val="C_Me_Kong2"/>
      <sheetName val="C_Translation_reserve-Bangkok2"/>
      <sheetName val="C_Translation_reserve-Attopeu2"/>
      <sheetName val="Gw_TR2"/>
      <sheetName val="Gw_GM2"/>
      <sheetName val="Gw_AT2"/>
      <sheetName val="Gw_MT2"/>
      <sheetName val="C_Commitments2"/>
      <sheetName val="단면_(2)1"/>
      <sheetName val="TH_1"/>
      <sheetName val="Don_gia_chi_tiet1"/>
      <sheetName val="Gia_tri_vat_tu1"/>
      <sheetName val="Luong_NC1"/>
      <sheetName val="NS_BTN1"/>
      <sheetName val="Tong_hop_vat_tu1"/>
      <sheetName val="Gia_CM1"/>
      <sheetName val="Dau_Vao1"/>
      <sheetName val="PT_VT1"/>
      <sheetName val="DG_BS1"/>
      <sheetName val="Bu_NLieu1"/>
      <sheetName val="CL_Vat_lieu1"/>
      <sheetName val="DT_CT1"/>
      <sheetName val="CP_XD_Duong1"/>
      <sheetName val="Bia_ngan1"/>
      <sheetName val="Bia_du_toan1"/>
      <sheetName val="kinh_phí_XD2"/>
      <sheetName val="BANG_KL1"/>
      <sheetName val="CD_CT1"/>
      <sheetName val="CHITIET_VL-NC-TT1p1"/>
      <sheetName val="Bang_gia_tong_hop1"/>
      <sheetName val="4_16-301"/>
      <sheetName val="2_Them_Gio1"/>
      <sheetName val="6_1-151"/>
      <sheetName val="CHU_NHIEM1"/>
      <sheetName val="Thuc_thanh1"/>
      <sheetName val="Info_1"/>
      <sheetName val="kinh_ph?_XD1"/>
      <sheetName val="kinh_ph__XD1"/>
      <sheetName val="H_A01_-_Shares1"/>
      <sheetName val="Tong_Du_Toan1"/>
      <sheetName val="A5_1"/>
      <sheetName val="Exp_Code1"/>
      <sheetName val="REVISED_QTY_BOX_21"/>
      <sheetName val="RESIN_11"/>
      <sheetName val="PAC_21"/>
      <sheetName val="MOULD_31"/>
      <sheetName val="MICS_41"/>
      <sheetName val="OVER_HEAD_51"/>
      <sheetName val="TRANS_61"/>
      <sheetName val="ADM_71"/>
      <sheetName val="OTHER_81"/>
      <sheetName val="Gia_vat_tu1"/>
      <sheetName val="TH_VL,_NC,_DDHT_Thanhphukc1"/>
      <sheetName val="TONG_HOP_VL-NC?TT1"/>
      <sheetName val="CHITI??_VL-NC-TT-3p1"/>
      <sheetName val="ky_(2)1"/>
      <sheetName val="SUM_PL1"/>
      <sheetName val="Bang_chiet_tinh_TBA1"/>
      <sheetName val="KH_2010_PA21"/>
      <sheetName val="Piano_Montaggio_PO-02_bozza21"/>
      <sheetName val="_Tam_xls_lam_m_i1"/>
      <sheetName val="_Tam_xls__Tam_xls__Tam_xls_lam1"/>
      <sheetName val="San_pham1"/>
      <sheetName val="Mat_Master_(TT)1"/>
      <sheetName val="Mat_Master_(MT)1"/>
      <sheetName val="vanchu=n_TC1"/>
      <sheetName val="Danh_sach_cac_can_uu_dai1"/>
      <sheetName val="Luong_XDCB1"/>
      <sheetName val="Gia_VL,NC,M1"/>
      <sheetName val="TONGKE3p_7"/>
      <sheetName val="DON_GIA7"/>
      <sheetName val="TONG_HOP_VL-NC7"/>
      <sheetName val="CHITIET_VL-NC-TT_-1p7"/>
      <sheetName val="TONG_HOP_VL-NC_TT7"/>
      <sheetName val="KPVC-BD_7"/>
      <sheetName val="CHITIET_VL-NC-TT-3p7"/>
      <sheetName val="CHITIET_VL-NC7"/>
      <sheetName val="THPDMoi__(2)7"/>
      <sheetName val="t-h_HA_THE7"/>
      <sheetName val="TH_VL,_NC,_DDHT_Thanhphuoc7"/>
      <sheetName val="dongia_(2)7"/>
      <sheetName val="TH_XL7"/>
      <sheetName val="vanchuyen_TC7"/>
      <sheetName val="TONG_HOP_VL_NC7"/>
      <sheetName val="CHITIET_VL_NC_TT__1p7"/>
      <sheetName val="TONG_HOP_VL_NC_TT7"/>
      <sheetName val="KPVC_BD_7"/>
      <sheetName val="CHITIET_VL_NC_TT_3p7"/>
      <sheetName val="CHITIET_VL_NC7"/>
      <sheetName val="THPDMoi___2_7"/>
      <sheetName val="t_h_HA_THE7"/>
      <sheetName val="TH_VL__NC__DDHT_Thanhphuoc7"/>
      <sheetName val="dongia__2_7"/>
      <sheetName val="TPDMoi__(2)1"/>
      <sheetName val="vanchuyen_T1"/>
      <sheetName val="CHITIET_VL_NCTT__1p1"/>
      <sheetName val="CHIIET_VL_C_TT_3p1"/>
      <sheetName val="dongia_2_1"/>
      <sheetName val="TH_VL,_NC,_DDHÿÿThanÿÿhuoc7"/>
      <sheetName val="TONGE3p_1"/>
      <sheetName val="bang_tien_luong7"/>
      <sheetName val="12_th_20085"/>
      <sheetName val="Other_Note-20085"/>
      <sheetName val="truc_tiep5"/>
      <sheetName val="TH_VL,_NC,_DDH��Than��huoc6"/>
      <sheetName val="T_Tinh5"/>
      <sheetName val="MTO_REV_2(ARMOR)5"/>
      <sheetName val="Thanh_toan5"/>
      <sheetName val="CT_-THVLNC5"/>
      <sheetName val="T_x005f_x0008_PDMoi__(2)5"/>
      <sheetName val="vanchuyen_T_x005f_x0003_5"/>
      <sheetName val="CHITIET_VL_NC_x005f_x001f_TT__1p5"/>
      <sheetName val="CHI_x005f_x0014_IET_VL__x005f_x000e_C_TT_35"/>
      <sheetName val="dongia__x005f_x001f_2_5"/>
      <sheetName val="TONG_x005f_x000b_E3p_5"/>
      <sheetName val="T_x005f_x005f_x005f_x0008_PDMoi__(2)5"/>
      <sheetName val="vanchuyen_T_x005f_x005f_x005f_x0003_5"/>
      <sheetName val="CHITIET_VL_NC_x005f_x005f_x005f_x001f_TT__6"/>
      <sheetName val="CHI_x005f_x005f_x005f_x0014_IET_VL__x005f_x005f_5"/>
      <sheetName val="dongia__x005f_x005f_x005f_x001f_2_5"/>
      <sheetName val="TONG_x005f_x005f_x005f_x000b_E3p_5"/>
      <sheetName val="general_requirements3"/>
      <sheetName val="CT_Thang_Mo6"/>
      <sheetName val="CT__PL6"/>
      <sheetName val="Nhap_VT_oto4"/>
      <sheetName val="OPERATING_HEAD4"/>
      <sheetName val="LKVL-CK_HT-GD15"/>
      <sheetName val="ocean_voyage4"/>
      <sheetName val="SRP_FH4"/>
      <sheetName val="ｾｸﾞﾒﾝﾄ6-3-2_データ4"/>
      <sheetName val="MTO_REV_04"/>
      <sheetName val="Chi_phi_van_chuyen4"/>
      <sheetName val="Tro_giup4"/>
      <sheetName val="Gia_giao_VL_den_HT4"/>
      <sheetName val="Chenh_lech_vat_tu4"/>
      <sheetName val="Gia_VL_den_HT4"/>
      <sheetName val="vanchuyen_T_x005f_x005f_x005f_x005f_x005f_x005f_5"/>
      <sheetName val="CHITIET_VL_NC_x005f_x005f_x005f_x005f_x0055"/>
      <sheetName val="dongia__x005f_x005f_x005f_x005f_x005f_x005f_x0015"/>
      <sheetName val="dongia__x005f_x005f_x005f_x005f_x005f_x005f_x0055"/>
      <sheetName val="????HPI_7?CR??4"/>
      <sheetName val="Form_+_chart_BC_93KI_1QFC4"/>
      <sheetName val="FX_FWD_KS4"/>
      <sheetName val="Chiet_tinh_dz224"/>
      <sheetName val="Chiet_tinh_dz354"/>
      <sheetName val="Ｍss_４Ｒ要員4"/>
      <sheetName val="TS_Report-Production_KYOSHIN4"/>
      <sheetName val="Chú_ý4"/>
      <sheetName val="Bảng_Giá4"/>
      <sheetName val="Nluc_KTFA(Khong_Có_KPY)4"/>
      <sheetName val="ESTI_4"/>
      <sheetName val="KPVÿÿBD_3"/>
      <sheetName val="DAMNEN_KHONG_HC2"/>
      <sheetName val="DAM_NEN_HC2"/>
      <sheetName val="[Tam_xls][Tam_xls]lam_m/i4"/>
      <sheetName val="[Tam_xls]lam_m/i4"/>
      <sheetName val="data_service4"/>
      <sheetName val="Ａｏ６システム図付表２－２_(2)4"/>
      <sheetName val="P_I4"/>
      <sheetName val="____HPI_7_CR__4"/>
      <sheetName val="[Tam_xls][Tam_xls][Tam_xls]lam4"/>
      <sheetName val="TONG_HOP_VL-NC_TT8"/>
      <sheetName val="[Tam_xls][Tam_xls]lam_"/>
      <sheetName val="Ky_tu_cham_cong"/>
      <sheetName val="CHITIET_VL_NC_x005f_x001f_TT__11"/>
      <sheetName val="CHITIET_VL_NC_x005f_x005f_x005f1"/>
      <sheetName val="CHI_x005f_x0014_IET_VL__x1"/>
      <sheetName val="vanchuyen_T_x005f_x005f_x1"/>
      <sheetName val="dongia__x005f_x005f_x001f1"/>
      <sheetName val="dongia__x005f_x005f_x005f1"/>
      <sheetName val="bang_tong_hop"/>
      <sheetName val="CHITIET_VL_NCTT__11"/>
      <sheetName val="CHIIET_VL__x1"/>
      <sheetName val="CHITIET_VL_NC_x005f1"/>
      <sheetName val="vanchuyen_T_x1"/>
      <sheetName val="dongia__x001f1"/>
      <sheetName val="dongia__x005f1"/>
      <sheetName val="Criteria_S1-S2U1"/>
      <sheetName val="Dong_goi_-_boc_xep1"/>
      <sheetName val="Doi_hinh_quy_hoach1"/>
      <sheetName val="Vat_tu1"/>
      <sheetName val="Thong_tin_loai_tu1"/>
      <sheetName val="Ma_phong_ban-Kenh1"/>
      <sheetName val="Mức_tham_gia1"/>
      <sheetName val="Tieu_chi-TBHV1"/>
      <sheetName val="LIST_TRINH_DO1"/>
      <sheetName val="Huong_dan1"/>
      <sheetName val="DS_KHACH_HANG1"/>
      <sheetName val="BANG_GIA1"/>
      <sheetName val="Sheet4_(6)1"/>
      <sheetName val="Forecast_by_Item-Warehouse1"/>
      <sheetName val="CẤP_QUẢN_LÝ1"/>
      <sheetName val="TO_TRUONG1"/>
      <sheetName val="Mau_021"/>
      <sheetName val="KE_HOACH1"/>
      <sheetName val="DS_MANG_THAI_+_NUOI_CON_NHO1"/>
      <sheetName val="TUYEN_MOI1"/>
      <sheetName val="DIEU_CHUYEN_-_DE_BAT1"/>
      <sheetName val="NGHI_VIEC1"/>
      <sheetName val="BAO_CAO_LAO_DONG1"/>
      <sheetName val="LIST_DIEU_CHUYEN1"/>
      <sheetName val="Data-K_Xóa1"/>
      <sheetName val="[Tam_xls][Tam_xls]lam_m/i5"/>
      <sheetName val="_Tam_xls__Tam_xls_lam_m_i"/>
      <sheetName val="⼟Ŵ⼟Ĩ々㞔⼏￼⼞Ĩ々"/>
      <sheetName val="標準治具(不鏽鋼片)_(2)"/>
      <sheetName val="Mức_độ"/>
      <sheetName val="GL_tien"/>
      <sheetName val="Export_Table"/>
      <sheetName val="Xuly_Data"/>
      <sheetName val="⼟Ŵ⼟Ĩ々㞔⼏￼⼞Ĩ々_x0008"/>
      <sheetName val="TONGE3"/>
      <sheetName val="THCHIN"/>
      <sheetName val="TPDMoi"/>
      <sheetName val="CHIIET"/>
      <sheetName val="Bổ_Sung"/>
      <sheetName val="Giá_A"/>
      <sheetName val="Giá_BCD"/>
      <sheetName val="Giá_BCD_(lẻ)"/>
      <sheetName val="TH_xử_lý"/>
      <sheetName val="TH_số_bán_T3"/>
      <sheetName val="TH_số_bán_T4"/>
      <sheetName val="Nang_bac_luong"/>
      <sheetName val="TT_NM_NMG"/>
      <sheetName val="0_Xuất_Gạch"/>
      <sheetName val="1_San_Xuat_Gach"/>
      <sheetName val="1_SXTT_Nuoc"/>
      <sheetName val="2_Tieu_Thu"/>
      <sheetName val="3_Luong_truc_tiep"/>
      <sheetName val="4_Luong_Thi_Truong"/>
      <sheetName val="5_1_Luong_SX_Nuoc_&amp;_BV"/>
      <sheetName val="5_3_Tien_thuong"/>
      <sheetName val="5_2_Làm_Thêm"/>
      <sheetName val="6_Tinh_Thue"/>
      <sheetName val="7_Thanh_Toan"/>
      <sheetName val="8_CK"/>
      <sheetName val="9_TM"/>
      <sheetName val="10_Tong_Hop"/>
      <sheetName val="11_Tru_Ung"/>
      <sheetName val="12_Thong_ke"/>
      <sheetName val="Truy_thu_BHXH"/>
      <sheetName val="EB_Sal09"/>
      <sheetName val="Sal_update"/>
      <sheetName val="STAFF_2007"/>
      <sheetName val="AV_Ha_the"/>
      <sheetName val="Sheet1_"/>
      <sheetName val="_x0000__x0000_"/>
      <sheetName val="hortAbbrevDayName1ShortAbbrevD"/>
      <sheetName val="PC NO. 08"/>
      <sheetName val="一覧"/>
      <sheetName val="ENG油洩れ"/>
      <sheetName val="[Tam.xls][Tam_xls]lam_m/i1"/>
      <sheetName val="[Tam.xls][Tam_xls]lam_m/i2"/>
      <sheetName val="[Tam.xls][Tam_xls]lam_m/i3"/>
      <sheetName val="PC_NO__08"/>
      <sheetName val="Hướng_dẫn"/>
      <sheetName val="Ví_dụ_hàm_Vlookup"/>
      <sheetName val="__-BLDG"/>
      <sheetName val="T_x0008_PDMoi__(2)2"/>
      <sheetName val="vanchuyen_T_x0003_2"/>
      <sheetName val="CHITIET_VL_NC_x001f_TT__1p2"/>
      <sheetName val="CHI_x0014_IET_VL__x000e_C_TT_32"/>
      <sheetName val="dongia__x001f_2_2"/>
      <sheetName val="TONG_x000b_E3p_2"/>
      <sheetName val="CHITIET_VL_NC_x005f_x001f_TT__3"/>
      <sheetName val="CHITIET_VL_NC_x005f_x005f_x0052"/>
      <sheetName val="_Tam_xls__Tam_xls_lam_m_i1"/>
      <sheetName val="T_x0008_PDMoi__(2)1"/>
      <sheetName val="vanchuyen_T_x0003_1"/>
      <sheetName val="CHITIET_VL_NC_x001f_TT__1p1"/>
      <sheetName val="CHI_x0014_IET_VL__x000e_C_TT_31"/>
      <sheetName val="dongia__x001f_2_1"/>
      <sheetName val="TONG_x000b_E3p_1"/>
      <sheetName val="CHITIET_VL_NC_x005f_x001f_TT__2"/>
      <sheetName val="CHITIET_VL_NC_x005f_x005f_x0051"/>
      <sheetName val="T_x0008_PDMoi__(2)3"/>
      <sheetName val="vanchuyen_T_x0003_3"/>
      <sheetName val="CHITIET_VL_NC_x001f_TT__1p3"/>
      <sheetName val="CHI_x0014_IET_VL__x000e_C_TT_33"/>
      <sheetName val="dongia__x001f_2_3"/>
      <sheetName val="TONG_x000b_E3p_3"/>
      <sheetName val="CHITIET_VL_NC_x005f_x001f_TT__4"/>
      <sheetName val="CHITIET_VL_NC_x005f_x005f_x0053"/>
      <sheetName val="_Tam_xls_lam_m_i2"/>
      <sheetName val="_Tam_xls__Tam_xls_lam_m_i2"/>
      <sheetName val="_Tam_xls__Tam_xls__Tam_xls_lam2"/>
      <sheetName val="T_x0008_PDMoi__(2)4"/>
      <sheetName val="vanchuyen_T_x0003_4"/>
      <sheetName val="CHITIET_VL_NC_x001f_TT__1p4"/>
      <sheetName val="CHI_x0014_IET_VL__x000e_C_TT_34"/>
      <sheetName val="dongia__x001f_2_4"/>
      <sheetName val="TONG_x000b_E3p_4"/>
      <sheetName val="CHITIET_VL_NC_x005f_x001f_TT__5"/>
      <sheetName val="CHITIET_VL_NC_x005f_x005f_x0054"/>
      <sheetName val="_Tam_xls_lam_m_i3"/>
      <sheetName val="_Tam_xls__Tam_xls_lam_m_i3"/>
      <sheetName val="_Tam_xls__Tam_xls__Tam_xls_lam3"/>
      <sheetName val="CHI_x005f_x0014_IET_VL__2"/>
      <sheetName val="vanchuyen_T_x005f_x005f_2"/>
      <sheetName val="dongia__x005f_x005f_x0012"/>
      <sheetName val="dongia__x005f_x005f_x0052"/>
      <sheetName val="CHI_x005f_x0014_IET_VL__1"/>
      <sheetName val="vanchuyen_T_x005f_x005f_1"/>
      <sheetName val="dongia__x005f_x005f_x0011"/>
      <sheetName val="dongia__x005f_x005f_x0051"/>
      <sheetName val="CHI_x005f_x0014_IET_VL__3"/>
      <sheetName val="vanchuyen_T_x005f_x005f_3"/>
      <sheetName val="dongia__x005f_x005f_x0013"/>
      <sheetName val="dongia__x005f_x005f_x0053"/>
      <sheetName val="CHI_x005f_x0014_IET_VL__4"/>
      <sheetName val="vanchuyen_T_x005f_x005f_4"/>
      <sheetName val="dongia__x005f_x005f_x0014"/>
      <sheetName val="dongia__x005f_x005f_x0054"/>
      <sheetName val="[Tam_xls][Tam_xls]lam_m/i11"/>
      <sheetName val="TONGKE3p_8"/>
      <sheetName val="DON_GIA8"/>
      <sheetName val="TONG_HOP_VL-NC8"/>
      <sheetName val="CHITIET_VL-NC-TT_-1p8"/>
      <sheetName val="KPVC-BD_8"/>
      <sheetName val="CHITIET_VL-NC-TT-3p8"/>
      <sheetName val="CHITIET_VL-NC8"/>
      <sheetName val="THPDMoi__(2)8"/>
      <sheetName val="t-h_HA_THE8"/>
      <sheetName val="TH_VL,_NC,_DDHT_Thanhphuoc8"/>
      <sheetName val="dongia_(2)8"/>
      <sheetName val="TH_XL8"/>
      <sheetName val="vanchuyen_TC8"/>
      <sheetName val="TONG_HOP_VL_NC8"/>
      <sheetName val="CHITIET_VL_NC_TT__1p8"/>
      <sheetName val="TONG_HOP_VL_NC_TT8"/>
      <sheetName val="KPVC_BD_8"/>
      <sheetName val="CHITIET_VL_NC_TT_3p8"/>
      <sheetName val="CHITIET_VL_NC8"/>
      <sheetName val="THPDMoi___2_8"/>
      <sheetName val="t_h_HA_THE8"/>
      <sheetName val="TH_VL__NC__DDHT_Thanhphuoc8"/>
      <sheetName val="dongia__2_8"/>
      <sheetName val="TH_VL,_NC,_DDHÿÿThanÿÿhuoc8"/>
      <sheetName val="bang_tien_luong8"/>
      <sheetName val="12_th_20086"/>
      <sheetName val="Other_Note-20086"/>
      <sheetName val="truc_tiep6"/>
      <sheetName val="TH_VL,_NC,_DDH��Than��huoc7"/>
      <sheetName val="T_Tinh6"/>
      <sheetName val="MTO_REV_2(ARMOR)6"/>
      <sheetName val="Thanh_toan6"/>
      <sheetName val="CT_-THVLNC6"/>
      <sheetName val="T_x005f_x0008_PDMoi__(2)6"/>
      <sheetName val="vanchuyen_T_x005f_x0003_6"/>
      <sheetName val="CHITIET_VL_NC_x005f_x001f_TT__1p6"/>
      <sheetName val="CHI_x005f_x0014_IET_VL__x005f_x000e_C_TT_36"/>
      <sheetName val="dongia__x005f_x001f_2_6"/>
      <sheetName val="TONG_x005f_x000b_E3p_6"/>
      <sheetName val="T_x005f_x005f_x005f_x0008_PDMoi__(2)6"/>
      <sheetName val="vanchuyen_T_x005f_x005f_x005f_x0003_6"/>
      <sheetName val="CHITIET_VL_NC_x005f_x005f_x005f_x001f_TT__7"/>
      <sheetName val="CHI_x005f_x005f_x005f_x0014_IET_VL__x005f_x005f_6"/>
      <sheetName val="dongia__x005f_x005f_x005f_x001f_2_6"/>
      <sheetName val="TONG_x005f_x005f_x005f_x000b_E3p_6"/>
      <sheetName val="Nhap_VT_oto5"/>
      <sheetName val="CT_Thang_Mo7"/>
      <sheetName val="OPERATING_HEAD5"/>
      <sheetName val="LKVL-CK_HT-GD16"/>
      <sheetName val="ocean_voyage5"/>
      <sheetName val="SRP_FH5"/>
      <sheetName val="ｾｸﾞﾒﾝﾄ6-3-2_データ5"/>
      <sheetName val="CT__PL7"/>
      <sheetName val="MTO_REV_05"/>
      <sheetName val="Chi_phi_van_chuyen5"/>
      <sheetName val="Tro_giup5"/>
      <sheetName val="Gia_giao_VL_den_HT5"/>
      <sheetName val="Chenh_lech_vat_tu5"/>
      <sheetName val="Gia_VL_den_HT5"/>
      <sheetName val="vanchuyen_T_x005f_x005f_x005f_x005f_x005f_x005f_6"/>
      <sheetName val="CHITIET_VL_NC_x005f_x005f_x005f_x005f_x0056"/>
      <sheetName val="dongia__x005f_x005f_x005f_x005f_x005f_x005f_x0016"/>
      <sheetName val="dongia__x005f_x005f_x005f_x005f_x005f_x005f_x0056"/>
      <sheetName val="????HPI_7?CR??5"/>
      <sheetName val="Form_+_chart_BC_93KI_1QFC5"/>
      <sheetName val="FX_FWD_KS5"/>
      <sheetName val="Chiet_tinh_dz225"/>
      <sheetName val="Chiet_tinh_dz355"/>
      <sheetName val="Ｍss_４Ｒ要員5"/>
      <sheetName val="TS_Report-Production_KYOSHIN5"/>
      <sheetName val="Chú_ý5"/>
      <sheetName val="Bảng_Giá5"/>
      <sheetName val="ESTI_5"/>
      <sheetName val="data_service5"/>
      <sheetName val="Ａｏ６システム図付表２－２_(2)5"/>
      <sheetName val="P_I5"/>
      <sheetName val="____HPI_7_CR__5"/>
      <sheetName val="Nluc_KTFA(Khong_Có_KPY)5"/>
      <sheetName val="[Tam_xls]lam_m/i5"/>
      <sheetName val="[Tam_xls][Tam_xls]lam_m/i6"/>
      <sheetName val="[Tam_xls][Tam_xls][Tam_xls]lam5"/>
      <sheetName val="general_requirements4"/>
      <sheetName val="KPVÿÿBD_4"/>
      <sheetName val="DAMNEN_KHONG_HC3"/>
      <sheetName val="DAM_NEN_HC3"/>
      <sheetName val="標準治具(不鏽鋼片)_(2)1"/>
      <sheetName val="PC_NO__081"/>
      <sheetName val="[Tam_xls][Tam_xls]lam_m/i7"/>
      <sheetName val="[Tam_xls][Tam_xls]lam_m/i12"/>
      <sheetName val="INOUT"/>
      <sheetName val="T_x0008_PDMoi__(2)5"/>
      <sheetName val="vanchuyen_T_x0003_5"/>
      <sheetName val="CHITIET_VL_NC_x001f_TT__1p5"/>
      <sheetName val="CHI_x0014_IET_VL__x000e_C_TT_35"/>
      <sheetName val="dongia__x001f_2_5"/>
      <sheetName val="TONG_x000b_E3p_5"/>
      <sheetName val="CHITIET_VL_NC_x005f_x001f_TT__6"/>
      <sheetName val="CHITIET_VL_NC_x005f_x005f_x0055"/>
      <sheetName val="CHITIET_VL_NC_x001f_TT__3"/>
      <sheetName val="CHITIET_VL_NC_x001f_TT__2"/>
      <sheetName val="CHITIET_VL_NC_x001f_TT__4"/>
      <sheetName val="CHITIET_VL_NC_x001f_TT__5"/>
      <sheetName val="CHI_x0014_IET_VL__2"/>
      <sheetName val="CHI_x0014_IET_VL__1"/>
      <sheetName val="CHI_x0014_IET_VL__3"/>
      <sheetName val="CHI_x0014_IET_VL__4"/>
      <sheetName val="T_x0008_PDMoi__(2)6"/>
      <sheetName val="vanchuyen_T_x0003_6"/>
      <sheetName val="CHITIET_VL_NC_x001f_TT__1p6"/>
      <sheetName val="CHI_x0014_IET_VL__x000e_C_TT_36"/>
      <sheetName val="dongia__x001f_2_6"/>
      <sheetName val="TONG_x000b_E3p_6"/>
      <sheetName val="CHITIET_VL_NC_x005f_x001f_TT__7"/>
      <sheetName val="CHITIET_VL_NC_x005f_x005f_x0056"/>
      <sheetName val="CHI_x005f_x0014_IET_VL__5"/>
      <sheetName val="vanchuyen_T_x005f_x005f_5"/>
      <sheetName val="dongia__x005f_x005f_x0015"/>
      <sheetName val="dongia__x005f_x005f_x0055"/>
      <sheetName val="CHITIET_VL_NC_x0052"/>
      <sheetName val="CHITIET_VL_NC_x0051"/>
      <sheetName val="CHITIET_VL_NC_x0053"/>
      <sheetName val="CHITIET_VL_NC_x0054"/>
      <sheetName val="vanchuyen_T_2"/>
      <sheetName val="dongia__x0012"/>
      <sheetName val="dongia__x0052"/>
      <sheetName val="vanchuyen_T_1"/>
      <sheetName val="dongia__x0011"/>
      <sheetName val="dongia__x0051"/>
      <sheetName val="vanchuyen_T_3"/>
      <sheetName val="dongia__x0013"/>
      <sheetName val="dongia__x0053"/>
      <sheetName val="vanchuyen_T_4"/>
      <sheetName val="dongia__x0014"/>
      <sheetName val="dongia__x0054"/>
      <sheetName val="CHI_x005f_x0014_IET_VL__6"/>
      <sheetName val="vanchuyen_T_x005f_x005f_6"/>
      <sheetName val="dongia__x005f_x005f_x0016"/>
      <sheetName val="dongia__x005f_x005f_x0056"/>
      <sheetName val="⼟Ŵ⼟Ĩ々㞔⼏￼⼞Ĩ々_x005f_x0008__"/>
      <sheetName val="⼟Ŵ⼟Ĩ々㞔⼏￼⼞Ĩ々_x005f_x005f_x005f_x0008__x005f_x005f_"/>
      <sheetName val="A"/>
      <sheetName val="TB BOL Dec 2021"/>
      <sheetName val="[Tam.xls][Tam.xls][Tam.xls]la_2"/>
      <sheetName val="[Tam.xls][Tam_xls][Tam_xls]la_2"/>
      <sheetName val="[Tam.xls][Tam_xls][Tam_xls]la_3"/>
      <sheetName val="Nhanvien_KD_BU"/>
      <sheetName val="Drop box"/>
      <sheetName val="Dữ liệu và Drop box"/>
      <sheetName val="Product list"/>
      <sheetName val="Data link"/>
      <sheetName val="MARKETSHARE"/>
      <sheetName val="TONG_HOP_VL-NC_TT9"/>
      <sheetName val="TH_2"/>
      <sheetName val="Bang_gia_tong_hop2"/>
      <sheetName val="Thuc_thanh2"/>
      <sheetName val="kinh_ph?_XD2"/>
      <sheetName val="kinh_ph__XD2"/>
      <sheetName val="TONG_HOP_VL-NC_TT10"/>
      <sheetName val="[Tam_xls][Tam_xls]lam_1"/>
      <sheetName val="Ky_tu_cham_cong1"/>
      <sheetName val="CHITIET_VL_NC_x005f_x001f_TT__12"/>
      <sheetName val="CHITIET_VL_NC_x005f_x005f_x005f2"/>
      <sheetName val="CHI_x005f_x0014_IET_VL__x2"/>
      <sheetName val="vanchuyen_T_x005f_x005f_x2"/>
      <sheetName val="dongia__x005f_x005f_x001f2"/>
      <sheetName val="dongia__x005f_x005f_x005f2"/>
      <sheetName val="bang_tong_hop1"/>
      <sheetName val="CHITIET_VL_NC_x005f2"/>
      <sheetName val="vanchuyen_T_x2"/>
      <sheetName val="dongia__x001f2"/>
      <sheetName val="dongia__x005f2"/>
      <sheetName val="Criteria_S1-S2U2"/>
      <sheetName val="Dong_goi_-_boc_xep2"/>
      <sheetName val="Doi_hinh_quy_hoach2"/>
      <sheetName val="Vat_tu2"/>
      <sheetName val="Thong_tin_loai_tu2"/>
      <sheetName val="Ma_phong_ban-Kenh2"/>
      <sheetName val="Mức_tham_gia2"/>
      <sheetName val="Tieu_chi-TBHV2"/>
      <sheetName val="LIST_TRINH_DO2"/>
      <sheetName val="Huong_dan2"/>
      <sheetName val="DS_KHACH_HANG2"/>
      <sheetName val="BANG_GIA2"/>
      <sheetName val="Sheet4_(6)2"/>
      <sheetName val="Forecast_by_Item-Warehouse2"/>
      <sheetName val="CẤP_QUẢN_LÝ2"/>
      <sheetName val="TO_TRUONG2"/>
      <sheetName val="Mau_022"/>
      <sheetName val="KE_HOACH2"/>
      <sheetName val="DS_MANG_THAI_+_NUOI_CON_NHO2"/>
      <sheetName val="TUYEN_MOI2"/>
      <sheetName val="DIEU_CHUYEN_-_DE_BAT2"/>
      <sheetName val="NGHI_VIEC2"/>
      <sheetName val="BAO_CAO_LAO_DONG2"/>
      <sheetName val="LIST_DIEU_CHUYEN2"/>
      <sheetName val="Data-K_Xóa2"/>
      <sheetName val="Mức_độ1"/>
      <sheetName val="GL_tien1"/>
      <sheetName val="Export_Table1"/>
      <sheetName val="Xuly_Data1"/>
      <sheetName val="Bổ_Sung1"/>
      <sheetName val="Giá_A1"/>
      <sheetName val="Giá_BCD1"/>
      <sheetName val="Giá_BCD_(lẻ)1"/>
      <sheetName val="TH_xử_lý1"/>
      <sheetName val="TH_số_bán_T31"/>
      <sheetName val="TH_số_bán_T41"/>
      <sheetName val="Nang_bac_luong1"/>
      <sheetName val="TT_NM_NMG1"/>
      <sheetName val="0_Xuất_Gạch1"/>
      <sheetName val="1_San_Xuat_Gach1"/>
      <sheetName val="1_SXTT_Nuoc1"/>
      <sheetName val="2_Tieu_Thu1"/>
      <sheetName val="3_Luong_truc_tiep1"/>
      <sheetName val="4_Luong_Thi_Truong1"/>
      <sheetName val="5_1_Luong_SX_Nuoc_&amp;_BV1"/>
      <sheetName val="5_3_Tien_thuong1"/>
      <sheetName val="5_2_Làm_Thêm1"/>
      <sheetName val="6_Tinh_Thue1"/>
      <sheetName val="7_Thanh_Toan1"/>
      <sheetName val="8_CK1"/>
      <sheetName val="9_TM1"/>
      <sheetName val="10_Tong_Hop1"/>
      <sheetName val="11_Tru_Ung1"/>
      <sheetName val="12_Thong_ke1"/>
      <sheetName val="Truy_thu_BHXH1"/>
      <sheetName val="EB_Sal091"/>
      <sheetName val="Sal_update1"/>
      <sheetName val="STAFF_20071"/>
      <sheetName val="AV_Ha_the1"/>
      <sheetName val="Sheet1_1"/>
      <sheetName val="TONGKE3p_9"/>
      <sheetName val="DON_GIA9"/>
      <sheetName val="TONG_HOP_VL-NC9"/>
      <sheetName val="CHITIET_VL-NC-TT_-1p9"/>
      <sheetName val="KPVC-BD_9"/>
      <sheetName val="CHITIET_VL-NC-TT-3p9"/>
      <sheetName val="CHITIET_VL-NC9"/>
      <sheetName val="THPDMoi__(2)9"/>
      <sheetName val="t-h_HA_THE9"/>
      <sheetName val="TH_VL,_NC,_DDHT_Thanhphuoc9"/>
      <sheetName val="dongia_(2)9"/>
      <sheetName val="TH_XL9"/>
      <sheetName val="vanchuyen_TC9"/>
      <sheetName val="TONG_HOP_VL_NC9"/>
      <sheetName val="CHITIET_VL_NC_TT__1p9"/>
      <sheetName val="TONG_HOP_VL_NC_TT9"/>
      <sheetName val="KPVC_BD_9"/>
      <sheetName val="CHITIET_VL_NC_TT_3p9"/>
      <sheetName val="CHITIET_VL_NC9"/>
      <sheetName val="THPDMoi___2_9"/>
      <sheetName val="t_h_HA_THE9"/>
      <sheetName val="TH_VL__NC__DDHT_Thanhphuoc9"/>
      <sheetName val="dongia__2_9"/>
      <sheetName val="TPDMoi__(2)5"/>
      <sheetName val="vanchuyen_T5"/>
      <sheetName val="CHITIET_VL_NCTT__1p5"/>
      <sheetName val="dongia_2_5"/>
      <sheetName val="TH_VL,_NC,_DDHÿÿThanÿÿhuoc9"/>
      <sheetName val="TONGE3p_5"/>
      <sheetName val="bang_tien_luong9"/>
      <sheetName val="12_th_20087"/>
      <sheetName val="Other_Note-20087"/>
      <sheetName val="truc_tiep7"/>
      <sheetName val="TH_VL,_NC,_DDH��Than��huoc8"/>
      <sheetName val="T_Tinh7"/>
      <sheetName val="MTO_REV_2(ARMOR)7"/>
      <sheetName val="Thanh_toan7"/>
      <sheetName val="CT_-THVLNC7"/>
      <sheetName val="T_x005f_x0008_PDMoi__(2)7"/>
      <sheetName val="vanchuyen_T_x005f_x0003_7"/>
      <sheetName val="CHITIET_VL_NC_x005f_x001f_TT__1p7"/>
      <sheetName val="CHI_x005f_x0014_IET_VL__x005f_x000e_C_TT_37"/>
      <sheetName val="dongia__x005f_x001f_2_7"/>
      <sheetName val="TONG_x005f_x000b_E3p_7"/>
      <sheetName val="T_x005f_x005f_x005f_x0008_PDMoi__(2)7"/>
      <sheetName val="vanchuyen_T_x005f_x005f_x005f_x0003_7"/>
      <sheetName val="CHITIET_VL_NC_x005f_x005f_x005f_x001f_TT__8"/>
      <sheetName val="CHI_x005f_x005f_x005f_x0014_IET_VL__x005f_x005f_7"/>
      <sheetName val="dongia__x005f_x005f_x005f_x001f_2_7"/>
      <sheetName val="TONG_x005f_x005f_x005f_x000b_E3p_7"/>
      <sheetName val="Nhap_VT_oto6"/>
      <sheetName val="CT_Thang_Mo8"/>
      <sheetName val="OPERATING_HEAD6"/>
      <sheetName val="LKVL-CK_HT-GD17"/>
      <sheetName val="SRP_FH6"/>
      <sheetName val="ｾｸﾞﾒﾝﾄ6-3-2_データ6"/>
      <sheetName val="ocean_voyage6"/>
      <sheetName val="MTO_REV_06"/>
      <sheetName val="CT__PL8"/>
      <sheetName val="Chi_phi_van_chuyen6"/>
      <sheetName val="Tro_giup6"/>
      <sheetName val="Gia_giao_VL_den_HT6"/>
      <sheetName val="Chenh_lech_vat_tu6"/>
      <sheetName val="Gia_VL_den_HT6"/>
      <sheetName val="vanchuyen_T_x005f_x005f_x005f_x005f_x005f_x005f_7"/>
      <sheetName val="CHITIET_VL_NC_x005f_x005f_x005f_x005f_x0057"/>
      <sheetName val="dongia__x005f_x005f_x005f_x005f_x005f_x005f_x0017"/>
      <sheetName val="dongia__x005f_x005f_x005f_x005f_x005f_x005f_x0057"/>
      <sheetName val="????HPI_7?CR??6"/>
      <sheetName val="FX_FWD_KS6"/>
      <sheetName val="Chiet_tinh_dz226"/>
      <sheetName val="Chiet_tinh_dz356"/>
      <sheetName val="Form_+_chart_BC_93KI_1QFC6"/>
      <sheetName val="Ｍss_４Ｒ要員6"/>
      <sheetName val="Chú_ý6"/>
      <sheetName val="TS_Report-Production_KYOSHIN6"/>
      <sheetName val="Bảng_Giá6"/>
      <sheetName val="ESTI_6"/>
      <sheetName val="data_service6"/>
      <sheetName val="Ａｏ６システム図付表２－２_(2)6"/>
      <sheetName val="P_I6"/>
      <sheetName val="____HPI_7_CR__6"/>
      <sheetName val="Nluc_KTFA(Khong_Có_KPY)6"/>
      <sheetName val="[Tam_xls]lam_m/i6"/>
      <sheetName val="[Tam_xls][Tam_xls]lam_m/i8"/>
      <sheetName val="[Tam_xls][Tam_xls][Tam_xls]lam6"/>
      <sheetName val="general_requirements5"/>
      <sheetName val="KPVÿÿBD_5"/>
      <sheetName val="DAMNEN_KHONG_HC4"/>
      <sheetName val="DAM_NEN_HC4"/>
      <sheetName val="標準治具(不鏽鋼片)_(2)2"/>
      <sheetName val="Gia_vat_tu2"/>
      <sheetName val="PC_NO__082"/>
      <sheetName val="4_16-302"/>
      <sheetName val="2_Them_Gio2"/>
      <sheetName val="6_1-152"/>
      <sheetName val="Hướng_dẫn1"/>
      <sheetName val="Ví_dụ_hàm_Vlookup1"/>
      <sheetName val="[Tam_xls][Tam_xls]lam_m/i9"/>
      <sheetName val="[Tam_xls][Tam_xls]lam_m/i13"/>
      <sheetName val="[Tam_xls][Tam_xls]lam_m/i21"/>
      <sheetName val="[Tam_xls][Tam_xls]lam_m/i31"/>
      <sheetName val="_Tam_xls_lam_m_i4"/>
      <sheetName val="_Tam_xls__Tam_xls_lam_m_i4"/>
      <sheetName val="_Tam_xls__Tam_xls__Tam_xls_lam4"/>
      <sheetName val="TPDMoi__(2)2"/>
      <sheetName val="vanchuyen_T2"/>
      <sheetName val="CHITIET_VL_NCTT__1p2"/>
      <sheetName val="CHIIET_VL_C_TT_32"/>
      <sheetName val="dongia_2_2"/>
      <sheetName val="TONGE3p_2"/>
      <sheetName val="CHIIET_VL_C_TT_31"/>
      <sheetName val="TPDMoi__(2)3"/>
      <sheetName val="vanchuyen_T3"/>
      <sheetName val="CHITIET_VL_NCTT__1p3"/>
      <sheetName val="CHIIET_VL_C_TT_33"/>
      <sheetName val="dongia_2_3"/>
      <sheetName val="TONGE3p_3"/>
      <sheetName val="TPDMoi__(2)4"/>
      <sheetName val="vanchuyen_T4"/>
      <sheetName val="CHITIET_VL_NCTT__1p4"/>
      <sheetName val="CHIIET_VL_C_TT_34"/>
      <sheetName val="dongia_2_4"/>
      <sheetName val="TONGE3p_4"/>
      <sheetName val="Setting"/>
      <sheetName val="escon"/>
      <sheetName val="KAIZEN JUL '10"/>
      <sheetName val="Sales Value (2)"/>
      <sheetName val="PL_1_2"/>
      <sheetName val="投資ﾌｫﾛｰ"/>
      <sheetName val="?"/>
      <sheetName val="CæÊ _x0015_ Op"/>
      <sheetName val="ƒƒCƒ“‰æ–Ê _x0015_ Op"/>
      <sheetName val="????? _x0015_ Op"/>
      <sheetName val="バス"/>
      <sheetName val="tifico"/>
      <sheetName val="B¶ng ph¡n tÛch"/>
      <sheetName val="BIS LIST-NTH 18"/>
      <sheetName val="負荷15XX"/>
      <sheetName val="gia vt,nc,may"/>
      <sheetName val="TPDMoi__(2)7"/>
      <sheetName val="vanchuyen_T7"/>
      <sheetName val="CHITIET_VL_NCTT__1p7"/>
      <sheetName val="dongia_2_7"/>
      <sheetName val="TONGE3p_7"/>
      <sheetName val="CHIIET_VL_C_TT_35"/>
      <sheetName val="CHITIET_VL_NCTT__3"/>
      <sheetName val="CHITIET_VL_NCTT__2"/>
      <sheetName val="CHITIET_VL_NCTT__4"/>
      <sheetName val="CHITIET_VL_NCTT__5"/>
      <sheetName val="CHIIET_VL__2"/>
      <sheetName val="CHIIET_VL__1"/>
      <sheetName val="CHIIET_VL__3"/>
      <sheetName val="CHIIET_VL__4"/>
      <sheetName val="TPDMoi__(2)6"/>
      <sheetName val="vanchuyen_T6"/>
      <sheetName val="CHITIET_VL_NCTT__1p6"/>
      <sheetName val="CHIIET_VL_C_TT_36"/>
      <sheetName val="dongia_2_6"/>
      <sheetName val="TONGE3p_6"/>
      <sheetName val="doanh thu"/>
      <sheetName val="ၤongiaXD"/>
      <sheetName val="TONG HOP VL-NC_x005f_x0000_TT"/>
      <sheetName val="TONG HOP VL-NC_x005f_x005f_x005f_x0000_TT"/>
      <sheetName val="TONG HOP VL-NC_x005f_x005f_x005f_x005f_x005"/>
      <sheetName val="CHITI_x005f_x0000__x005f_x0000_ VL-NC-TT-3p"/>
      <sheetName val="TONG HOP VL-NC_x005f_x005f_x005"/>
      <sheetName val="CHITI_x005f_x0000__x005f_x0000_"/>
      <sheetName val="Tong hop VTTB ton kho "/>
      <sheetName val="TONG HOP VL-NC_x005"/>
      <sheetName val="DS_Thuong 6T dau"/>
      <sheetName val="TONG_HOP_VL-NC_x005f_x0000_TT"/>
      <sheetName val="TONG_HOP_VL-NC_x005f_x005f_x005f_x0000_TT"/>
      <sheetName val="TONG_HOP_VL-NC_x005f_x005f_x005f_x005f_x005"/>
      <sheetName val="CHITI_x005f_x0000__x005f_x0000__VL-NC-TT-3p"/>
      <sheetName val="TONG_HOP_VL-NC_x005f_x005f_x005"/>
      <sheetName val="Tong_hop_kinh_phi"/>
      <sheetName val="KH-Q1,Q2,01 筄Ơ"/>
      <sheetName val="KH-Q1,Q2,01_筄Ơ"/>
      <sheetName val="DGDONGIAchitimcdtxl"/>
      <sheetName val="TONG_HOP_VL-NC_x005"/>
      <sheetName val="DG??DONGIA??chitimc??dtxl??"/>
      <sheetName val="Du_toan"/>
      <sheetName val="CHITI___VL-NC-TT-3p"/>
      <sheetName val="VTNet_Diem tru va tien tru"/>
      <sheetName val="DG__DONGIA__chitimc__dtxl__"/>
      <sheetName val="File Data (ko xóa)"/>
      <sheetName val="NHAP LIEU"/>
      <sheetName val="Chi tiet tung hang muc"/>
      <sheetName val="BGĐ dây TB QĐ12955"/>
      <sheetName val="TH VL, NC,_x0000_DDHT Thanhphuoc"/>
      <sheetName val="tai trong"/>
      <sheetName val="ds tram"/>
      <sheetName val="CD Level 2"/>
      <sheetName val="Hạng mục"/>
      <sheetName val="Tổng kê"/>
      <sheetName val="TH VL, NC,"/>
      <sheetName val="HF List nv làm việc tại nhà"/>
      <sheetName val="Impact"/>
      <sheetName val="HNM List nv làm việc tại nhà"/>
      <sheetName val="Total"/>
      <sheetName val="Ref. Guideline"/>
      <sheetName val="Tổng kết"/>
      <sheetName val="fom"/>
      <sheetName val="TT DZ35"/>
      <sheetName val="L123"/>
      <sheetName val="ｸﾞﾗﾌ"/>
      <sheetName val="日付ﾃｰﾌﾞﾙ"/>
      <sheetName val="head_code"/>
      <sheetName val="SUMMARY"/>
      <sheetName val="条件"/>
      <sheetName val="プリモ_S0"/>
      <sheetName val="プリモ_S1"/>
      <sheetName val="プリモ_S2"/>
      <sheetName val="プリモ_S3"/>
      <sheetName val="Up to 2002"/>
      <sheetName val="Khoi luong"/>
      <sheetName val="bluong"/>
      <sheetName val="banggia1"/>
      <sheetName val="BAOGIATHA_x005f_x005f_x005f_x000e_G"/>
      <sheetName val="VCV_x005f_x000d_BE-TONG"/>
      <sheetName val="VCV_x005f_x000a_BE-TONG"/>
      <sheetName val="BAOGIATHA_x005f_x005f_x005f_x005f_x005f_x005f_x00"/>
      <sheetName val="TC-KT"/>
      <sheetName val="VCV_x005f_x005f_x005f_x000d_BE-TONG"/>
      <sheetName val="VCV_x005f_x005f_x005f_x000a_BE-TONG"/>
      <sheetName val="BU"/>
      <sheetName val="Phí BH"/>
      <sheetName val="Du lieu.data"/>
      <sheetName val="Du lieu"/>
      <sheetName val="Phí_BH"/>
      <sheetName val="Product_list"/>
      <sheetName val="Du_lieu_data"/>
      <sheetName val="BAOGIATHA_x005f_x005f_x00"/>
      <sheetName val="fcb"/>
      <sheetName val="tnb"/>
      <sheetName val="PHUTHUOC"/>
      <sheetName val="scb"/>
      <sheetName val="Dinh nghia"/>
      <sheetName val="F13"/>
      <sheetName val="Cach lap bao cao"/>
      <sheetName val="Bao cao thanh ly TBBH"/>
      <sheetName val="Danh sach Tu  dang cho muon"/>
      <sheetName val="Cách điền thông tin mức"/>
      <sheetName val="Điều chỉnh"/>
      <sheetName val="_x005f_x005f_x005f_x0000__x005f_x005f_x005f_x0000_"/>
      <sheetName val="CHI_x005f_x005f_x005f_x0014_IET VL__x"/>
      <sheetName val="LKVL-CK_x005f_x005f_x005f_x005f_x000d"/>
      <sheetName val="vanchuyen T_x005f_x005f_x005f_x005f_x"/>
      <sheetName val="dongia _x005f_x005f_x005f_x005f_x001f"/>
      <sheetName val="LKVL-CK_x005f_x005f_x005f_x005f_x000a"/>
      <sheetName val="LKVL-CK_x005f_x005f_x005f_x005f_x005f"/>
      <sheetName val="dongia _x005f_x005f_x005f_x005f_x005f"/>
      <sheetName val="hortAbbrevDayName1_x0000_ShortA"/>
      <sheetName val="TONG_HOP_VL-NC_TT11"/>
      <sheetName val="D_chau2"/>
      <sheetName val="Gia_VL_(QII-2006)2"/>
      <sheetName val="H4_Movement_by_entity3"/>
      <sheetName val="H5_-_TR3"/>
      <sheetName val="S_A53"/>
      <sheetName val="Trich_quy3"/>
      <sheetName val="S_BS3"/>
      <sheetName val="S_FA_3"/>
      <sheetName val="S_RPT-bal3"/>
      <sheetName val="S_RPT-tran3"/>
      <sheetName val="C_RPT-trans3"/>
      <sheetName val="C_RPT-bal3"/>
      <sheetName val="Lai_lo_dau_tu3"/>
      <sheetName val="DC_sai_soat_093"/>
      <sheetName val="S_WTB3"/>
      <sheetName val="S_Note3"/>
      <sheetName val="C_FA3"/>
      <sheetName val="For_FS_presentation3"/>
      <sheetName val="S_FS3"/>
      <sheetName val="ĐC_Bo_sung3"/>
      <sheetName val="C_A53"/>
      <sheetName val="C_FS3"/>
      <sheetName val="S_RE3"/>
      <sheetName val="FS_by_entity3"/>
      <sheetName val="C_RE3"/>
      <sheetName val="S_CIT3"/>
      <sheetName val="C_WTB3"/>
      <sheetName val="C_CIT3"/>
      <sheetName val="C_Note3"/>
      <sheetName val="Tax_loss3"/>
      <sheetName val="C_Interco-bal3"/>
      <sheetName val="C_Interco-trans3"/>
      <sheetName val="C_Loan3"/>
      <sheetName val="S_Loan3"/>
      <sheetName val="C_Interco-Unrealised_profit3"/>
      <sheetName val="C_Segment3"/>
      <sheetName val="Tax_Loss_carried_forward3"/>
      <sheetName val="C_EPS3"/>
      <sheetName val="C_Associates3"/>
      <sheetName val="C_Phu_Hoang_Anh3"/>
      <sheetName val="C_An_Tien3"/>
      <sheetName val="C_Me_Kong3"/>
      <sheetName val="C_Translation_reserve-Bangkok3"/>
      <sheetName val="C_Translation_reserve-Attopeu3"/>
      <sheetName val="Gw_TR3"/>
      <sheetName val="Gw_GM3"/>
      <sheetName val="Gw_AT3"/>
      <sheetName val="Gw_MT3"/>
      <sheetName val="C_Commitments3"/>
      <sheetName val="단면_(2)2"/>
      <sheetName val="TH_3"/>
      <sheetName val="Don_gia_chi_tiet2"/>
      <sheetName val="Gia_tri_vat_tu2"/>
      <sheetName val="Luong_NC2"/>
      <sheetName val="NS_BTN2"/>
      <sheetName val="Tong_hop_vat_tu2"/>
      <sheetName val="Gia_CM2"/>
      <sheetName val="Dau_Vao2"/>
      <sheetName val="PT_VT2"/>
      <sheetName val="DG_BS2"/>
      <sheetName val="Bu_NLieu2"/>
      <sheetName val="CL_Vat_lieu2"/>
      <sheetName val="DT_CT2"/>
      <sheetName val="CP_XD_Duong2"/>
      <sheetName val="Bia_ngan2"/>
      <sheetName val="Bia_du_toan2"/>
      <sheetName val="BANG_KL2"/>
      <sheetName val="CD_CT2"/>
      <sheetName val="CHITIET_VL-NC-TT1p2"/>
      <sheetName val="Bang_gia_tong_hop3"/>
      <sheetName val="kinh_phí_XD3"/>
      <sheetName val="CHU_NHIEM2"/>
      <sheetName val="Thuc_thanh3"/>
      <sheetName val="kinh_ph?_XD3"/>
      <sheetName val="kinh_ph__XD3"/>
      <sheetName val="H_A01_-_Shares2"/>
      <sheetName val="Tong_Du_Toan2"/>
      <sheetName val="REVISED_QTY_BOX_22"/>
      <sheetName val="A5_2"/>
      <sheetName val="RESIN_12"/>
      <sheetName val="PAC_22"/>
      <sheetName val="MOULD_32"/>
      <sheetName val="MICS_42"/>
      <sheetName val="OVER_HEAD_52"/>
      <sheetName val="TRANS_62"/>
      <sheetName val="ADM_72"/>
      <sheetName val="OTHER_82"/>
      <sheetName val="Exp_Code2"/>
      <sheetName val="vanchu=n_TC2"/>
      <sheetName val="TH_VL,_NC,_DDHT_Thanhphukc2"/>
      <sheetName val="Piano_Montaggio_PO-02_bozza22"/>
      <sheetName val="TONG_HOP_VL-NC?TT2"/>
      <sheetName val="CHITI??_VL-NC-TT-3p2"/>
      <sheetName val="ky_(2)2"/>
      <sheetName val="TONG_HOP_VL-NC_TT12"/>
      <sheetName val="SUM_PL2"/>
      <sheetName val="Bang_chiet_tinh_TBA2"/>
      <sheetName val="KH_2010_PA22"/>
      <sheetName val="San_pham2"/>
      <sheetName val="Mat_Master_(TT)2"/>
      <sheetName val="Mat_Master_(MT)2"/>
      <sheetName val="Danh_sach_cac_can_uu_dai2"/>
      <sheetName val="Luong_XDCB2"/>
      <sheetName val="Gia_VL,NC,M2"/>
      <sheetName val="[Tam_xls][Tam_xls]lam_2"/>
      <sheetName val="Ky_tu_cham_cong2"/>
      <sheetName val="CHITIET_VL_NC_x005f_x001f_TT__13"/>
      <sheetName val="CHITIET_VL_NC_x005f_x005f_x005f3"/>
      <sheetName val="CHI_x005f_x0014_IET_VL__x3"/>
      <sheetName val="vanchuyen_T_x005f_x005f_x3"/>
      <sheetName val="dongia__x005f_x005f_x001f3"/>
      <sheetName val="dongia__x005f_x005f_x005f3"/>
      <sheetName val="bang_tong_hop2"/>
      <sheetName val="CHITIET_VL_NC_x005f3"/>
      <sheetName val="vanchuyen_T_x3"/>
      <sheetName val="dongia__x001f3"/>
      <sheetName val="dongia__x005f3"/>
      <sheetName val="Criteria_S1-S2U3"/>
      <sheetName val="Dong_goi_-_boc_xep3"/>
      <sheetName val="Doi_hinh_quy_hoach3"/>
      <sheetName val="Vat_tu3"/>
      <sheetName val="Thong_tin_loai_tu3"/>
      <sheetName val="Ma_phong_ban-Kenh3"/>
      <sheetName val="Mức_tham_gia3"/>
      <sheetName val="Tieu_chi-TBHV3"/>
      <sheetName val="LIST_TRINH_DO3"/>
      <sheetName val="Huong_dan3"/>
      <sheetName val="DS_KHACH_HANG3"/>
      <sheetName val="BANG_GIA3"/>
      <sheetName val="Sheet4_(6)3"/>
      <sheetName val="Forecast_by_Item-Warehouse3"/>
      <sheetName val="CẤP_QUẢN_LÝ3"/>
      <sheetName val="TO_TRUONG3"/>
      <sheetName val="Mau_023"/>
      <sheetName val="KE_HOACH3"/>
      <sheetName val="DS_MANG_THAI_+_NUOI_CON_NHO3"/>
      <sheetName val="TUYEN_MOI3"/>
      <sheetName val="DIEU_CHUYEN_-_DE_BAT3"/>
      <sheetName val="NGHI_VIEC3"/>
      <sheetName val="BAO_CAO_LAO_DONG3"/>
      <sheetName val="LIST_DIEU_CHUYEN3"/>
      <sheetName val="Data-K_Xóa3"/>
      <sheetName val="Mức_độ2"/>
      <sheetName val="GL_tien2"/>
      <sheetName val="Export_Table2"/>
      <sheetName val="Xuly_Data2"/>
      <sheetName val="Bổ_Sung2"/>
      <sheetName val="Giá_A2"/>
      <sheetName val="Giá_BCD2"/>
      <sheetName val="Giá_BCD_(lẻ)2"/>
      <sheetName val="TH_xử_lý2"/>
      <sheetName val="TH_số_bán_T32"/>
      <sheetName val="TH_số_bán_T42"/>
      <sheetName val="Nang_bac_luong2"/>
      <sheetName val="TT_NM_NMG2"/>
      <sheetName val="0_Xuất_Gạch2"/>
      <sheetName val="1_San_Xuat_Gach2"/>
      <sheetName val="1_SXTT_Nuoc2"/>
      <sheetName val="2_Tieu_Thu2"/>
      <sheetName val="3_Luong_truc_tiep2"/>
      <sheetName val="4_Luong_Thi_Truong2"/>
      <sheetName val="5_1_Luong_SX_Nuoc_&amp;_BV2"/>
      <sheetName val="5_3_Tien_thuong2"/>
      <sheetName val="5_2_Làm_Thêm2"/>
      <sheetName val="6_Tinh_Thue2"/>
      <sheetName val="7_Thanh_Toan2"/>
      <sheetName val="8_CK2"/>
      <sheetName val="9_TM2"/>
      <sheetName val="10_Tong_Hop2"/>
      <sheetName val="11_Tru_Ung2"/>
      <sheetName val="12_Thong_ke2"/>
      <sheetName val="Truy_thu_BHXH2"/>
      <sheetName val="EB_Sal092"/>
      <sheetName val="Sal_update2"/>
      <sheetName val="STAFF_20072"/>
      <sheetName val="AV_Ha_the2"/>
      <sheetName val="Sheet1_2"/>
      <sheetName val="CONS"/>
      <sheetName val="MÃ KH"/>
      <sheetName val="List price"/>
      <sheetName val="DS nhan vien"/>
      <sheetName val="Báo cáo"/>
      <sheetName val="Tổng hợp"/>
      <sheetName val="List DSKH thân thiện"/>
      <sheetName val="Tình trạng "/>
      <sheetName val="NHÁP"/>
      <sheetName val="DS mã"/>
      <sheetName val="Item list - OPEX NVL VPP"/>
      <sheetName val="Datavalidation"/>
      <sheetName val="All Cash Dil"/>
      <sheetName val="2006-BY UNIT"/>
      <sheetName val="Summary P&amp;L SA"/>
      <sheetName val="TB1204"/>
      <sheetName val="Ten banh"/>
      <sheetName val="[Tam.xls][Tam.xls][Tam_xls]la_2"/>
      <sheetName val="[Tam.xls][Tam.xls][Tam.xls]la_3"/>
      <sheetName val="[Tam.xls][Tam.xls][Tam_xls]la_3"/>
      <sheetName val="CDSPS"/>
      <sheetName val="FAS115"/>
      <sheetName val="C&amp;B"/>
      <sheetName val="loan"/>
      <sheetName val="breakdown"/>
      <sheetName val="PHÚC THĂNG LONG"/>
      <sheetName val="Q2"/>
      <sheetName val="TONG HO©êb_x0000__x0000__x0014_"/>
      <sheetName val="TONG HO©êb"/>
      <sheetName val="TONG HO©êb_x005f_x0000__x005f_x0000__x0014"/>
      <sheetName val="TH VL, NC,_x005f_x0000_DDHT Thanhphuo"/>
      <sheetName val="M07_09_05"/>
      <sheetName val="M08"/>
      <sheetName val="M09_khong co"/>
      <sheetName val="M10"/>
      <sheetName val="M11_khong co"/>
      <sheetName val="M12"/>
      <sheetName val="03b-BB"/>
      <sheetName val="M14.1_KO QNCACY"/>
      <sheetName val="M14.2_QNCA"/>
      <sheetName val="M15.2_QNCACY"/>
      <sheetName val="M15.1_KO QNCACY"/>
      <sheetName val="M16.1_ĐKBĐ"/>
      <sheetName val="16.2_ĐTĐ ko có"/>
      <sheetName val="Data Reference"/>
      <sheetName val="Dữ liệu"/>
      <sheetName val="Referent"/>
      <sheetName val="muc phi _ CP"/>
      <sheetName val="Tien Luong"/>
      <sheetName val="BS (2)_Luu12"/>
      <sheetName val="B. phan tich k_luong cong cap"/>
      <sheetName val="库存商品汇总"/>
      <sheetName val="5-3 P&amp;L FORECAST BY QUARTER"/>
      <sheetName val="Sch 4"/>
      <sheetName val="act2005"/>
      <sheetName val="Legalapp"/>
      <sheetName val="SPT 2007"/>
      <sheetName val="DETAIL-RBF"/>
      <sheetName val="BDMTK"/>
      <sheetName val="MJ"/>
      <sheetName val="Input"/>
      <sheetName val="PL"/>
      <sheetName val="data07fib"/>
      <sheetName val="data08fib"/>
      <sheetName val="data09fib"/>
      <sheetName val="3-3 P&amp;L FORECAST BY QUARTER"/>
      <sheetName val="1999"/>
      <sheetName val="BONUS"/>
      <sheetName val="B28(old version)"/>
      <sheetName val="RMFE 04"/>
      <sheetName val="XL-CPTT"/>
      <sheetName val="CPTT"/>
      <sheetName val="Master"/>
      <sheetName val="Distributed Cost Nov'12"/>
      <sheetName val="Distributed Cost Oct'12"/>
      <sheetName val="SoKTM"/>
      <sheetName val="TB 30.09.15"/>
      <sheetName val="DK-KH"/>
      <sheetName val="vi a dios"/>
      <sheetName val="2.DTA"/>
      <sheetName val="CIT 2011"/>
      <sheetName val="TONGKE3p_14"/>
      <sheetName val="DON_GIA14"/>
      <sheetName val="TONG_HOP_VL-NC14"/>
      <sheetName val="CHITIET_VL-NC-TT_-1p14"/>
      <sheetName val="TONG_HOP_VL-NC_TT14"/>
      <sheetName val="KPVC-BD_14"/>
      <sheetName val="CHITIET_VL-NC-TT-3p14"/>
      <sheetName val="CHITIET_VL-NC14"/>
      <sheetName val="THPDMoi__(2)14"/>
      <sheetName val="t-h_HA_THE14"/>
      <sheetName val="TH_VL,_NC,_DDHT_Thanhphuoc14"/>
      <sheetName val="dongia_(2)14"/>
      <sheetName val="TH_XL14"/>
      <sheetName val="vanchuyen_TC14"/>
      <sheetName val="TONG_HOP_VL_NC14"/>
      <sheetName val="CHITIET_VL_NC_TT__1p14"/>
      <sheetName val="TONG_HOP_VL_NC_TT14"/>
      <sheetName val="KPVC_BD_14"/>
      <sheetName val="CHITIET_VL_NC_TT_3p14"/>
      <sheetName val="CHITIET_VL_NC14"/>
      <sheetName val="THPDMoi___2_14"/>
      <sheetName val="t_h_HA_THE14"/>
      <sheetName val="TH_VL__NC__DDHT_Thanhphuoc14"/>
      <sheetName val="dongia__2_14"/>
      <sheetName val="TH_VL,_NC,_DDHÿÿThanÿÿhuoc14"/>
      <sheetName val="bang_tien_luong14"/>
      <sheetName val="12_th_200812"/>
      <sheetName val="Other_Note-200812"/>
      <sheetName val="truc_tiep12"/>
      <sheetName val="TH_VL,_NC,_DDH��Than��huoc13"/>
      <sheetName val="T_Tinh12"/>
      <sheetName val="MTO_REV_2(ARMOR)12"/>
      <sheetName val="Thanh_toan12"/>
      <sheetName val="CT_-THVLNC12"/>
      <sheetName val="T_x005f_x0008_PDMoi__(2)12"/>
      <sheetName val="vanchuyen_T_x005f_x0003_12"/>
      <sheetName val="CHITIET_VL_NC_x005f_x001f_TT__1p12"/>
      <sheetName val="CHI_x005f_x0014_IET_VL__x005f_x000e_C_TT_12"/>
      <sheetName val="dongia__x005f_x001f_2_12"/>
      <sheetName val="TONG_x005f_x000b_E3p_12"/>
      <sheetName val="T_x005f_x005f_x005f_x0008_PDMoi__(2)12"/>
      <sheetName val="vanchuyen_T_x005f_x005f_x005f_x0003_12"/>
      <sheetName val="CHITIET_VL_NC_x005f_x005f_x005f_x001f_TT_13"/>
      <sheetName val="CHI_x005f_x005f_x005f_x0014_IET_VL__x005f12"/>
      <sheetName val="dongia__x005f_x005f_x005f_x001f_2_12"/>
      <sheetName val="TONG_x005f_x005f_x005f_x000b_E3p_12"/>
      <sheetName val="CT_Thang_Mo13"/>
      <sheetName val="Nhap_VT_oto11"/>
      <sheetName val="LKVL-CK_HT-GD112"/>
      <sheetName val="MTO_REV_011"/>
      <sheetName val="ocean_voyage11"/>
      <sheetName val="SRP_FH11"/>
      <sheetName val="OPERATING_HEAD11"/>
      <sheetName val="ｾｸﾞﾒﾝﾄ6-3-2_データ11"/>
      <sheetName val="CT__PL13"/>
      <sheetName val="Chi_phi_van_chuyen11"/>
      <sheetName val="Tro_giup11"/>
      <sheetName val="Gia_giao_VL_den_HT11"/>
      <sheetName val="Chenh_lech_vat_tu11"/>
      <sheetName val="Gia_VL_den_HT11"/>
      <sheetName val="vanchuyen_T_x005f_x005f_x005f_x005f_x005f12"/>
      <sheetName val="CHITIET_VL_NC_x005f_x005f_x005f_x005f_x0012"/>
      <sheetName val="dongia__x005f_x005f_x005f_x005f_x005f_x005f_x0023"/>
      <sheetName val="dongia__x005f_x005f_x005f_x005f_x005f_x005f_x0024"/>
      <sheetName val="????HPI_7?CR??11"/>
      <sheetName val="Form_+_chart_BC_93KI_1QFC11"/>
      <sheetName val="Ｍss_４Ｒ要員11"/>
      <sheetName val="FX_FWD_KS11"/>
      <sheetName val="Chiet_tinh_dz2211"/>
      <sheetName val="Chiet_tinh_dz3511"/>
      <sheetName val="Chú_ý11"/>
      <sheetName val="TS_Report-Production_KYOSHIN11"/>
      <sheetName val="Bảng_Giá11"/>
      <sheetName val="ESTI_11"/>
      <sheetName val="data_service11"/>
      <sheetName val="Ａｏ６システム図付表２－２_(2)11"/>
      <sheetName val="P_I11"/>
      <sheetName val="____HPI_7_CR__11"/>
      <sheetName val="Nluc_KTFA(Khong_Có_KPY)11"/>
      <sheetName val="[Tam_xls]lam_m/i11"/>
      <sheetName val="[Tam_xls][Tam_xls]lam_m/i28"/>
      <sheetName val="[Tam_xls][Tam_xls][Tam_xls]la11"/>
      <sheetName val="general_requirements10"/>
      <sheetName val="KPVÿÿBD_10"/>
      <sheetName val="DAMNEN_KHONG_HC9"/>
      <sheetName val="DAM_NEN_HC9"/>
      <sheetName val="Gia_vat_tu7"/>
      <sheetName val="標準治具(不鏽鋼片)_(2)7"/>
      <sheetName val="PC_NO__087"/>
      <sheetName val="4_16-307"/>
      <sheetName val="2_Them_Gio7"/>
      <sheetName val="6_1-157"/>
      <sheetName val="TH_6"/>
      <sheetName val="Don_gia_chi_tiet6"/>
      <sheetName val="Gia_tri_vat_tu6"/>
      <sheetName val="Luong_NC6"/>
      <sheetName val="NS_BTN6"/>
      <sheetName val="Tong_hop_vat_tu6"/>
      <sheetName val="Gia_CM6"/>
      <sheetName val="Dau_Vao6"/>
      <sheetName val="PT_VT6"/>
      <sheetName val="DG_BS6"/>
      <sheetName val="Bu_NLieu6"/>
      <sheetName val="CL_Vat_lieu6"/>
      <sheetName val="DT_CT6"/>
      <sheetName val="CP_XD_Duong6"/>
      <sheetName val="Bia_ngan6"/>
      <sheetName val="Bia_du_toan6"/>
      <sheetName val="Hướng_dẫn6"/>
      <sheetName val="Ví_dụ_hàm_Vlookup6"/>
      <sheetName val="[Tam_xls][Tam_xls]lam_m/i29"/>
      <sheetName val="[Tam_xls][Tam_xls]lam_m/i112"/>
      <sheetName val="[Tam_xls][Tam_xls]lam_m/i210"/>
      <sheetName val="[Tam_xls][Tam_xls]lam_m/i36"/>
      <sheetName val="CHITIET_VL_NC_x005f_x001f_TT__16"/>
      <sheetName val="CHITIET_VL_NC_x005f_x005f_x005f6"/>
      <sheetName val="_Tam_xls_lam_m_i9"/>
      <sheetName val="_Tam_xls__Tam_xls_lam_m_i9"/>
      <sheetName val="_Tam_xls__Tam_xls__Tam_xls_lam9"/>
      <sheetName val="CHI_x005f_x0014_IET_VL__x6"/>
      <sheetName val="vanchuyen_T_x005f_x005f_x6"/>
      <sheetName val="dongia__x005f_x005f_x001f6"/>
      <sheetName val="dongia__x005f_x005f_x005f6"/>
      <sheetName val="TONGKE3p_12"/>
      <sheetName val="DON_GIA12"/>
      <sheetName val="TONG_HOP_VL-NC12"/>
      <sheetName val="CHITIET_VL-NC-TT_-1p12"/>
      <sheetName val="KPVC-BD_12"/>
      <sheetName val="CHITIET_VL-NC-TT-3p12"/>
      <sheetName val="CHITIET_VL-NC12"/>
      <sheetName val="THPDMoi__(2)12"/>
      <sheetName val="t-h_HA_THE12"/>
      <sheetName val="TH_VL,_NC,_DDHT_Thanhphuoc12"/>
      <sheetName val="dongia_(2)12"/>
      <sheetName val="TH_XL12"/>
      <sheetName val="vanchuyen_TC12"/>
      <sheetName val="TONG_HOP_VL_NC12"/>
      <sheetName val="CHITIET_VL_NC_TT__1p12"/>
      <sheetName val="TONG_HOP_VL_NC_TT12"/>
      <sheetName val="KPVC_BD_12"/>
      <sheetName val="CHITIET_VL_NC_TT_3p12"/>
      <sheetName val="CHITIET_VL_NC12"/>
      <sheetName val="THPDMoi___2_12"/>
      <sheetName val="t_h_HA_THE12"/>
      <sheetName val="TH_VL__NC__DDHT_Thanhphuoc12"/>
      <sheetName val="dongia__2_12"/>
      <sheetName val="TH_VL,_NC,_DDHÿÿThanÿÿhuoc12"/>
      <sheetName val="bang_tien_luong12"/>
      <sheetName val="12_th_200810"/>
      <sheetName val="Other_Note-200810"/>
      <sheetName val="truc_tiep10"/>
      <sheetName val="TH_VL,_NC,_DDH��Than��huoc11"/>
      <sheetName val="T_Tinh10"/>
      <sheetName val="MTO_REV_2(ARMOR)10"/>
      <sheetName val="Thanh_toan10"/>
      <sheetName val="CT_-THVLNC10"/>
      <sheetName val="T_x005f_x0008_PDMoi__(2)10"/>
      <sheetName val="vanchuyen_T_x005f_x0003_10"/>
      <sheetName val="CHITIET_VL_NC_x005f_x001f_TT__1p10"/>
      <sheetName val="CHI_x005f_x0014_IET_VL__x005f_x000e_C_TT_10"/>
      <sheetName val="dongia__x005f_x001f_2_10"/>
      <sheetName val="TONG_x005f_x000b_E3p_10"/>
      <sheetName val="T_x005f_x005f_x005f_x0008_PDMoi__(2)10"/>
      <sheetName val="vanchuyen_T_x005f_x005f_x005f_x0003_10"/>
      <sheetName val="CHITIET_VL_NC_x005f_x005f_x005f_x001f_TT_11"/>
      <sheetName val="CHI_x005f_x005f_x005f_x0014_IET_VL__x005f10"/>
      <sheetName val="dongia__x005f_x005f_x005f_x001f_2_10"/>
      <sheetName val="TONG_x005f_x005f_x005f_x000b_E3p_10"/>
      <sheetName val="CT_Thang_Mo11"/>
      <sheetName val="Nhap_VT_oto9"/>
      <sheetName val="LKVL-CK_HT-GD110"/>
      <sheetName val="MTO_REV_09"/>
      <sheetName val="ocean_voyage9"/>
      <sheetName val="SRP_FH9"/>
      <sheetName val="OPERATING_HEAD9"/>
      <sheetName val="ｾｸﾞﾒﾝﾄ6-3-2_データ9"/>
      <sheetName val="CT__PL11"/>
      <sheetName val="Chi_phi_van_chuyen9"/>
      <sheetName val="Tro_giup9"/>
      <sheetName val="Gia_giao_VL_den_HT9"/>
      <sheetName val="Chenh_lech_vat_tu9"/>
      <sheetName val="Gia_VL_den_HT9"/>
      <sheetName val="vanchuyen_T_x005f_x005f_x005f_x005f_x005f10"/>
      <sheetName val="CHITIET_VL_NC_x005f_x005f_x005f_x005f_x0010"/>
      <sheetName val="dongia__x005f_x005f_x005f_x005f_x005f_x005f_x0010"/>
      <sheetName val="dongia__x005f_x005f_x005f_x005f_x005f_x005f_x0020"/>
      <sheetName val="????HPI_7?CR??9"/>
      <sheetName val="Form_+_chart_BC_93KI_1QFC9"/>
      <sheetName val="Ｍss_４Ｒ要員9"/>
      <sheetName val="FX_FWD_KS9"/>
      <sheetName val="Chiet_tinh_dz229"/>
      <sheetName val="Chiet_tinh_dz359"/>
      <sheetName val="Chú_ý9"/>
      <sheetName val="TS_Report-Production_KYOSHIN9"/>
      <sheetName val="Bảng_Giá9"/>
      <sheetName val="ESTI_9"/>
      <sheetName val="data_service9"/>
      <sheetName val="Ａｏ６システム図付表２－２_(2)9"/>
      <sheetName val="P_I9"/>
      <sheetName val="____HPI_7_CR__9"/>
      <sheetName val="Nluc_KTFA(Khong_Có_KPY)9"/>
      <sheetName val="[Tam_xls]lam_m/i9"/>
      <sheetName val="[Tam_xls][Tam_xls]lam_m/i19"/>
      <sheetName val="[Tam_xls][Tam_xls][Tam_xls]lam9"/>
      <sheetName val="general_requirements8"/>
      <sheetName val="KPVÿÿBD_8"/>
      <sheetName val="DAMNEN_KHONG_HC7"/>
      <sheetName val="DAM_NEN_HC7"/>
      <sheetName val="Gia_vat_tu5"/>
      <sheetName val="標準治具(不鏽鋼片)_(2)5"/>
      <sheetName val="PC_NO__085"/>
      <sheetName val="4_16-305"/>
      <sheetName val="2_Them_Gio5"/>
      <sheetName val="6_1-155"/>
      <sheetName val="TH_4"/>
      <sheetName val="Don_gia_chi_tiet4"/>
      <sheetName val="Gia_tri_vat_tu4"/>
      <sheetName val="Luong_NC4"/>
      <sheetName val="NS_BTN4"/>
      <sheetName val="Tong_hop_vat_tu4"/>
      <sheetName val="Gia_CM4"/>
      <sheetName val="Dau_Vao4"/>
      <sheetName val="PT_VT4"/>
      <sheetName val="DG_BS4"/>
      <sheetName val="Bu_NLieu4"/>
      <sheetName val="CL_Vat_lieu4"/>
      <sheetName val="DT_CT4"/>
      <sheetName val="CP_XD_Duong4"/>
      <sheetName val="Bia_ngan4"/>
      <sheetName val="Bia_du_toan4"/>
      <sheetName val="Hướng_dẫn4"/>
      <sheetName val="Ví_dụ_hàm_Vlookup4"/>
      <sheetName val="[Tam_xls][Tam_xls]lam_m/i20"/>
      <sheetName val="[Tam_xls][Tam_xls]lam_m/i110"/>
      <sheetName val="[Tam_xls][Tam_xls]lam_m/i24"/>
      <sheetName val="[Tam_xls][Tam_xls]lam_m/i34"/>
      <sheetName val="CHITIET_VL_NC_x005f_x001f_TT__14"/>
      <sheetName val="CHITIET_VL_NC_x005f_x005f_x005f4"/>
      <sheetName val="_Tam_xls_lam_m_i7"/>
      <sheetName val="_Tam_xls__Tam_xls_lam_m_i7"/>
      <sheetName val="_Tam_xls__Tam_xls__Tam_xls_lam7"/>
      <sheetName val="CHI_x005f_x0014_IET_VL__x4"/>
      <sheetName val="vanchuyen_T_x005f_x005f_x4"/>
      <sheetName val="dongia__x005f_x005f_x001f4"/>
      <sheetName val="dongia__x005f_x005f_x005f4"/>
      <sheetName val="TONGKE3p_10"/>
      <sheetName val="DON_GIA10"/>
      <sheetName val="TONG_HOP_VL-NC10"/>
      <sheetName val="CHITIET_VL-NC-TT_-1p10"/>
      <sheetName val="KPVC-BD_10"/>
      <sheetName val="CHITIET_VL-NC-TT-3p10"/>
      <sheetName val="CHITIET_VL-NC10"/>
      <sheetName val="THPDMoi__(2)10"/>
      <sheetName val="t-h_HA_THE10"/>
      <sheetName val="TH_VL,_NC,_DDHT_Thanhphuoc10"/>
      <sheetName val="dongia_(2)10"/>
      <sheetName val="TH_XL10"/>
      <sheetName val="vanchuyen_TC10"/>
      <sheetName val="TONG_HOP_VL_NC10"/>
      <sheetName val="CHITIET_VL_NC_TT__1p10"/>
      <sheetName val="TONG_HOP_VL_NC_TT10"/>
      <sheetName val="KPVC_BD_10"/>
      <sheetName val="CHITIET_VL_NC_TT_3p10"/>
      <sheetName val="CHITIET_VL_NC10"/>
      <sheetName val="THPDMoi___2_10"/>
      <sheetName val="t_h_HA_THE10"/>
      <sheetName val="TH_VL__NC__DDHT_Thanhphuoc10"/>
      <sheetName val="dongia__2_10"/>
      <sheetName val="TH_VL,_NC,_DDHÿÿThanÿÿhuoc10"/>
      <sheetName val="bang_tien_luong10"/>
      <sheetName val="12_th_20088"/>
      <sheetName val="Other_Note-20088"/>
      <sheetName val="truc_tiep8"/>
      <sheetName val="TH_VL,_NC,_DDH��Than��huoc9"/>
      <sheetName val="T_Tinh8"/>
      <sheetName val="MTO_REV_2(ARMOR)8"/>
      <sheetName val="Thanh_toan8"/>
      <sheetName val="CT_-THVLNC8"/>
      <sheetName val="T_x005f_x0008_PDMoi__(2)8"/>
      <sheetName val="vanchuyen_T_x005f_x0003_8"/>
      <sheetName val="CHITIET_VL_NC_x005f_x001f_TT__1p8"/>
      <sheetName val="CHI_x005f_x0014_IET_VL__x005f_x000e_C_TT_38"/>
      <sheetName val="dongia__x005f_x001f_2_8"/>
      <sheetName val="TONG_x005f_x000b_E3p_8"/>
      <sheetName val="T_x005f_x005f_x005f_x0008_PDMoi__(2)8"/>
      <sheetName val="vanchuyen_T_x005f_x005f_x005f_x0003_8"/>
      <sheetName val="CHITIET_VL_NC_x005f_x005f_x005f_x001f_TT__9"/>
      <sheetName val="CHI_x005f_x005f_x005f_x0014_IET_VL__x005f_x005f_8"/>
      <sheetName val="dongia__x005f_x005f_x005f_x001f_2_8"/>
      <sheetName val="TONG_x005f_x005f_x005f_x000b_E3p_8"/>
      <sheetName val="CT_Thang_Mo9"/>
      <sheetName val="Nhap_VT_oto7"/>
      <sheetName val="LKVL-CK_HT-GD18"/>
      <sheetName val="MTO_REV_07"/>
      <sheetName val="ocean_voyage7"/>
      <sheetName val="SRP_FH7"/>
      <sheetName val="OPERATING_HEAD7"/>
      <sheetName val="ｾｸﾞﾒﾝﾄ6-3-2_データ7"/>
      <sheetName val="CT__PL9"/>
      <sheetName val="Chi_phi_van_chuyen7"/>
      <sheetName val="Tro_giup7"/>
      <sheetName val="Gia_giao_VL_den_HT7"/>
      <sheetName val="Chenh_lech_vat_tu7"/>
      <sheetName val="Gia_VL_den_HT7"/>
      <sheetName val="vanchuyen_T_x005f_x005f_x005f_x005f_x005f_x005f_8"/>
      <sheetName val="CHITIET_VL_NC_x005f_x005f_x005f_x005f_x0058"/>
      <sheetName val="dongia__x005f_x005f_x005f_x005f_x005f_x005f_x0018"/>
      <sheetName val="dongia__x005f_x005f_x005f_x005f_x005f_x005f_x0058"/>
      <sheetName val="????HPI_7?CR??7"/>
      <sheetName val="Form_+_chart_BC_93KI_1QFC7"/>
      <sheetName val="Ｍss_４Ｒ要員7"/>
      <sheetName val="FX_FWD_KS7"/>
      <sheetName val="Chiet_tinh_dz227"/>
      <sheetName val="Chiet_tinh_dz357"/>
      <sheetName val="Chú_ý7"/>
      <sheetName val="TS_Report-Production_KYOSHIN7"/>
      <sheetName val="Bảng_Giá7"/>
      <sheetName val="ESTI_7"/>
      <sheetName val="data_service7"/>
      <sheetName val="Ａｏ６システム図付表２－２_(2)7"/>
      <sheetName val="P_I7"/>
      <sheetName val="____HPI_7_CR__7"/>
      <sheetName val="Nluc_KTFA(Khong_Có_KPY)7"/>
      <sheetName val="[Tam_xls]lam_m/i7"/>
      <sheetName val="[Tam_xls][Tam_xls]lam_m/i10"/>
      <sheetName val="[Tam_xls][Tam_xls][Tam_xls]lam7"/>
      <sheetName val="general_requirements6"/>
      <sheetName val="KPVÿÿBD_6"/>
      <sheetName val="DAMNEN_KHONG_HC5"/>
      <sheetName val="DAM_NEN_HC5"/>
      <sheetName val="Gia_vat_tu3"/>
      <sheetName val="標準治具(不鏽鋼片)_(2)3"/>
      <sheetName val="PC_NO__083"/>
      <sheetName val="4_16-303"/>
      <sheetName val="2_Them_Gio3"/>
      <sheetName val="6_1-153"/>
      <sheetName val="Hướng_dẫn2"/>
      <sheetName val="Ví_dụ_hàm_Vlookup2"/>
      <sheetName val="[Tam_xls][Tam_xls]lam_m/i14"/>
      <sheetName val="[Tam_xls][Tam_xls]lam_m/i15"/>
      <sheetName val="[Tam_xls][Tam_xls]lam_m/i22"/>
      <sheetName val="[Tam_xls][Tam_xls]lam_m/i32"/>
      <sheetName val="_Tam_xls_lam_m_i5"/>
      <sheetName val="_Tam_xls__Tam_xls_lam_m_i5"/>
      <sheetName val="_Tam_xls__Tam_xls__Tam_xls_lam5"/>
      <sheetName val="TONGKE3p_11"/>
      <sheetName val="DON_GIA11"/>
      <sheetName val="TONG_HOP_VL-NC11"/>
      <sheetName val="CHITIET_VL-NC-TT_-1p11"/>
      <sheetName val="KPVC-BD_11"/>
      <sheetName val="CHITIET_VL-NC-TT-3p11"/>
      <sheetName val="CHITIET_VL-NC11"/>
      <sheetName val="THPDMoi__(2)11"/>
      <sheetName val="t-h_HA_THE11"/>
      <sheetName val="TH_VL,_NC,_DDHT_Thanhphuoc11"/>
      <sheetName val="dongia_(2)11"/>
      <sheetName val="TH_XL11"/>
      <sheetName val="vanchuyen_TC11"/>
      <sheetName val="TONG_HOP_VL_NC11"/>
      <sheetName val="CHITIET_VL_NC_TT__1p11"/>
      <sheetName val="TONG_HOP_VL_NC_TT11"/>
      <sheetName val="KPVC_BD_11"/>
      <sheetName val="CHITIET_VL_NC_TT_3p11"/>
      <sheetName val="CHITIET_VL_NC11"/>
      <sheetName val="THPDMoi___2_11"/>
      <sheetName val="t_h_HA_THE11"/>
      <sheetName val="TH_VL__NC__DDHT_Thanhphuoc11"/>
      <sheetName val="dongia__2_11"/>
      <sheetName val="TH_VL,_NC,_DDHÿÿThanÿÿhuoc11"/>
      <sheetName val="bang_tien_luong11"/>
      <sheetName val="12_th_20089"/>
      <sheetName val="Other_Note-20089"/>
      <sheetName val="truc_tiep9"/>
      <sheetName val="TH_VL,_NC,_DDH��Than��huoc10"/>
      <sheetName val="T_Tinh9"/>
      <sheetName val="MTO_REV_2(ARMOR)9"/>
      <sheetName val="Thanh_toan9"/>
      <sheetName val="CT_-THVLNC9"/>
      <sheetName val="T_x005f_x0008_PDMoi__(2)9"/>
      <sheetName val="vanchuyen_T_x005f_x0003_9"/>
      <sheetName val="CHITIET_VL_NC_x005f_x001f_TT__1p9"/>
      <sheetName val="CHI_x005f_x0014_IET_VL__x005f_x000e_C_TT_39"/>
      <sheetName val="dongia__x005f_x001f_2_9"/>
      <sheetName val="TONG_x005f_x000b_E3p_9"/>
      <sheetName val="T_x005f_x005f_x005f_x0008_PDMoi__(2)9"/>
      <sheetName val="vanchuyen_T_x005f_x005f_x005f_x0003_9"/>
      <sheetName val="CHITIET_VL_NC_x005f_x005f_x005f_x001f_TT_10"/>
      <sheetName val="CHI_x005f_x005f_x005f_x0014_IET_VL__x005f_x005f_9"/>
      <sheetName val="dongia__x005f_x005f_x005f_x001f_2_9"/>
      <sheetName val="TONG_x005f_x005f_x005f_x000b_E3p_9"/>
      <sheetName val="CT_Thang_Mo10"/>
      <sheetName val="Nhap_VT_oto8"/>
      <sheetName val="LKVL-CK_HT-GD19"/>
      <sheetName val="MTO_REV_08"/>
      <sheetName val="ocean_voyage8"/>
      <sheetName val="SRP_FH8"/>
      <sheetName val="OPERATING_HEAD8"/>
      <sheetName val="ｾｸﾞﾒﾝﾄ6-3-2_データ8"/>
      <sheetName val="CT__PL10"/>
      <sheetName val="Chi_phi_van_chuyen8"/>
      <sheetName val="Tro_giup8"/>
      <sheetName val="Gia_giao_VL_den_HT8"/>
      <sheetName val="Chenh_lech_vat_tu8"/>
      <sheetName val="Gia_VL_den_HT8"/>
      <sheetName val="vanchuyen_T_x005f_x005f_x005f_x005f_x005f_x005f_9"/>
      <sheetName val="CHITIET_VL_NC_x005f_x005f_x005f_x005f_x0059"/>
      <sheetName val="dongia__x005f_x005f_x005f_x005f_x005f_x005f_x0019"/>
      <sheetName val="dongia__x005f_x005f_x005f_x005f_x005f_x005f_x0059"/>
      <sheetName val="????HPI_7?CR??8"/>
      <sheetName val="Form_+_chart_BC_93KI_1QFC8"/>
      <sheetName val="Ｍss_４Ｒ要員8"/>
      <sheetName val="FX_FWD_KS8"/>
      <sheetName val="Chiet_tinh_dz228"/>
      <sheetName val="Chiet_tinh_dz358"/>
      <sheetName val="Chú_ý8"/>
      <sheetName val="TS_Report-Production_KYOSHIN8"/>
      <sheetName val="Bảng_Giá8"/>
      <sheetName val="ESTI_8"/>
      <sheetName val="data_service8"/>
      <sheetName val="Ａｏ６システム図付表２－２_(2)8"/>
      <sheetName val="P_I8"/>
      <sheetName val="____HPI_7_CR__8"/>
      <sheetName val="Nluc_KTFA(Khong_Có_KPY)8"/>
      <sheetName val="[Tam_xls]lam_m/i8"/>
      <sheetName val="[Tam_xls][Tam_xls]lam_m/i16"/>
      <sheetName val="[Tam_xls][Tam_xls][Tam_xls]lam8"/>
      <sheetName val="general_requirements7"/>
      <sheetName val="KPVÿÿBD_7"/>
      <sheetName val="DAMNEN_KHONG_HC6"/>
      <sheetName val="DAM_NEN_HC6"/>
      <sheetName val="Gia_vat_tu4"/>
      <sheetName val="標準治具(不鏽鋼片)_(2)4"/>
      <sheetName val="PC_NO__084"/>
      <sheetName val="4_16-304"/>
      <sheetName val="2_Them_Gio4"/>
      <sheetName val="6_1-154"/>
      <sheetName val="Don_gia_chi_tiet3"/>
      <sheetName val="Gia_tri_vat_tu3"/>
      <sheetName val="Luong_NC3"/>
      <sheetName val="NS_BTN3"/>
      <sheetName val="Tong_hop_vat_tu3"/>
      <sheetName val="Gia_CM3"/>
      <sheetName val="Dau_Vao3"/>
      <sheetName val="PT_VT3"/>
      <sheetName val="DG_BS3"/>
      <sheetName val="Bu_NLieu3"/>
      <sheetName val="CL_Vat_lieu3"/>
      <sheetName val="DT_CT3"/>
      <sheetName val="CP_XD_Duong3"/>
      <sheetName val="Bia_ngan3"/>
      <sheetName val="Bia_du_toan3"/>
      <sheetName val="Hướng_dẫn3"/>
      <sheetName val="Ví_dụ_hàm_Vlookup3"/>
      <sheetName val="[Tam_xls][Tam_xls]lam_m/i17"/>
      <sheetName val="[Tam_xls][Tam_xls]lam_m/i18"/>
      <sheetName val="[Tam_xls][Tam_xls]lam_m/i23"/>
      <sheetName val="[Tam_xls][Tam_xls]lam_m/i33"/>
      <sheetName val="_Tam_xls_lam_m_i6"/>
      <sheetName val="_Tam_xls__Tam_xls_lam_m_i6"/>
      <sheetName val="_Tam_xls__Tam_xls__Tam_xls_lam6"/>
      <sheetName val="TONGKE3p_13"/>
      <sheetName val="DON_GIA13"/>
      <sheetName val="TONG_HOP_VL-NC13"/>
      <sheetName val="CHITIET_VL-NC-TT_-1p13"/>
      <sheetName val="TONG_HOP_VL-NC_TT13"/>
      <sheetName val="KPVC-BD_13"/>
      <sheetName val="CHITIET_VL-NC-TT-3p13"/>
      <sheetName val="CHITIET_VL-NC13"/>
      <sheetName val="THPDMoi__(2)13"/>
      <sheetName val="t-h_HA_THE13"/>
      <sheetName val="TH_VL,_NC,_DDHT_Thanhphuoc13"/>
      <sheetName val="dongia_(2)13"/>
      <sheetName val="TH_XL13"/>
      <sheetName val="vanchuyen_TC13"/>
      <sheetName val="TONG_HOP_VL_NC13"/>
      <sheetName val="CHITIET_VL_NC_TT__1p13"/>
      <sheetName val="TONG_HOP_VL_NC_TT13"/>
      <sheetName val="KPVC_BD_13"/>
      <sheetName val="CHITIET_VL_NC_TT_3p13"/>
      <sheetName val="CHITIET_VL_NC13"/>
      <sheetName val="THPDMoi___2_13"/>
      <sheetName val="t_h_HA_THE13"/>
      <sheetName val="TH_VL__NC__DDHT_Thanhphuoc13"/>
      <sheetName val="dongia__2_13"/>
      <sheetName val="TH_VL,_NC,_DDHÿÿThanÿÿhuoc13"/>
      <sheetName val="bang_tien_luong13"/>
      <sheetName val="12_th_200811"/>
      <sheetName val="Other_Note-200811"/>
      <sheetName val="truc_tiep11"/>
      <sheetName val="TH_VL,_NC,_DDH��Than��huoc12"/>
      <sheetName val="T_Tinh11"/>
      <sheetName val="MTO_REV_2(ARMOR)11"/>
      <sheetName val="Thanh_toan11"/>
      <sheetName val="CT_-THVLNC11"/>
      <sheetName val="T_x005f_x0008_PDMoi__(2)11"/>
      <sheetName val="vanchuyen_T_x005f_x0003_11"/>
      <sheetName val="CHITIET_VL_NC_x005f_x001f_TT__1p11"/>
      <sheetName val="CHI_x005f_x0014_IET_VL__x005f_x000e_C_TT_11"/>
      <sheetName val="dongia__x005f_x001f_2_11"/>
      <sheetName val="TONG_x005f_x000b_E3p_11"/>
      <sheetName val="T_x005f_x005f_x005f_x0008_PDMoi__(2)11"/>
      <sheetName val="vanchuyen_T_x005f_x005f_x005f_x0003_11"/>
      <sheetName val="CHITIET_VL_NC_x005f_x005f_x005f_x001f_TT_12"/>
      <sheetName val="CHI_x005f_x005f_x005f_x0014_IET_VL__x005f11"/>
      <sheetName val="dongia__x005f_x005f_x005f_x001f_2_11"/>
      <sheetName val="TONG_x005f_x005f_x005f_x000b_E3p_11"/>
      <sheetName val="CT_Thang_Mo12"/>
      <sheetName val="Nhap_VT_oto10"/>
      <sheetName val="LKVL-CK_HT-GD111"/>
      <sheetName val="MTO_REV_010"/>
      <sheetName val="ocean_voyage10"/>
      <sheetName val="SRP_FH10"/>
      <sheetName val="OPERATING_HEAD10"/>
      <sheetName val="ｾｸﾞﾒﾝﾄ6-3-2_データ10"/>
      <sheetName val="CT__PL12"/>
      <sheetName val="Chi_phi_van_chuyen10"/>
      <sheetName val="Tro_giup10"/>
      <sheetName val="Gia_giao_VL_den_HT10"/>
      <sheetName val="Chenh_lech_vat_tu10"/>
      <sheetName val="Gia_VL_den_HT10"/>
      <sheetName val="vanchuyen_T_x005f_x005f_x005f_x005f_x005f11"/>
      <sheetName val="CHITIET_VL_NC_x005f_x005f_x005f_x005f_x0011"/>
      <sheetName val="dongia__x005f_x005f_x005f_x005f_x005f_x005f_x0021"/>
      <sheetName val="dongia__x005f_x005f_x005f_x005f_x005f_x005f_x0022"/>
      <sheetName val="????HPI_7?CR??10"/>
      <sheetName val="Form_+_chart_BC_93KI_1QFC10"/>
      <sheetName val="Ｍss_４Ｒ要員10"/>
      <sheetName val="FX_FWD_KS10"/>
      <sheetName val="Chiet_tinh_dz2210"/>
      <sheetName val="Chiet_tinh_dz3510"/>
      <sheetName val="Chú_ý10"/>
      <sheetName val="TS_Report-Production_KYOSHIN10"/>
      <sheetName val="Bảng_Giá10"/>
      <sheetName val="ESTI_10"/>
      <sheetName val="data_service10"/>
      <sheetName val="Ａｏ６システム図付表２－２_(2)10"/>
      <sheetName val="P_I10"/>
      <sheetName val="____HPI_7_CR__10"/>
      <sheetName val="Nluc_KTFA(Khong_Có_KPY)10"/>
      <sheetName val="[Tam_xls]lam_m/i10"/>
      <sheetName val="[Tam_xls][Tam_xls]lam_m/i25"/>
      <sheetName val="[Tam_xls][Tam_xls][Tam_xls]la10"/>
      <sheetName val="general_requirements9"/>
      <sheetName val="KPVÿÿBD_9"/>
      <sheetName val="DAMNEN_KHONG_HC8"/>
      <sheetName val="DAM_NEN_HC8"/>
      <sheetName val="Gia_vat_tu6"/>
      <sheetName val="標準治具(不鏽鋼片)_(2)6"/>
      <sheetName val="PC_NO__086"/>
      <sheetName val="4_16-306"/>
      <sheetName val="2_Them_Gio6"/>
      <sheetName val="6_1-156"/>
      <sheetName val="TH_5"/>
      <sheetName val="Don_gia_chi_tiet5"/>
      <sheetName val="Gia_tri_vat_tu5"/>
      <sheetName val="Luong_NC5"/>
      <sheetName val="NS_BTN5"/>
      <sheetName val="Tong_hop_vat_tu5"/>
      <sheetName val="Gia_CM5"/>
      <sheetName val="Dau_Vao5"/>
      <sheetName val="PT_VT5"/>
      <sheetName val="DG_BS5"/>
      <sheetName val="Bu_NLieu5"/>
      <sheetName val="CL_Vat_lieu5"/>
      <sheetName val="DT_CT5"/>
      <sheetName val="CP_XD_Duong5"/>
      <sheetName val="Bia_ngan5"/>
      <sheetName val="Bia_du_toan5"/>
      <sheetName val="Hướng_dẫn5"/>
      <sheetName val="Ví_dụ_hàm_Vlookup5"/>
      <sheetName val="[Tam_xls][Tam_xls]lam_m/i26"/>
      <sheetName val="[Tam_xls][Tam_xls]lam_m/i111"/>
      <sheetName val="[Tam_xls][Tam_xls]lam_m/i27"/>
      <sheetName val="[Tam_xls][Tam_xls]lam_m/i35"/>
      <sheetName val="CHITIET_VL_NC_x005f_x001f_TT__15"/>
      <sheetName val="CHITIET_VL_NC_x005f_x005f_x005f5"/>
      <sheetName val="_Tam_xls_lam_m_i8"/>
      <sheetName val="_Tam_xls__Tam_xls_lam_m_i8"/>
      <sheetName val="_Tam_xls__Tam_xls__Tam_xls_lam8"/>
      <sheetName val="CHI_x005f_x0014_IET_VL__x5"/>
      <sheetName val="vanchuyen_T_x005f_x005f_x5"/>
      <sheetName val="dongia__x005f_x005f_x001f5"/>
      <sheetName val="dongia__x005f_x005f_x005f5"/>
      <sheetName val="TONGKE3p_19"/>
      <sheetName val="DON_GIA19"/>
      <sheetName val="TONG_HOP_VL-NC19"/>
      <sheetName val="CHITIET_VL-NC-TT_-1p19"/>
      <sheetName val="TONG_HOP_VL-NC_TT19"/>
      <sheetName val="KPVC-BD_19"/>
      <sheetName val="CHITIET_VL-NC-TT-3p19"/>
      <sheetName val="CHITIET_VL-NC19"/>
      <sheetName val="THPDMoi__(2)19"/>
      <sheetName val="t-h_HA_THE19"/>
      <sheetName val="TH_VL,_NC,_DDHT_Thanhphuoc19"/>
      <sheetName val="dongia_(2)19"/>
      <sheetName val="TH_XL19"/>
      <sheetName val="vanchuyen_TC19"/>
      <sheetName val="TONG_HOP_VL_NC19"/>
      <sheetName val="CHITIET_VL_NC_TT__1p19"/>
      <sheetName val="TONG_HOP_VL_NC_TT19"/>
      <sheetName val="KPVC_BD_19"/>
      <sheetName val="CHITIET_VL_NC_TT_3p19"/>
      <sheetName val="CHITIET_VL_NC19"/>
      <sheetName val="THPDMoi___2_19"/>
      <sheetName val="t_h_HA_THE19"/>
      <sheetName val="TH_VL__NC__DDHT_Thanhphuoc19"/>
      <sheetName val="dongia__2_19"/>
      <sheetName val="TH_VL,_NC,_DDHÿÿThanÿÿhuoc19"/>
      <sheetName val="bang_tien_luong19"/>
      <sheetName val="12_th_200817"/>
      <sheetName val="Other_Note-200817"/>
      <sheetName val="truc_tiep17"/>
      <sheetName val="TH_VL,_NC,_DDH��Than��huoc18"/>
      <sheetName val="T_Tinh17"/>
      <sheetName val="MTO_REV_2(ARMOR)17"/>
      <sheetName val="Thanh_toan17"/>
      <sheetName val="CT_-THVLNC17"/>
      <sheetName val="T_x005f_x0008_PDMoi__(2)17"/>
      <sheetName val="vanchuyen_T_x005f_x0003_17"/>
      <sheetName val="CHITIET_VL_NC_x005f_x001f_TT__1p17"/>
      <sheetName val="CHI_x005f_x0014_IET_VL__x005f_x000e_C_TT_17"/>
      <sheetName val="dongia__x005f_x001f_2_17"/>
      <sheetName val="TONG_x005f_x000b_E3p_17"/>
      <sheetName val="T_x005f_x005f_x005f_x0008_PDMoi__(2)17"/>
      <sheetName val="vanchuyen_T_x005f_x005f_x005f_x0003_17"/>
      <sheetName val="CHITIET_VL_NC_x005f_x005f_x005f_x001f_TT_18"/>
      <sheetName val="CHI_x005f_x005f_x005f_x0014_IET_VL__x005f17"/>
      <sheetName val="dongia__x005f_x005f_x005f_x001f_2_17"/>
      <sheetName val="TONG_x005f_x005f_x005f_x000b_E3p_17"/>
      <sheetName val="CT_Thang_Mo18"/>
      <sheetName val="Nhap_VT_oto16"/>
      <sheetName val="LKVL-CK_HT-GD117"/>
      <sheetName val="MTO_REV_016"/>
      <sheetName val="ocean_voyage16"/>
      <sheetName val="SRP_FH16"/>
      <sheetName val="OPERATING_HEAD16"/>
      <sheetName val="ｾｸﾞﾒﾝﾄ6-3-2_データ16"/>
      <sheetName val="CT__PL18"/>
      <sheetName val="Chi_phi_van_chuyen16"/>
      <sheetName val="Tro_giup16"/>
      <sheetName val="Gia_giao_VL_den_HT16"/>
      <sheetName val="Chenh_lech_vat_tu16"/>
      <sheetName val="Gia_VL_den_HT16"/>
      <sheetName val="vanchuyen_T_x005f_x005f_x005f_x005f_x005f17"/>
      <sheetName val="CHITIET_VL_NC_x005f_x005f_x005f_x005f_x0017"/>
      <sheetName val="dongia__x005f_x005f_x005f_x005f_x005f_x005f_x0033"/>
      <sheetName val="dongia__x005f_x005f_x005f_x005f_x005f_x005f_x0034"/>
      <sheetName val="????HPI_7?CR??16"/>
      <sheetName val="Form_+_chart_BC_93KI_1QFC16"/>
      <sheetName val="Ｍss_４Ｒ要員16"/>
      <sheetName val="FX_FWD_KS16"/>
      <sheetName val="Chiet_tinh_dz2216"/>
      <sheetName val="Chiet_tinh_dz3516"/>
      <sheetName val="Chú_ý16"/>
      <sheetName val="TS_Report-Production_KYOSHIN16"/>
      <sheetName val="Bảng_Giá16"/>
      <sheetName val="ESTI_16"/>
      <sheetName val="data_service16"/>
      <sheetName val="Ａｏ６システム図付表２－２_(2)16"/>
      <sheetName val="P_I16"/>
      <sheetName val="____HPI_7_CR__16"/>
      <sheetName val="Nluc_KTFA(Khong_Có_KPY)16"/>
      <sheetName val="[Tam_xls]lam_m/i16"/>
      <sheetName val="[Tam_xls][Tam_xls]lam_m/i45"/>
      <sheetName val="[Tam_xls][Tam_xls][Tam_xls]la16"/>
      <sheetName val="general_requirements15"/>
      <sheetName val="KPVÿÿBD_15"/>
      <sheetName val="DAMNEN_KHONG_HC14"/>
      <sheetName val="DAM_NEN_HC14"/>
      <sheetName val="Gia_vat_tu12"/>
      <sheetName val="標準治具(不鏽鋼片)_(2)12"/>
      <sheetName val="PC_NO__0812"/>
      <sheetName val="4_16-3012"/>
      <sheetName val="2_Them_Gio12"/>
      <sheetName val="6_1-1512"/>
      <sheetName val="TH_11"/>
      <sheetName val="Don_gia_chi_tiet11"/>
      <sheetName val="Gia_tri_vat_tu11"/>
      <sheetName val="Luong_NC11"/>
      <sheetName val="NS_BTN11"/>
      <sheetName val="Tong_hop_vat_tu11"/>
      <sheetName val="Gia_CM11"/>
      <sheetName val="Dau_Vao11"/>
      <sheetName val="PT_VT11"/>
      <sheetName val="DG_BS11"/>
      <sheetName val="Bu_NLieu11"/>
      <sheetName val="CL_Vat_lieu11"/>
      <sheetName val="DT_CT11"/>
      <sheetName val="CP_XD_Duong11"/>
      <sheetName val="Bia_ngan11"/>
      <sheetName val="Bia_du_toan11"/>
      <sheetName val="Hướng_dẫn11"/>
      <sheetName val="Ví_dụ_hàm_Vlookup11"/>
      <sheetName val="[Tam_xls][Tam_xls]lam_m/i46"/>
      <sheetName val="[Tam_xls][Tam_xls]lam_m/i117"/>
      <sheetName val="[Tam_xls][Tam_xls]lam_m/i215"/>
      <sheetName val="[Tam_xls][Tam_xls]lam_m/i313"/>
      <sheetName val="CHITIET_VL_NC_x005f_x001f_TT__111"/>
      <sheetName val="CHITIET_VL_NC_x005f_x005f_x005f11"/>
      <sheetName val="_Tam_xls_lam_m_i14"/>
      <sheetName val="_Tam_xls__Tam_xls_lam_m_i14"/>
      <sheetName val="_Tam_xls__Tam_xls__Tam_xls_la14"/>
      <sheetName val="CHI_x005f_x0014_IET_VL__x11"/>
      <sheetName val="vanchuyen_T_x005f_x005f_x11"/>
      <sheetName val="dongia__x005f_x005f_x001f11"/>
      <sheetName val="dongia__x005f_x005f_x005f11"/>
      <sheetName val="TONGKE3p_15"/>
      <sheetName val="DON_GIA15"/>
      <sheetName val="TONG_HOP_VL-NC15"/>
      <sheetName val="CHITIET_VL-NC-TT_-1p15"/>
      <sheetName val="TONG_HOP_VL-NC_TT15"/>
      <sheetName val="KPVC-BD_15"/>
      <sheetName val="CHITIET_VL-NC-TT-3p15"/>
      <sheetName val="CHITIET_VL-NC15"/>
      <sheetName val="THPDMoi__(2)15"/>
      <sheetName val="t-h_HA_THE15"/>
      <sheetName val="TH_VL,_NC,_DDHT_Thanhphuoc15"/>
      <sheetName val="dongia_(2)15"/>
      <sheetName val="TH_XL15"/>
      <sheetName val="vanchuyen_TC15"/>
      <sheetName val="TONG_HOP_VL_NC15"/>
      <sheetName val="CHITIET_VL_NC_TT__1p15"/>
      <sheetName val="TONG_HOP_VL_NC_TT15"/>
      <sheetName val="KPVC_BD_15"/>
      <sheetName val="CHITIET_VL_NC_TT_3p15"/>
      <sheetName val="CHITIET_VL_NC15"/>
      <sheetName val="THPDMoi___2_15"/>
      <sheetName val="t_h_HA_THE15"/>
      <sheetName val="TH_VL__NC__DDHT_Thanhphuoc15"/>
      <sheetName val="dongia__2_15"/>
      <sheetName val="TH_VL,_NC,_DDHÿÿThanÿÿhuoc15"/>
      <sheetName val="bang_tien_luong15"/>
      <sheetName val="12_th_200813"/>
      <sheetName val="Other_Note-200813"/>
      <sheetName val="truc_tiep13"/>
      <sheetName val="TH_VL,_NC,_DDH��Than��huoc14"/>
      <sheetName val="T_Tinh13"/>
      <sheetName val="MTO_REV_2(ARMOR)13"/>
      <sheetName val="Thanh_toan13"/>
      <sheetName val="CT_-THVLNC13"/>
      <sheetName val="T_x005f_x0008_PDMoi__(2)13"/>
      <sheetName val="vanchuyen_T_x005f_x0003_13"/>
      <sheetName val="CHITIET_VL_NC_x005f_x001f_TT__1p13"/>
      <sheetName val="CHI_x005f_x0014_IET_VL__x005f_x000e_C_TT_13"/>
      <sheetName val="dongia__x005f_x001f_2_13"/>
      <sheetName val="TONG_x005f_x000b_E3p_13"/>
      <sheetName val="T_x005f_x005f_x005f_x0008_PDMoi__(2)13"/>
      <sheetName val="vanchuyen_T_x005f_x005f_x005f_x0003_13"/>
      <sheetName val="CHITIET_VL_NC_x005f_x005f_x005f_x001f_TT_14"/>
      <sheetName val="CHI_x005f_x005f_x005f_x0014_IET_VL__x005f13"/>
      <sheetName val="dongia__x005f_x005f_x005f_x001f_2_13"/>
      <sheetName val="TONG_x005f_x005f_x005f_x000b_E3p_13"/>
      <sheetName val="CT_Thang_Mo14"/>
      <sheetName val="Nhap_VT_oto12"/>
      <sheetName val="LKVL-CK_HT-GD113"/>
      <sheetName val="MTO_REV_012"/>
      <sheetName val="ocean_voyage12"/>
      <sheetName val="SRP_FH12"/>
      <sheetName val="OPERATING_HEAD12"/>
      <sheetName val="ｾｸﾞﾒﾝﾄ6-3-2_データ12"/>
      <sheetName val="CT__PL14"/>
      <sheetName val="Chi_phi_van_chuyen12"/>
      <sheetName val="Tro_giup12"/>
      <sheetName val="Gia_giao_VL_den_HT12"/>
      <sheetName val="Chenh_lech_vat_tu12"/>
      <sheetName val="Gia_VL_den_HT12"/>
      <sheetName val="vanchuyen_T_x005f_x005f_x005f_x005f_x005f13"/>
      <sheetName val="CHITIET_VL_NC_x005f_x005f_x005f_x005f_x0013"/>
      <sheetName val="dongia__x005f_x005f_x005f_x005f_x005f_x005f_x0025"/>
      <sheetName val="dongia__x005f_x005f_x005f_x005f_x005f_x005f_x0026"/>
      <sheetName val="????HPI_7?CR??12"/>
      <sheetName val="Form_+_chart_BC_93KI_1QFC12"/>
      <sheetName val="Ｍss_４Ｒ要員12"/>
      <sheetName val="FX_FWD_KS12"/>
      <sheetName val="Chiet_tinh_dz2212"/>
      <sheetName val="Chiet_tinh_dz3512"/>
      <sheetName val="Chú_ý12"/>
      <sheetName val="TS_Report-Production_KYOSHIN12"/>
      <sheetName val="Bảng_Giá12"/>
      <sheetName val="ESTI_12"/>
      <sheetName val="data_service12"/>
      <sheetName val="Ａｏ６システム図付表２－２_(2)12"/>
      <sheetName val="P_I12"/>
      <sheetName val="____HPI_7_CR__12"/>
      <sheetName val="Nluc_KTFA(Khong_Có_KPY)12"/>
      <sheetName val="[Tam_xls]lam_m/i12"/>
      <sheetName val="[Tam_xls][Tam_xls]lam_m/i30"/>
      <sheetName val="[Tam_xls][Tam_xls][Tam_xls]la12"/>
      <sheetName val="general_requirements11"/>
      <sheetName val="KPVÿÿBD_11"/>
      <sheetName val="DAMNEN_KHONG_HC10"/>
      <sheetName val="DAM_NEN_HC10"/>
      <sheetName val="Gia_vat_tu8"/>
      <sheetName val="標準治具(不鏽鋼片)_(2)8"/>
      <sheetName val="PC_NO__088"/>
      <sheetName val="4_16-308"/>
      <sheetName val="2_Them_Gio8"/>
      <sheetName val="6_1-158"/>
      <sheetName val="TH_7"/>
      <sheetName val="Don_gia_chi_tiet7"/>
      <sheetName val="Gia_tri_vat_tu7"/>
      <sheetName val="Luong_NC7"/>
      <sheetName val="NS_BTN7"/>
      <sheetName val="Tong_hop_vat_tu7"/>
      <sheetName val="Gia_CM7"/>
      <sheetName val="Dau_Vao7"/>
      <sheetName val="PT_VT7"/>
      <sheetName val="DG_BS7"/>
      <sheetName val="Bu_NLieu7"/>
      <sheetName val="CL_Vat_lieu7"/>
      <sheetName val="DT_CT7"/>
      <sheetName val="CP_XD_Duong7"/>
      <sheetName val="Bia_ngan7"/>
      <sheetName val="Bia_du_toan7"/>
      <sheetName val="Hướng_dẫn7"/>
      <sheetName val="Ví_dụ_hàm_Vlookup7"/>
      <sheetName val="[Tam_xls][Tam_xls]lam_m/i37"/>
      <sheetName val="[Tam_xls][Tam_xls]lam_m/i113"/>
      <sheetName val="[Tam_xls][Tam_xls]lam_m/i211"/>
      <sheetName val="[Tam_xls][Tam_xls]lam_m/i38"/>
      <sheetName val="CHITIET_VL_NC_x005f_x001f_TT__17"/>
      <sheetName val="CHITIET_VL_NC_x005f_x005f_x005f7"/>
      <sheetName val="_Tam_xls_lam_m_i10"/>
      <sheetName val="_Tam_xls__Tam_xls_lam_m_i10"/>
      <sheetName val="_Tam_xls__Tam_xls__Tam_xls_la10"/>
      <sheetName val="CHI_x005f_x0014_IET_VL__x7"/>
      <sheetName val="vanchuyen_T_x005f_x005f_x7"/>
      <sheetName val="dongia__x005f_x005f_x001f7"/>
      <sheetName val="dongia__x005f_x005f_x005f7"/>
      <sheetName val="TONGKE3p_16"/>
      <sheetName val="DON_GIA16"/>
      <sheetName val="TONG_HOP_VL-NC16"/>
      <sheetName val="CHITIET_VL-NC-TT_-1p16"/>
      <sheetName val="TONG_HOP_VL-NC_TT16"/>
      <sheetName val="KPVC-BD_16"/>
      <sheetName val="CHITIET_VL-NC-TT-3p16"/>
      <sheetName val="CHITIET_VL-NC16"/>
      <sheetName val="THPDMoi__(2)16"/>
      <sheetName val="t-h_HA_THE16"/>
      <sheetName val="TH_VL,_NC,_DDHT_Thanhphuoc16"/>
      <sheetName val="dongia_(2)16"/>
      <sheetName val="TH_XL16"/>
      <sheetName val="vanchuyen_TC16"/>
      <sheetName val="TONG_HOP_VL_NC16"/>
      <sheetName val="CHITIET_VL_NC_TT__1p16"/>
      <sheetName val="TONG_HOP_VL_NC_TT16"/>
      <sheetName val="KPVC_BD_16"/>
      <sheetName val="CHITIET_VL_NC_TT_3p16"/>
      <sheetName val="CHITIET_VL_NC16"/>
      <sheetName val="THPDMoi___2_16"/>
      <sheetName val="t_h_HA_THE16"/>
      <sheetName val="TH_VL__NC__DDHT_Thanhphuoc16"/>
      <sheetName val="dongia__2_16"/>
      <sheetName val="TH_VL,_NC,_DDHÿÿThanÿÿhuoc16"/>
      <sheetName val="bang_tien_luong16"/>
      <sheetName val="12_th_200814"/>
      <sheetName val="Other_Note-200814"/>
      <sheetName val="truc_tiep14"/>
      <sheetName val="TH_VL,_NC,_DDH��Than��huoc15"/>
      <sheetName val="T_Tinh14"/>
      <sheetName val="MTO_REV_2(ARMOR)14"/>
      <sheetName val="Thanh_toan14"/>
      <sheetName val="CT_-THVLNC14"/>
      <sheetName val="T_x005f_x0008_PDMoi__(2)14"/>
      <sheetName val="vanchuyen_T_x005f_x0003_14"/>
      <sheetName val="CHITIET_VL_NC_x005f_x001f_TT__1p14"/>
      <sheetName val="CHI_x005f_x0014_IET_VL__x005f_x000e_C_TT_14"/>
      <sheetName val="dongia__x005f_x001f_2_14"/>
      <sheetName val="TONG_x005f_x000b_E3p_14"/>
      <sheetName val="T_x005f_x005f_x005f_x0008_PDMoi__(2)14"/>
      <sheetName val="vanchuyen_T_x005f_x005f_x005f_x0003_14"/>
      <sheetName val="CHITIET_VL_NC_x005f_x005f_x005f_x001f_TT_15"/>
      <sheetName val="CHI_x005f_x005f_x005f_x0014_IET_VL__x005f14"/>
      <sheetName val="dongia__x005f_x005f_x005f_x001f_2_14"/>
      <sheetName val="TONG_x005f_x005f_x005f_x000b_E3p_14"/>
      <sheetName val="CT_Thang_Mo15"/>
      <sheetName val="Nhap_VT_oto13"/>
      <sheetName val="LKVL-CK_HT-GD114"/>
      <sheetName val="MTO_REV_013"/>
      <sheetName val="ocean_voyage13"/>
      <sheetName val="SRP_FH13"/>
      <sheetName val="OPERATING_HEAD13"/>
      <sheetName val="ｾｸﾞﾒﾝﾄ6-3-2_データ13"/>
      <sheetName val="CT__PL15"/>
      <sheetName val="Chi_phi_van_chuyen13"/>
      <sheetName val="Tro_giup13"/>
      <sheetName val="Gia_giao_VL_den_HT13"/>
      <sheetName val="Chenh_lech_vat_tu13"/>
      <sheetName val="Gia_VL_den_HT13"/>
      <sheetName val="vanchuyen_T_x005f_x005f_x005f_x005f_x005f14"/>
      <sheetName val="CHITIET_VL_NC_x005f_x005f_x005f_x005f_x0014"/>
      <sheetName val="dongia__x005f_x005f_x005f_x005f_x005f_x005f_x0027"/>
      <sheetName val="dongia__x005f_x005f_x005f_x005f_x005f_x005f_x0028"/>
      <sheetName val="????HPI_7?CR??13"/>
      <sheetName val="Form_+_chart_BC_93KI_1QFC13"/>
      <sheetName val="Ｍss_４Ｒ要員13"/>
      <sheetName val="FX_FWD_KS13"/>
      <sheetName val="Chiet_tinh_dz2213"/>
      <sheetName val="Chiet_tinh_dz3513"/>
      <sheetName val="Chú_ý13"/>
      <sheetName val="TS_Report-Production_KYOSHIN13"/>
      <sheetName val="Bảng_Giá13"/>
      <sheetName val="ESTI_13"/>
      <sheetName val="data_service13"/>
      <sheetName val="Ａｏ６システム図付表２－２_(2)13"/>
      <sheetName val="P_I13"/>
      <sheetName val="____HPI_7_CR__13"/>
      <sheetName val="Nluc_KTFA(Khong_Có_KPY)13"/>
      <sheetName val="[Tam_xls]lam_m/i13"/>
      <sheetName val="[Tam_xls][Tam_xls]lam_m/i39"/>
      <sheetName val="[Tam_xls][Tam_xls][Tam_xls]la13"/>
      <sheetName val="general_requirements12"/>
      <sheetName val="KPVÿÿBD_12"/>
      <sheetName val="DAMNEN_KHONG_HC11"/>
      <sheetName val="DAM_NEN_HC11"/>
      <sheetName val="Gia_vat_tu9"/>
      <sheetName val="標準治具(不鏽鋼片)_(2)9"/>
      <sheetName val="PC_NO__089"/>
      <sheetName val="4_16-309"/>
      <sheetName val="2_Them_Gio9"/>
      <sheetName val="6_1-159"/>
      <sheetName val="TH_8"/>
      <sheetName val="Don_gia_chi_tiet8"/>
      <sheetName val="Gia_tri_vat_tu8"/>
      <sheetName val="Luong_NC8"/>
      <sheetName val="NS_BTN8"/>
      <sheetName val="Tong_hop_vat_tu8"/>
      <sheetName val="Gia_CM8"/>
      <sheetName val="Dau_Vao8"/>
      <sheetName val="PT_VT8"/>
      <sheetName val="DG_BS8"/>
      <sheetName val="Bu_NLieu8"/>
      <sheetName val="CL_Vat_lieu8"/>
      <sheetName val="DT_CT8"/>
      <sheetName val="CP_XD_Duong8"/>
      <sheetName val="Bia_ngan8"/>
      <sheetName val="Bia_du_toan8"/>
      <sheetName val="Hướng_dẫn8"/>
      <sheetName val="Ví_dụ_hàm_Vlookup8"/>
      <sheetName val="[Tam_xls][Tam_xls]lam_m/i40"/>
      <sheetName val="[Tam_xls][Tam_xls]lam_m/i114"/>
      <sheetName val="[Tam_xls][Tam_xls]lam_m/i212"/>
      <sheetName val="[Tam_xls][Tam_xls]lam_m/i310"/>
      <sheetName val="CHITIET_VL_NC_x005f_x001f_TT__18"/>
      <sheetName val="CHITIET_VL_NC_x005f_x005f_x005f8"/>
      <sheetName val="_Tam_xls_lam_m_i11"/>
      <sheetName val="_Tam_xls__Tam_xls_lam_m_i11"/>
      <sheetName val="_Tam_xls__Tam_xls__Tam_xls_la11"/>
      <sheetName val="CHI_x005f_x0014_IET_VL__x8"/>
      <sheetName val="vanchuyen_T_x005f_x005f_x8"/>
      <sheetName val="dongia__x005f_x005f_x001f8"/>
      <sheetName val="dongia__x005f_x005f_x005f8"/>
      <sheetName val="TONGKE3p_17"/>
      <sheetName val="DON_GIA17"/>
      <sheetName val="TONG_HOP_VL-NC17"/>
      <sheetName val="CHITIET_VL-NC-TT_-1p17"/>
      <sheetName val="TONG_HOP_VL-NC_TT17"/>
      <sheetName val="KPVC-BD_17"/>
      <sheetName val="CHITIET_VL-NC-TT-3p17"/>
      <sheetName val="CHITIET_VL-NC17"/>
      <sheetName val="THPDMoi__(2)17"/>
      <sheetName val="t-h_HA_THE17"/>
      <sheetName val="TH_VL,_NC,_DDHT_Thanhphuoc17"/>
      <sheetName val="dongia_(2)17"/>
      <sheetName val="TH_XL17"/>
      <sheetName val="vanchuyen_TC17"/>
      <sheetName val="TONG_HOP_VL_NC17"/>
      <sheetName val="CHITIET_VL_NC_TT__1p17"/>
      <sheetName val="TONG_HOP_VL_NC_TT17"/>
      <sheetName val="KPVC_BD_17"/>
      <sheetName val="CHITIET_VL_NC_TT_3p17"/>
      <sheetName val="CHITIET_VL_NC17"/>
      <sheetName val="THPDMoi___2_17"/>
      <sheetName val="t_h_HA_THE17"/>
      <sheetName val="TH_VL__NC__DDHT_Thanhphuoc17"/>
      <sheetName val="dongia__2_17"/>
      <sheetName val="TH_VL,_NC,_DDHÿÿThanÿÿhuoc17"/>
      <sheetName val="bang_tien_luong17"/>
      <sheetName val="12_th_200815"/>
      <sheetName val="Other_Note-200815"/>
      <sheetName val="truc_tiep15"/>
      <sheetName val="TH_VL,_NC,_DDH��Than��huoc16"/>
      <sheetName val="T_Tinh15"/>
      <sheetName val="MTO_REV_2(ARMOR)15"/>
      <sheetName val="Thanh_toan15"/>
      <sheetName val="CT_-THVLNC15"/>
      <sheetName val="T_x005f_x0008_PDMoi__(2)15"/>
      <sheetName val="vanchuyen_T_x005f_x0003_15"/>
      <sheetName val="CHITIET_VL_NC_x005f_x001f_TT__1p15"/>
      <sheetName val="CHI_x005f_x0014_IET_VL__x005f_x000e_C_TT_15"/>
      <sheetName val="dongia__x005f_x001f_2_15"/>
      <sheetName val="TONG_x005f_x000b_E3p_15"/>
      <sheetName val="T_x005f_x005f_x005f_x0008_PDMoi__(2)15"/>
      <sheetName val="vanchuyen_T_x005f_x005f_x005f_x0003_15"/>
      <sheetName val="CHITIET_VL_NC_x005f_x005f_x005f_x001f_TT_16"/>
      <sheetName val="CHI_x005f_x005f_x005f_x0014_IET_VL__x005f15"/>
      <sheetName val="dongia__x005f_x005f_x005f_x001f_2_15"/>
      <sheetName val="TONG_x005f_x005f_x005f_x000b_E3p_15"/>
      <sheetName val="CT_Thang_Mo16"/>
      <sheetName val="Nhap_VT_oto14"/>
      <sheetName val="LKVL-CK_HT-GD115"/>
      <sheetName val="MTO_REV_014"/>
      <sheetName val="ocean_voyage14"/>
      <sheetName val="SRP_FH14"/>
      <sheetName val="OPERATING_HEAD14"/>
      <sheetName val="ｾｸﾞﾒﾝﾄ6-3-2_データ14"/>
      <sheetName val="CT__PL16"/>
      <sheetName val="Chi_phi_van_chuyen14"/>
      <sheetName val="Tro_giup14"/>
      <sheetName val="Gia_giao_VL_den_HT14"/>
      <sheetName val="Chenh_lech_vat_tu14"/>
      <sheetName val="Gia_VL_den_HT14"/>
      <sheetName val="vanchuyen_T_x005f_x005f_x005f_x005f_x005f15"/>
      <sheetName val="CHITIET_VL_NC_x005f_x005f_x005f_x005f_x0015"/>
      <sheetName val="dongia__x005f_x005f_x005f_x005f_x005f_x005f_x0029"/>
      <sheetName val="dongia__x005f_x005f_x005f_x005f_x005f_x005f_x0030"/>
      <sheetName val="????HPI_7?CR??14"/>
      <sheetName val="Form_+_chart_BC_93KI_1QFC14"/>
      <sheetName val="Ｍss_４Ｒ要員14"/>
      <sheetName val="FX_FWD_KS14"/>
      <sheetName val="Chiet_tinh_dz2214"/>
      <sheetName val="Chiet_tinh_dz3514"/>
      <sheetName val="Chú_ý14"/>
      <sheetName val="TS_Report-Production_KYOSHIN14"/>
      <sheetName val="Bảng_Giá14"/>
      <sheetName val="ESTI_14"/>
      <sheetName val="data_service14"/>
      <sheetName val="Ａｏ６システム図付表２－２_(2)14"/>
      <sheetName val="P_I14"/>
      <sheetName val="____HPI_7_CR__14"/>
      <sheetName val="Nluc_KTFA(Khong_Có_KPY)14"/>
      <sheetName val="[Tam_xls]lam_m/i14"/>
      <sheetName val="[Tam_xls][Tam_xls]lam_m/i41"/>
      <sheetName val="[Tam_xls][Tam_xls][Tam_xls]la14"/>
      <sheetName val="general_requirements13"/>
      <sheetName val="KPVÿÿBD_13"/>
      <sheetName val="DAMNEN_KHONG_HC12"/>
      <sheetName val="DAM_NEN_HC12"/>
      <sheetName val="Gia_vat_tu10"/>
      <sheetName val="標準治具(不鏽鋼片)_(2)10"/>
      <sheetName val="PC_NO__0810"/>
      <sheetName val="4_16-3010"/>
      <sheetName val="2_Them_Gio10"/>
      <sheetName val="6_1-1510"/>
      <sheetName val="TH_9"/>
      <sheetName val="Don_gia_chi_tiet9"/>
      <sheetName val="Gia_tri_vat_tu9"/>
      <sheetName val="Luong_NC9"/>
      <sheetName val="NS_BTN9"/>
      <sheetName val="Tong_hop_vat_tu9"/>
      <sheetName val="Gia_CM9"/>
      <sheetName val="Dau_Vao9"/>
      <sheetName val="PT_VT9"/>
      <sheetName val="DG_BS9"/>
      <sheetName val="Bu_NLieu9"/>
      <sheetName val="CL_Vat_lieu9"/>
      <sheetName val="DT_CT9"/>
      <sheetName val="CP_XD_Duong9"/>
      <sheetName val="Bia_ngan9"/>
      <sheetName val="Bia_du_toan9"/>
      <sheetName val="Hướng_dẫn9"/>
      <sheetName val="Ví_dụ_hàm_Vlookup9"/>
      <sheetName val="[Tam_xls][Tam_xls]lam_m/i42"/>
      <sheetName val="[Tam_xls][Tam_xls]lam_m/i115"/>
      <sheetName val="[Tam_xls][Tam_xls]lam_m/i213"/>
      <sheetName val="[Tam_xls][Tam_xls]lam_m/i311"/>
      <sheetName val="CHITIET_VL_NC_x005f_x001f_TT__19"/>
      <sheetName val="CHITIET_VL_NC_x005f_x005f_x005f9"/>
      <sheetName val="_Tam_xls_lam_m_i12"/>
      <sheetName val="_Tam_xls__Tam_xls_lam_m_i12"/>
      <sheetName val="_Tam_xls__Tam_xls__Tam_xls_la12"/>
      <sheetName val="CHI_x005f_x0014_IET_VL__x9"/>
      <sheetName val="vanchuyen_T_x005f_x005f_x9"/>
      <sheetName val="dongia__x005f_x005f_x001f9"/>
      <sheetName val="dongia__x005f_x005f_x005f9"/>
      <sheetName val="TONGKE3p_18"/>
      <sheetName val="DON_GIA18"/>
      <sheetName val="TONG_HOP_VL-NC18"/>
      <sheetName val="CHITIET_VL-NC-TT_-1p18"/>
      <sheetName val="TONG_HOP_VL-NC_TT18"/>
      <sheetName val="KPVC-BD_18"/>
      <sheetName val="CHITIET_VL-NC-TT-3p18"/>
      <sheetName val="CHITIET_VL-NC18"/>
      <sheetName val="THPDMoi__(2)18"/>
      <sheetName val="t-h_HA_THE18"/>
      <sheetName val="TH_VL,_NC,_DDHT_Thanhphuoc18"/>
      <sheetName val="dongia_(2)18"/>
      <sheetName val="TH_XL18"/>
      <sheetName val="vanchuyen_TC18"/>
      <sheetName val="TONG_HOP_VL_NC18"/>
      <sheetName val="CHITIET_VL_NC_TT__1p18"/>
      <sheetName val="TONG_HOP_VL_NC_TT18"/>
      <sheetName val="KPVC_BD_18"/>
      <sheetName val="CHITIET_VL_NC_TT_3p18"/>
      <sheetName val="CHITIET_VL_NC18"/>
      <sheetName val="THPDMoi___2_18"/>
      <sheetName val="t_h_HA_THE18"/>
      <sheetName val="TH_VL__NC__DDHT_Thanhphuoc18"/>
      <sheetName val="dongia__2_18"/>
      <sheetName val="TH_VL,_NC,_DDHÿÿThanÿÿhuoc18"/>
      <sheetName val="bang_tien_luong18"/>
      <sheetName val="12_th_200816"/>
      <sheetName val="Other_Note-200816"/>
      <sheetName val="truc_tiep16"/>
      <sheetName val="TH_VL,_NC,_DDH��Than��huoc17"/>
      <sheetName val="T_Tinh16"/>
      <sheetName val="MTO_REV_2(ARMOR)16"/>
      <sheetName val="Thanh_toan16"/>
      <sheetName val="CT_-THVLNC16"/>
      <sheetName val="T_x005f_x0008_PDMoi__(2)16"/>
      <sheetName val="vanchuyen_T_x005f_x0003_16"/>
      <sheetName val="CHITIET_VL_NC_x005f_x001f_TT__1p16"/>
      <sheetName val="CHI_x005f_x0014_IET_VL__x005f_x000e_C_TT_16"/>
      <sheetName val="dongia__x005f_x001f_2_16"/>
      <sheetName val="TONG_x005f_x000b_E3p_16"/>
      <sheetName val="T_x005f_x005f_x005f_x0008_PDMoi__(2)16"/>
      <sheetName val="vanchuyen_T_x005f_x005f_x005f_x0003_16"/>
      <sheetName val="CHITIET_VL_NC_x005f_x005f_x005f_x001f_TT_17"/>
      <sheetName val="CHI_x005f_x005f_x005f_x0014_IET_VL__x005f16"/>
      <sheetName val="dongia__x005f_x005f_x005f_x001f_2_16"/>
      <sheetName val="TONG_x005f_x005f_x005f_x000b_E3p_16"/>
      <sheetName val="CT_Thang_Mo17"/>
      <sheetName val="Nhap_VT_oto15"/>
      <sheetName val="LKVL-CK_HT-GD116"/>
      <sheetName val="MTO_REV_015"/>
      <sheetName val="ocean_voyage15"/>
      <sheetName val="SRP_FH15"/>
      <sheetName val="OPERATING_HEAD15"/>
      <sheetName val="ｾｸﾞﾒﾝﾄ6-3-2_データ15"/>
      <sheetName val="CT__PL17"/>
      <sheetName val="Chi_phi_van_chuyen15"/>
      <sheetName val="Tro_giup15"/>
      <sheetName val="Gia_giao_VL_den_HT15"/>
      <sheetName val="Chenh_lech_vat_tu15"/>
      <sheetName val="Gia_VL_den_HT15"/>
      <sheetName val="vanchuyen_T_x005f_x005f_x005f_x005f_x005f16"/>
      <sheetName val="CHITIET_VL_NC_x005f_x005f_x005f_x005f_x0016"/>
      <sheetName val="dongia__x005f_x005f_x005f_x005f_x005f_x005f_x0031"/>
      <sheetName val="dongia__x005f_x005f_x005f_x005f_x005f_x005f_x0032"/>
      <sheetName val="????HPI_7?CR??15"/>
      <sheetName val="Form_+_chart_BC_93KI_1QFC15"/>
      <sheetName val="Ｍss_４Ｒ要員15"/>
      <sheetName val="FX_FWD_KS15"/>
      <sheetName val="Chiet_tinh_dz2215"/>
      <sheetName val="Chiet_tinh_dz3515"/>
      <sheetName val="Chú_ý15"/>
      <sheetName val="TS_Report-Production_KYOSHIN15"/>
      <sheetName val="Bảng_Giá15"/>
      <sheetName val="ESTI_15"/>
      <sheetName val="data_service15"/>
      <sheetName val="Ａｏ６システム図付表２－２_(2)15"/>
      <sheetName val="P_I15"/>
      <sheetName val="____HPI_7_CR__15"/>
      <sheetName val="Nluc_KTFA(Khong_Có_KPY)15"/>
      <sheetName val="[Tam_xls]lam_m/i15"/>
      <sheetName val="[Tam_xls][Tam_xls]lam_m/i43"/>
      <sheetName val="[Tam_xls][Tam_xls][Tam_xls]la15"/>
      <sheetName val="general_requirements14"/>
      <sheetName val="KPVÿÿBD_14"/>
      <sheetName val="DAMNEN_KHONG_HC13"/>
      <sheetName val="DAM_NEN_HC13"/>
      <sheetName val="Gia_vat_tu11"/>
      <sheetName val="標準治具(不鏽鋼片)_(2)11"/>
      <sheetName val="PC_NO__0811"/>
      <sheetName val="4_16-3011"/>
      <sheetName val="2_Them_Gio11"/>
      <sheetName val="6_1-1511"/>
      <sheetName val="TH_10"/>
      <sheetName val="Don_gia_chi_tiet10"/>
      <sheetName val="Gia_tri_vat_tu10"/>
      <sheetName val="Luong_NC10"/>
      <sheetName val="NS_BTN10"/>
      <sheetName val="Tong_hop_vat_tu10"/>
      <sheetName val="Gia_CM10"/>
      <sheetName val="Dau_Vao10"/>
      <sheetName val="PT_VT10"/>
      <sheetName val="DG_BS10"/>
      <sheetName val="Bu_NLieu10"/>
      <sheetName val="CL_Vat_lieu10"/>
      <sheetName val="DT_CT10"/>
      <sheetName val="CP_XD_Duong10"/>
      <sheetName val="Bia_ngan10"/>
      <sheetName val="Bia_du_toan10"/>
      <sheetName val="Hướng_dẫn10"/>
      <sheetName val="Ví_dụ_hàm_Vlookup10"/>
      <sheetName val="[Tam_xls][Tam_xls]lam_m/i44"/>
      <sheetName val="[Tam_xls][Tam_xls]lam_m/i116"/>
      <sheetName val="[Tam_xls][Tam_xls]lam_m/i214"/>
      <sheetName val="[Tam_xls][Tam_xls]lam_m/i312"/>
      <sheetName val="CHITIET_VL_NC_x005f_x001f_TT__110"/>
      <sheetName val="CHITIET_VL_NC_x005f_x005f_x005f10"/>
      <sheetName val="_Tam_xls_lam_m_i13"/>
      <sheetName val="_Tam_xls__Tam_xls_lam_m_i13"/>
      <sheetName val="_Tam_xls__Tam_xls__Tam_xls_la13"/>
      <sheetName val="CHI_x005f_x0014_IET_VL__x10"/>
      <sheetName val="vanchuyen_T_x005f_x005f_x10"/>
      <sheetName val="dongia__x005f_x005f_x001f10"/>
      <sheetName val="dongia__x005f_x005f_x005f10"/>
      <sheetName val="TONGKE3p_23"/>
      <sheetName val="DON_GIA23"/>
      <sheetName val="TONG_HOP_VL-NC23"/>
      <sheetName val="CHITIET_VL-NC-TT_-1p23"/>
      <sheetName val="TONG_HOP_VL-NC_TT23"/>
      <sheetName val="KPVC-BD_23"/>
      <sheetName val="CHITIET_VL-NC-TT-3p23"/>
      <sheetName val="CHITIET_VL-NC23"/>
      <sheetName val="THPDMoi__(2)23"/>
      <sheetName val="t-h_HA_THE23"/>
      <sheetName val="TH_VL,_NC,_DDHT_Thanhphuoc23"/>
      <sheetName val="dongia_(2)23"/>
      <sheetName val="TH_XL23"/>
      <sheetName val="vanchuyen_TC23"/>
      <sheetName val="TONG_HOP_VL_NC23"/>
      <sheetName val="CHITIET_VL_NC_TT__1p23"/>
      <sheetName val="TONG_HOP_VL_NC_TT23"/>
      <sheetName val="KPVC_BD_23"/>
      <sheetName val="CHITIET_VL_NC_TT_3p23"/>
      <sheetName val="CHITIET_VL_NC23"/>
      <sheetName val="THPDMoi___2_23"/>
      <sheetName val="t_h_HA_THE23"/>
      <sheetName val="TH_VL__NC__DDHT_Thanhphuoc23"/>
      <sheetName val="dongia__2_23"/>
      <sheetName val="TH_VL,_NC,_DDHÿÿThanÿÿhuoc23"/>
      <sheetName val="bang_tien_luong23"/>
      <sheetName val="12_th_200821"/>
      <sheetName val="Other_Note-200821"/>
      <sheetName val="truc_tiep21"/>
      <sheetName val="TH_VL,_NC,_DDH��Than��huoc22"/>
      <sheetName val="T_Tinh21"/>
      <sheetName val="MTO_REV_2(ARMOR)21"/>
      <sheetName val="Thanh_toan21"/>
      <sheetName val="CT_-THVLNC21"/>
      <sheetName val="T_x005f_x0008_PDMoi__(2)21"/>
      <sheetName val="vanchuyen_T_x005f_x0003_21"/>
      <sheetName val="CHITIET_VL_NC_x005f_x001f_TT__1p21"/>
      <sheetName val="CHI_x005f_x0014_IET_VL__x005f_x000e_C_TT_21"/>
      <sheetName val="dongia__x005f_x001f_2_21"/>
      <sheetName val="TONG_x005f_x000b_E3p_21"/>
      <sheetName val="T_x005f_x005f_x005f_x0008_PDMoi__(2)21"/>
      <sheetName val="vanchuyen_T_x005f_x005f_x005f_x0003_21"/>
      <sheetName val="CHITIET_VL_NC_x005f_x005f_x005f_x001f_TT_22"/>
      <sheetName val="CHI_x005f_x005f_x005f_x0014_IET_VL__x005f21"/>
      <sheetName val="dongia__x005f_x005f_x005f_x001f_2_21"/>
      <sheetName val="TONG_x005f_x005f_x005f_x000b_E3p_21"/>
      <sheetName val="CT_Thang_Mo22"/>
      <sheetName val="Nhap_VT_oto20"/>
      <sheetName val="LKVL-CK_HT-GD121"/>
      <sheetName val="MTO_REV_020"/>
      <sheetName val="ocean_voyage20"/>
      <sheetName val="SRP_FH20"/>
      <sheetName val="OPERATING_HEAD20"/>
      <sheetName val="ｾｸﾞﾒﾝﾄ6-3-2_データ20"/>
      <sheetName val="CT__PL22"/>
      <sheetName val="Chi_phi_van_chuyen20"/>
      <sheetName val="Tro_giup20"/>
      <sheetName val="Gia_giao_VL_den_HT20"/>
      <sheetName val="Chenh_lech_vat_tu20"/>
      <sheetName val="Gia_VL_den_HT20"/>
      <sheetName val="vanchuyen_T_x005f_x005f_x005f_x005f_x005f21"/>
      <sheetName val="CHITIET_VL_NC_x005f_x005f_x005f_x005f_x0021"/>
      <sheetName val="dongia__x005f_x005f_x005f_x005f_x005f_x005f_x0041"/>
      <sheetName val="dongia__x005f_x005f_x005f_x005f_x005f_x005f_x0042"/>
      <sheetName val="????HPI_7?CR??20"/>
      <sheetName val="Form_+_chart_BC_93KI_1QFC20"/>
      <sheetName val="Ｍss_４Ｒ要員20"/>
      <sheetName val="FX_FWD_KS20"/>
      <sheetName val="Chiet_tinh_dz2220"/>
      <sheetName val="Chiet_tinh_dz3520"/>
      <sheetName val="Chú_ý20"/>
      <sheetName val="TS_Report-Production_KYOSHIN20"/>
      <sheetName val="Bảng_Giá20"/>
      <sheetName val="ESTI_20"/>
      <sheetName val="data_service20"/>
      <sheetName val="Ａｏ６システム図付表２－２_(2)20"/>
      <sheetName val="P_I20"/>
      <sheetName val="____HPI_7_CR__20"/>
      <sheetName val="Nluc_KTFA(Khong_Có_KPY)20"/>
      <sheetName val="[Tam_xls]lam_m/i20"/>
      <sheetName val="[Tam_xls][Tam_xls]lam_m/i53"/>
      <sheetName val="[Tam_xls][Tam_xls][Tam_xls]la20"/>
      <sheetName val="general_requirements19"/>
      <sheetName val="KPVÿÿBD_19"/>
      <sheetName val="DAMNEN_KHONG_HC18"/>
      <sheetName val="DAM_NEN_HC18"/>
      <sheetName val="Gia_vat_tu16"/>
      <sheetName val="標準治具(不鏽鋼片)_(2)16"/>
      <sheetName val="PC_NO__0816"/>
      <sheetName val="4_16-3016"/>
      <sheetName val="2_Them_Gio16"/>
      <sheetName val="6_1-1516"/>
      <sheetName val="TH_15"/>
      <sheetName val="Don_gia_chi_tiet15"/>
      <sheetName val="Gia_tri_vat_tu15"/>
      <sheetName val="Luong_NC15"/>
      <sheetName val="NS_BTN15"/>
      <sheetName val="Tong_hop_vat_tu15"/>
      <sheetName val="Gia_CM15"/>
      <sheetName val="Dau_Vao15"/>
      <sheetName val="PT_VT15"/>
      <sheetName val="DG_BS15"/>
      <sheetName val="Bu_NLieu15"/>
      <sheetName val="CL_Vat_lieu15"/>
      <sheetName val="DT_CT15"/>
      <sheetName val="CP_XD_Duong15"/>
      <sheetName val="Bia_ngan15"/>
      <sheetName val="Bia_du_toan15"/>
      <sheetName val="Hướng_dẫn15"/>
      <sheetName val="Ví_dụ_hàm_Vlookup15"/>
      <sheetName val="[Tam_xls][Tam_xls]lam_m/i54"/>
      <sheetName val="[Tam_xls][Tam_xls]lam_m/i121"/>
      <sheetName val="[Tam_xls][Tam_xls]lam_m/i219"/>
      <sheetName val="[Tam_xls][Tam_xls]lam_m/i317"/>
      <sheetName val="CHITIET_VL_NC_x005f_x001f_TT__115"/>
      <sheetName val="CHITIET_VL_NC_x005f_x005f_x005f15"/>
      <sheetName val="_Tam_xls_lam_m_i18"/>
      <sheetName val="_Tam_xls__Tam_xls_lam_m_i18"/>
      <sheetName val="_Tam_xls__Tam_xls__Tam_xls_la18"/>
      <sheetName val="CHI_x005f_x0014_IET_VL__x15"/>
      <sheetName val="vanchuyen_T_x005f_x005f_x15"/>
      <sheetName val="dongia__x005f_x005f_x001f15"/>
      <sheetName val="dongia__x005f_x005f_x005f15"/>
      <sheetName val="TONGKE3p_20"/>
      <sheetName val="DON_GIA20"/>
      <sheetName val="TONG_HOP_VL-NC20"/>
      <sheetName val="CHITIET_VL-NC-TT_-1p20"/>
      <sheetName val="TONG_HOP_VL-NC_TT20"/>
      <sheetName val="KPVC-BD_20"/>
      <sheetName val="CHITIET_VL-NC-TT-3p20"/>
      <sheetName val="CHITIET_VL-NC20"/>
      <sheetName val="THPDMoi__(2)20"/>
      <sheetName val="t-h_HA_THE20"/>
      <sheetName val="TH_VL,_NC,_DDHT_Thanhphuoc20"/>
      <sheetName val="dongia_(2)20"/>
      <sheetName val="TH_XL20"/>
      <sheetName val="vanchuyen_TC20"/>
      <sheetName val="TONG_HOP_VL_NC20"/>
      <sheetName val="CHITIET_VL_NC_TT__1p20"/>
      <sheetName val="TONG_HOP_VL_NC_TT20"/>
      <sheetName val="KPVC_BD_20"/>
      <sheetName val="CHITIET_VL_NC_TT_3p20"/>
      <sheetName val="CHITIET_VL_NC20"/>
      <sheetName val="THPDMoi___2_20"/>
      <sheetName val="t_h_HA_THE20"/>
      <sheetName val="TH_VL__NC__DDHT_Thanhphuoc20"/>
      <sheetName val="dongia__2_20"/>
      <sheetName val="TH_VL,_NC,_DDHÿÿThanÿÿhuoc20"/>
      <sheetName val="bang_tien_luong20"/>
      <sheetName val="12_th_200818"/>
      <sheetName val="Other_Note-200818"/>
      <sheetName val="truc_tiep18"/>
      <sheetName val="TH_VL,_NC,_DDH��Than��huoc19"/>
      <sheetName val="T_Tinh18"/>
      <sheetName val="MTO_REV_2(ARMOR)18"/>
      <sheetName val="Thanh_toan18"/>
      <sheetName val="CT_-THVLNC18"/>
      <sheetName val="T_x005f_x0008_PDMoi__(2)18"/>
      <sheetName val="vanchuyen_T_x005f_x0003_18"/>
      <sheetName val="CHITIET_VL_NC_x005f_x001f_TT__1p18"/>
      <sheetName val="CHI_x005f_x0014_IET_VL__x005f_x000e_C_TT_18"/>
      <sheetName val="dongia__x005f_x001f_2_18"/>
      <sheetName val="TONG_x005f_x000b_E3p_18"/>
      <sheetName val="T_x005f_x005f_x005f_x0008_PDMoi__(2)18"/>
      <sheetName val="vanchuyen_T_x005f_x005f_x005f_x0003_18"/>
      <sheetName val="CHITIET_VL_NC_x005f_x005f_x005f_x001f_TT_19"/>
      <sheetName val="CHI_x005f_x005f_x005f_x0014_IET_VL__x005f18"/>
      <sheetName val="dongia__x005f_x005f_x005f_x001f_2_18"/>
      <sheetName val="TONG_x005f_x005f_x005f_x000b_E3p_18"/>
      <sheetName val="CT_Thang_Mo19"/>
      <sheetName val="Nhap_VT_oto17"/>
      <sheetName val="LKVL-CK_HT-GD118"/>
      <sheetName val="MTO_REV_017"/>
      <sheetName val="ocean_voyage17"/>
      <sheetName val="SRP_FH17"/>
      <sheetName val="OPERATING_HEAD17"/>
      <sheetName val="ｾｸﾞﾒﾝﾄ6-3-2_データ17"/>
      <sheetName val="CT__PL19"/>
      <sheetName val="Chi_phi_van_chuyen17"/>
      <sheetName val="Tro_giup17"/>
      <sheetName val="Gia_giao_VL_den_HT17"/>
      <sheetName val="Chenh_lech_vat_tu17"/>
      <sheetName val="Gia_VL_den_HT17"/>
      <sheetName val="vanchuyen_T_x005f_x005f_x005f_x005f_x005f18"/>
      <sheetName val="CHITIET_VL_NC_x005f_x005f_x005f_x005f_x0018"/>
      <sheetName val="dongia__x005f_x005f_x005f_x005f_x005f_x005f_x0035"/>
      <sheetName val="dongia__x005f_x005f_x005f_x005f_x005f_x005f_x0036"/>
      <sheetName val="????HPI_7?CR??17"/>
      <sheetName val="Form_+_chart_BC_93KI_1QFC17"/>
      <sheetName val="Ｍss_４Ｒ要員17"/>
      <sheetName val="FX_FWD_KS17"/>
      <sheetName val="Chiet_tinh_dz2217"/>
      <sheetName val="Chiet_tinh_dz3517"/>
      <sheetName val="Chú_ý17"/>
      <sheetName val="TS_Report-Production_KYOSHIN17"/>
      <sheetName val="Bảng_Giá17"/>
      <sheetName val="ESTI_17"/>
      <sheetName val="data_service17"/>
      <sheetName val="Ａｏ６システム図付表２－２_(2)17"/>
      <sheetName val="P_I17"/>
      <sheetName val="____HPI_7_CR__17"/>
      <sheetName val="Nluc_KTFA(Khong_Có_KPY)17"/>
      <sheetName val="[Tam_xls]lam_m/i17"/>
      <sheetName val="[Tam_xls][Tam_xls]lam_m/i47"/>
      <sheetName val="[Tam_xls][Tam_xls][Tam_xls]la17"/>
      <sheetName val="general_requirements16"/>
      <sheetName val="KPVÿÿBD_16"/>
      <sheetName val="DAMNEN_KHONG_HC15"/>
      <sheetName val="DAM_NEN_HC15"/>
      <sheetName val="Gia_vat_tu13"/>
      <sheetName val="標準治具(不鏽鋼片)_(2)13"/>
      <sheetName val="PC_NO__0813"/>
      <sheetName val="4_16-3013"/>
      <sheetName val="2_Them_Gio13"/>
      <sheetName val="6_1-1513"/>
      <sheetName val="TH_12"/>
      <sheetName val="Don_gia_chi_tiet12"/>
      <sheetName val="Gia_tri_vat_tu12"/>
      <sheetName val="Luong_NC12"/>
      <sheetName val="NS_BTN12"/>
      <sheetName val="Tong_hop_vat_tu12"/>
      <sheetName val="Gia_CM12"/>
      <sheetName val="Dau_Vao12"/>
      <sheetName val="PT_VT12"/>
      <sheetName val="DG_BS12"/>
      <sheetName val="Bu_NLieu12"/>
      <sheetName val="CL_Vat_lieu12"/>
      <sheetName val="DT_CT12"/>
      <sheetName val="CP_XD_Duong12"/>
      <sheetName val="Bia_ngan12"/>
      <sheetName val="Bia_du_toan12"/>
      <sheetName val="Hướng_dẫn12"/>
      <sheetName val="Ví_dụ_hàm_Vlookup12"/>
      <sheetName val="[Tam_xls][Tam_xls]lam_m/i48"/>
      <sheetName val="[Tam_xls][Tam_xls]lam_m/i118"/>
      <sheetName val="[Tam_xls][Tam_xls]lam_m/i216"/>
      <sheetName val="[Tam_xls][Tam_xls]lam_m/i314"/>
      <sheetName val="CHITIET_VL_NC_x005f_x001f_TT__112"/>
      <sheetName val="CHITIET_VL_NC_x005f_x005f_x005f12"/>
      <sheetName val="_Tam_xls_lam_m_i15"/>
      <sheetName val="_Tam_xls__Tam_xls_lam_m_i15"/>
      <sheetName val="_Tam_xls__Tam_xls__Tam_xls_la15"/>
      <sheetName val="CHI_x005f_x0014_IET_VL__x12"/>
      <sheetName val="vanchuyen_T_x005f_x005f_x12"/>
      <sheetName val="dongia__x005f_x005f_x001f12"/>
      <sheetName val="dongia__x005f_x005f_x005f12"/>
      <sheetName val="TONGKE3p_21"/>
      <sheetName val="DON_GIA21"/>
      <sheetName val="TONG_HOP_VL-NC21"/>
      <sheetName val="CHITIET_VL-NC-TT_-1p21"/>
      <sheetName val="TONG_HOP_VL-NC_TT21"/>
      <sheetName val="KPVC-BD_21"/>
      <sheetName val="CHITIET_VL-NC-TT-3p21"/>
      <sheetName val="CHITIET_VL-NC21"/>
      <sheetName val="THPDMoi__(2)21"/>
      <sheetName val="t-h_HA_THE21"/>
      <sheetName val="TH_VL,_NC,_DDHT_Thanhphuoc21"/>
      <sheetName val="dongia_(2)21"/>
      <sheetName val="TH_XL21"/>
      <sheetName val="vanchuyen_TC21"/>
      <sheetName val="TONG_HOP_VL_NC21"/>
      <sheetName val="CHITIET_VL_NC_TT__1p21"/>
      <sheetName val="TONG_HOP_VL_NC_TT21"/>
      <sheetName val="KPVC_BD_21"/>
      <sheetName val="CHITIET_VL_NC_TT_3p21"/>
      <sheetName val="CHITIET_VL_NC21"/>
      <sheetName val="THPDMoi___2_21"/>
      <sheetName val="t_h_HA_THE21"/>
      <sheetName val="TH_VL__NC__DDHT_Thanhphuoc21"/>
      <sheetName val="dongia__2_21"/>
      <sheetName val="TH_VL,_NC,_DDHÿÿThanÿÿhuoc21"/>
      <sheetName val="bang_tien_luong21"/>
      <sheetName val="12_th_200819"/>
      <sheetName val="Other_Note-200819"/>
      <sheetName val="truc_tiep19"/>
      <sheetName val="TH_VL,_NC,_DDH��Than��huoc20"/>
      <sheetName val="T_Tinh19"/>
      <sheetName val="MTO_REV_2(ARMOR)19"/>
      <sheetName val="Thanh_toan19"/>
      <sheetName val="CT_-THVLNC19"/>
      <sheetName val="T_x005f_x0008_PDMoi__(2)19"/>
      <sheetName val="vanchuyen_T_x005f_x0003_19"/>
      <sheetName val="CHITIET_VL_NC_x005f_x001f_TT__1p19"/>
      <sheetName val="CHI_x005f_x0014_IET_VL__x005f_x000e_C_TT_19"/>
      <sheetName val="dongia__x005f_x001f_2_19"/>
      <sheetName val="TONG_x005f_x000b_E3p_19"/>
      <sheetName val="T_x005f_x005f_x005f_x0008_PDMoi__(2)19"/>
      <sheetName val="vanchuyen_T_x005f_x005f_x005f_x0003_19"/>
      <sheetName val="CHITIET_VL_NC_x005f_x005f_x005f_x001f_TT_20"/>
      <sheetName val="CHI_x005f_x005f_x005f_x0014_IET_VL__x005f19"/>
      <sheetName val="dongia__x005f_x005f_x005f_x001f_2_19"/>
      <sheetName val="TONG_x005f_x005f_x005f_x000b_E3p_19"/>
      <sheetName val="CT_Thang_Mo20"/>
      <sheetName val="Nhap_VT_oto18"/>
      <sheetName val="LKVL-CK_HT-GD119"/>
      <sheetName val="MTO_REV_018"/>
      <sheetName val="ocean_voyage18"/>
      <sheetName val="SRP_FH18"/>
      <sheetName val="OPERATING_HEAD18"/>
      <sheetName val="ｾｸﾞﾒﾝﾄ6-3-2_データ18"/>
      <sheetName val="CT__PL20"/>
      <sheetName val="Chi_phi_van_chuyen18"/>
      <sheetName val="Tro_giup18"/>
      <sheetName val="Gia_giao_VL_den_HT18"/>
      <sheetName val="Chenh_lech_vat_tu18"/>
      <sheetName val="Gia_VL_den_HT18"/>
      <sheetName val="vanchuyen_T_x005f_x005f_x005f_x005f_x005f19"/>
      <sheetName val="CHITIET_VL_NC_x005f_x005f_x005f_x005f_x0019"/>
      <sheetName val="dongia__x005f_x005f_x005f_x005f_x005f_x005f_x0037"/>
      <sheetName val="dongia__x005f_x005f_x005f_x005f_x005f_x005f_x0038"/>
      <sheetName val="????HPI_7?CR??18"/>
      <sheetName val="Form_+_chart_BC_93KI_1QFC18"/>
      <sheetName val="Ｍss_４Ｒ要員18"/>
      <sheetName val="FX_FWD_KS18"/>
      <sheetName val="Chiet_tinh_dz2218"/>
      <sheetName val="Chiet_tinh_dz3518"/>
      <sheetName val="Chú_ý18"/>
      <sheetName val="TS_Report-Production_KYOSHIN18"/>
      <sheetName val="Bảng_Giá18"/>
      <sheetName val="ESTI_18"/>
      <sheetName val="data_service18"/>
      <sheetName val="Ａｏ６システム図付表２－２_(2)18"/>
      <sheetName val="P_I18"/>
      <sheetName val="____HPI_7_CR__18"/>
      <sheetName val="Nluc_KTFA(Khong_Có_KPY)18"/>
      <sheetName val="[Tam_xls]lam_m/i18"/>
      <sheetName val="[Tam_xls][Tam_xls]lam_m/i49"/>
      <sheetName val="[Tam_xls][Tam_xls][Tam_xls]la18"/>
      <sheetName val="general_requirements17"/>
      <sheetName val="KPVÿÿBD_17"/>
      <sheetName val="DAMNEN_KHONG_HC16"/>
      <sheetName val="DAM_NEN_HC16"/>
      <sheetName val="Gia_vat_tu14"/>
      <sheetName val="標準治具(不鏽鋼片)_(2)14"/>
      <sheetName val="PC_NO__0814"/>
      <sheetName val="4_16-3014"/>
      <sheetName val="2_Them_Gio14"/>
      <sheetName val="6_1-1514"/>
      <sheetName val="TH_13"/>
      <sheetName val="Don_gia_chi_tiet13"/>
      <sheetName val="Gia_tri_vat_tu13"/>
      <sheetName val="Luong_NC13"/>
      <sheetName val="NS_BTN13"/>
      <sheetName val="Tong_hop_vat_tu13"/>
      <sheetName val="Gia_CM13"/>
      <sheetName val="Dau_Vao13"/>
      <sheetName val="PT_VT13"/>
      <sheetName val="DG_BS13"/>
      <sheetName val="Bu_NLieu13"/>
      <sheetName val="CL_Vat_lieu13"/>
      <sheetName val="DT_CT13"/>
      <sheetName val="CP_XD_Duong13"/>
      <sheetName val="Bia_ngan13"/>
      <sheetName val="Bia_du_toan13"/>
      <sheetName val="Hướng_dẫn13"/>
      <sheetName val="Ví_dụ_hàm_Vlookup13"/>
      <sheetName val="[Tam_xls][Tam_xls]lam_m/i50"/>
      <sheetName val="[Tam_xls][Tam_xls]lam_m/i119"/>
      <sheetName val="[Tam_xls][Tam_xls]lam_m/i217"/>
      <sheetName val="[Tam_xls][Tam_xls]lam_m/i315"/>
      <sheetName val="CHITIET_VL_NC_x005f_x001f_TT__113"/>
      <sheetName val="CHITIET_VL_NC_x005f_x005f_x005f13"/>
      <sheetName val="_Tam_xls_lam_m_i16"/>
      <sheetName val="_Tam_xls__Tam_xls_lam_m_i16"/>
      <sheetName val="_Tam_xls__Tam_xls__Tam_xls_la16"/>
      <sheetName val="CHI_x005f_x0014_IET_VL__x13"/>
      <sheetName val="vanchuyen_T_x005f_x005f_x13"/>
      <sheetName val="dongia__x005f_x005f_x001f13"/>
      <sheetName val="dongia__x005f_x005f_x005f13"/>
      <sheetName val="TONGKE3p_22"/>
      <sheetName val="DON_GIA22"/>
      <sheetName val="TONG_HOP_VL-NC22"/>
      <sheetName val="CHITIET_VL-NC-TT_-1p22"/>
      <sheetName val="TONG_HOP_VL-NC_TT22"/>
      <sheetName val="KPVC-BD_22"/>
      <sheetName val="CHITIET_VL-NC-TT-3p22"/>
      <sheetName val="CHITIET_VL-NC22"/>
      <sheetName val="THPDMoi__(2)22"/>
      <sheetName val="t-h_HA_THE22"/>
      <sheetName val="TH_VL,_NC,_DDHT_Thanhphuoc22"/>
      <sheetName val="dongia_(2)22"/>
      <sheetName val="TH_XL22"/>
      <sheetName val="vanchuyen_TC22"/>
      <sheetName val="TONG_HOP_VL_NC22"/>
      <sheetName val="CHITIET_VL_NC_TT__1p22"/>
      <sheetName val="TONG_HOP_VL_NC_TT22"/>
      <sheetName val="KPVC_BD_22"/>
      <sheetName val="CHITIET_VL_NC_TT_3p22"/>
      <sheetName val="CHITIET_VL_NC22"/>
      <sheetName val="THPDMoi___2_22"/>
      <sheetName val="t_h_HA_THE22"/>
      <sheetName val="TH_VL__NC__DDHT_Thanhphuoc22"/>
      <sheetName val="dongia__2_22"/>
      <sheetName val="TH_VL,_NC,_DDHÿÿThanÿÿhuoc22"/>
      <sheetName val="bang_tien_luong22"/>
      <sheetName val="12_th_200820"/>
      <sheetName val="Other_Note-200820"/>
      <sheetName val="truc_tiep20"/>
      <sheetName val="TH_VL,_NC,_DDH��Than��huoc21"/>
      <sheetName val="T_Tinh20"/>
      <sheetName val="MTO_REV_2(ARMOR)20"/>
      <sheetName val="Thanh_toan20"/>
      <sheetName val="CT_-THVLNC20"/>
      <sheetName val="T_x005f_x0008_PDMoi__(2)20"/>
      <sheetName val="vanchuyen_T_x005f_x0003_20"/>
      <sheetName val="CHITIET_VL_NC_x005f_x001f_TT__1p20"/>
      <sheetName val="CHI_x005f_x0014_IET_VL__x005f_x000e_C_TT_20"/>
      <sheetName val="dongia__x005f_x001f_2_20"/>
      <sheetName val="TONG_x005f_x000b_E3p_20"/>
      <sheetName val="T_x005f_x005f_x005f_x0008_PDMoi__(2)20"/>
      <sheetName val="vanchuyen_T_x005f_x005f_x005f_x0003_20"/>
      <sheetName val="CHITIET_VL_NC_x005f_x005f_x005f_x001f_TT_21"/>
      <sheetName val="CHI_x005f_x005f_x005f_x0014_IET_VL__x005f20"/>
      <sheetName val="dongia__x005f_x005f_x005f_x001f_2_20"/>
      <sheetName val="TONG_x005f_x005f_x005f_x000b_E3p_20"/>
      <sheetName val="CT_Thang_Mo21"/>
      <sheetName val="Nhap_VT_oto19"/>
      <sheetName val="LKVL-CK_HT-GD120"/>
      <sheetName val="MTO_REV_019"/>
      <sheetName val="ocean_voyage19"/>
      <sheetName val="SRP_FH19"/>
      <sheetName val="OPERATING_HEAD19"/>
      <sheetName val="ｾｸﾞﾒﾝﾄ6-3-2_データ19"/>
      <sheetName val="CT__PL21"/>
      <sheetName val="Chi_phi_van_chuyen19"/>
      <sheetName val="Tro_giup19"/>
      <sheetName val="Gia_giao_VL_den_HT19"/>
      <sheetName val="Chenh_lech_vat_tu19"/>
      <sheetName val="Gia_VL_den_HT19"/>
      <sheetName val="vanchuyen_T_x005f_x005f_x005f_x005f_x005f20"/>
      <sheetName val="CHITIET_VL_NC_x005f_x005f_x005f_x005f_x0020"/>
      <sheetName val="dongia__x005f_x005f_x005f_x005f_x005f_x005f_x0039"/>
      <sheetName val="dongia__x005f_x005f_x005f_x005f_x005f_x005f_x0040"/>
      <sheetName val="????HPI_7?CR??19"/>
      <sheetName val="Form_+_chart_BC_93KI_1QFC19"/>
      <sheetName val="Ｍss_４Ｒ要員19"/>
      <sheetName val="FX_FWD_KS19"/>
      <sheetName val="Chiet_tinh_dz2219"/>
      <sheetName val="Chiet_tinh_dz3519"/>
      <sheetName val="Chú_ý19"/>
      <sheetName val="TS_Report-Production_KYOSHIN19"/>
      <sheetName val="Bảng_Giá19"/>
      <sheetName val="ESTI_19"/>
      <sheetName val="data_service19"/>
      <sheetName val="Ａｏ６システム図付表２－２_(2)19"/>
      <sheetName val="P_I19"/>
      <sheetName val="____HPI_7_CR__19"/>
      <sheetName val="Nluc_KTFA(Khong_Có_KPY)19"/>
      <sheetName val="[Tam_xls]lam_m/i19"/>
      <sheetName val="[Tam_xls][Tam_xls]lam_m/i51"/>
      <sheetName val="[Tam_xls][Tam_xls][Tam_xls]la19"/>
      <sheetName val="general_requirements18"/>
      <sheetName val="KPVÿÿBD_18"/>
      <sheetName val="DAMNEN_KHONG_HC17"/>
      <sheetName val="DAM_NEN_HC17"/>
      <sheetName val="Gia_vat_tu15"/>
      <sheetName val="標準治具(不鏽鋼片)_(2)15"/>
      <sheetName val="PC_NO__0815"/>
      <sheetName val="4_16-3015"/>
      <sheetName val="2_Them_Gio15"/>
      <sheetName val="6_1-1515"/>
      <sheetName val="TH_14"/>
      <sheetName val="Don_gia_chi_tiet14"/>
      <sheetName val="Gia_tri_vat_tu14"/>
      <sheetName val="Luong_NC14"/>
      <sheetName val="NS_BTN14"/>
      <sheetName val="Tong_hop_vat_tu14"/>
      <sheetName val="Gia_CM14"/>
      <sheetName val="Dau_Vao14"/>
      <sheetName val="PT_VT14"/>
      <sheetName val="DG_BS14"/>
      <sheetName val="Bu_NLieu14"/>
      <sheetName val="CL_Vat_lieu14"/>
      <sheetName val="DT_CT14"/>
      <sheetName val="CP_XD_Duong14"/>
      <sheetName val="Bia_ngan14"/>
      <sheetName val="Bia_du_toan14"/>
      <sheetName val="Hướng_dẫn14"/>
      <sheetName val="Ví_dụ_hàm_Vlookup14"/>
      <sheetName val="[Tam_xls][Tam_xls]lam_m/i52"/>
      <sheetName val="[Tam_xls][Tam_xls]lam_m/i120"/>
      <sheetName val="[Tam_xls][Tam_xls]lam_m/i218"/>
      <sheetName val="[Tam_xls][Tam_xls]lam_m/i316"/>
      <sheetName val="CHITIET_VL_NC_x005f_x001f_TT__114"/>
      <sheetName val="CHITIET_VL_NC_x005f_x005f_x005f14"/>
      <sheetName val="_Tam_xls_lam_m_i17"/>
      <sheetName val="_Tam_xls__Tam_xls_lam_m_i17"/>
      <sheetName val="_Tam_xls__Tam_xls__Tam_xls_la17"/>
      <sheetName val="CHI_x005f_x0014_IET_VL__x14"/>
      <sheetName val="vanchuyen_T_x005f_x005f_x14"/>
      <sheetName val="dongia__x005f_x005f_x001f14"/>
      <sheetName val="dongia__x005f_x005f_x005f14"/>
      <sheetName val="TONGKE3p_26"/>
      <sheetName val="DON_GIA26"/>
      <sheetName val="TONG_HOP_VL-NC26"/>
      <sheetName val="CHITIET_VL-NC-TT_-1p26"/>
      <sheetName val="TONG_HOP_VL-NC_TT26"/>
      <sheetName val="KPVC-BD_26"/>
      <sheetName val="CHITIET_VL-NC-TT-3p26"/>
      <sheetName val="CHITIET_VL-NC26"/>
      <sheetName val="THPDMoi__(2)26"/>
      <sheetName val="t-h_HA_THE26"/>
      <sheetName val="TH_VL,_NC,_DDHT_Thanhphuoc26"/>
      <sheetName val="dongia_(2)26"/>
      <sheetName val="TH_XL26"/>
      <sheetName val="vanchuyen_TC26"/>
      <sheetName val="TONG_HOP_VL_NC26"/>
      <sheetName val="CHITIET_VL_NC_TT__1p26"/>
      <sheetName val="TONG_HOP_VL_NC_TT26"/>
      <sheetName val="KPVC_BD_26"/>
      <sheetName val="CHITIET_VL_NC_TT_3p26"/>
      <sheetName val="CHITIET_VL_NC26"/>
      <sheetName val="THPDMoi___2_26"/>
      <sheetName val="t_h_HA_THE26"/>
      <sheetName val="TH_VL__NC__DDHT_Thanhphuoc26"/>
      <sheetName val="dongia__2_26"/>
      <sheetName val="TH_VL,_NC,_DDHÿÿThanÿÿhuoc26"/>
      <sheetName val="bang_tien_luong26"/>
      <sheetName val="12_th_200824"/>
      <sheetName val="Other_Note-200824"/>
      <sheetName val="truc_tiep24"/>
      <sheetName val="TH_VL,_NC,_DDH��Than��huoc25"/>
      <sheetName val="T_Tinh24"/>
      <sheetName val="MTO_REV_2(ARMOR)24"/>
      <sheetName val="Thanh_toan24"/>
      <sheetName val="CT_-THVLNC24"/>
      <sheetName val="T_x005f_x0008_PDMoi__(2)24"/>
      <sheetName val="vanchuyen_T_x005f_x0003_24"/>
      <sheetName val="CHITIET_VL_NC_x005f_x001f_TT__1p24"/>
      <sheetName val="CHI_x005f_x0014_IET_VL__x005f_x000e_C_TT_24"/>
      <sheetName val="dongia__x005f_x001f_2_24"/>
      <sheetName val="TONG_x005f_x000b_E3p_24"/>
      <sheetName val="T_x005f_x005f_x005f_x0008_PDMoi__(2)24"/>
      <sheetName val="vanchuyen_T_x005f_x005f_x005f_x0003_24"/>
      <sheetName val="CHITIET_VL_NC_x005f_x005f_x005f_x001f_TT_25"/>
      <sheetName val="CHI_x005f_x005f_x005f_x0014_IET_VL__x005f24"/>
      <sheetName val="dongia__x005f_x005f_x005f_x001f_2_24"/>
      <sheetName val="TONG_x005f_x005f_x005f_x000b_E3p_24"/>
      <sheetName val="CT_Thang_Mo25"/>
      <sheetName val="Nhap_VT_oto23"/>
      <sheetName val="LKVL-CK_HT-GD124"/>
      <sheetName val="MTO_REV_023"/>
      <sheetName val="ocean_voyage23"/>
      <sheetName val="SRP_FH23"/>
      <sheetName val="OPERATING_HEAD23"/>
      <sheetName val="ｾｸﾞﾒﾝﾄ6-3-2_データ23"/>
      <sheetName val="CT__PL25"/>
      <sheetName val="Chi_phi_van_chuyen23"/>
      <sheetName val="Tro_giup23"/>
      <sheetName val="Gia_giao_VL_den_HT23"/>
      <sheetName val="Chenh_lech_vat_tu23"/>
      <sheetName val="Gia_VL_den_HT23"/>
      <sheetName val="vanchuyen_T_x005f_x005f_x005f_x005f_x005f24"/>
      <sheetName val="CHITIET_VL_NC_x005f_x005f_x005f_x005f_x0024"/>
      <sheetName val="dongia__x005f_x005f_x005f_x005f_x005f_x005f_x0047"/>
      <sheetName val="dongia__x005f_x005f_x005f_x005f_x005f_x005f_x0048"/>
      <sheetName val="????HPI_7?CR??23"/>
      <sheetName val="Form_+_chart_BC_93KI_1QFC23"/>
      <sheetName val="Ｍss_４Ｒ要員23"/>
      <sheetName val="FX_FWD_KS23"/>
      <sheetName val="Chiet_tinh_dz2223"/>
      <sheetName val="Chiet_tinh_dz3523"/>
      <sheetName val="Chú_ý23"/>
      <sheetName val="TS_Report-Production_KYOSHIN23"/>
      <sheetName val="Bảng_Giá23"/>
      <sheetName val="ESTI_23"/>
      <sheetName val="data_service23"/>
      <sheetName val="Ａｏ６システム図付表２－２_(2)23"/>
      <sheetName val="P_I23"/>
      <sheetName val="____HPI_7_CR__23"/>
      <sheetName val="Nluc_KTFA(Khong_Có_KPY)23"/>
      <sheetName val="[Tam_xls]lam_m/i23"/>
      <sheetName val="[Tam_xls][Tam_xls]lam_m/i59"/>
      <sheetName val="[Tam_xls][Tam_xls][Tam_xls]la23"/>
      <sheetName val="general_requirements22"/>
      <sheetName val="KPVÿÿBD_22"/>
      <sheetName val="DAMNEN_KHONG_HC21"/>
      <sheetName val="DAM_NEN_HC21"/>
      <sheetName val="Gia_vat_tu19"/>
      <sheetName val="標準治具(不鏽鋼片)_(2)19"/>
      <sheetName val="PC_NO__0819"/>
      <sheetName val="4_16-3019"/>
      <sheetName val="2_Them_Gio19"/>
      <sheetName val="6_1-1519"/>
      <sheetName val="TH_18"/>
      <sheetName val="Don_gia_chi_tiet18"/>
      <sheetName val="Gia_tri_vat_tu18"/>
      <sheetName val="Luong_NC18"/>
      <sheetName val="NS_BTN18"/>
      <sheetName val="Tong_hop_vat_tu18"/>
      <sheetName val="Gia_CM18"/>
      <sheetName val="Dau_Vao18"/>
      <sheetName val="PT_VT18"/>
      <sheetName val="DG_BS18"/>
      <sheetName val="Bu_NLieu18"/>
      <sheetName val="CL_Vat_lieu18"/>
      <sheetName val="DT_CT18"/>
      <sheetName val="CP_XD_Duong18"/>
      <sheetName val="Bia_ngan18"/>
      <sheetName val="Bia_du_toan18"/>
      <sheetName val="Hướng_dẫn18"/>
      <sheetName val="Ví_dụ_hàm_Vlookup18"/>
      <sheetName val="[Tam_xls][Tam_xls]lam_m/i60"/>
      <sheetName val="[Tam_xls][Tam_xls]lam_m/i124"/>
      <sheetName val="[Tam_xls][Tam_xls]lam_m/i222"/>
      <sheetName val="[Tam_xls][Tam_xls]lam_m/i320"/>
      <sheetName val="CHITIET_VL_NC_x005f_x001f_TT__118"/>
      <sheetName val="CHITIET_VL_NC_x005f_x005f_x005f18"/>
      <sheetName val="_Tam_xls_lam_m_i21"/>
      <sheetName val="_Tam_xls__Tam_xls_lam_m_i21"/>
      <sheetName val="_Tam_xls__Tam_xls__Tam_xls_la21"/>
      <sheetName val="CHI_x005f_x0014_IET_VL__x18"/>
      <sheetName val="vanchuyen_T_x005f_x005f_x18"/>
      <sheetName val="dongia__x005f_x005f_x001f18"/>
      <sheetName val="dongia__x005f_x005f_x005f18"/>
      <sheetName val="TONGKE3p_24"/>
      <sheetName val="DON_GIA24"/>
      <sheetName val="TONG_HOP_VL-NC24"/>
      <sheetName val="CHITIET_VL-NC-TT_-1p24"/>
      <sheetName val="TONG_HOP_VL-NC_TT24"/>
      <sheetName val="KPVC-BD_24"/>
      <sheetName val="CHITIET_VL-NC-TT-3p24"/>
      <sheetName val="CHITIET_VL-NC24"/>
      <sheetName val="THPDMoi__(2)24"/>
      <sheetName val="t-h_HA_THE24"/>
      <sheetName val="TH_VL,_NC,_DDHT_Thanhphuoc24"/>
      <sheetName val="dongia_(2)24"/>
      <sheetName val="TH_XL24"/>
      <sheetName val="vanchuyen_TC24"/>
      <sheetName val="TONG_HOP_VL_NC24"/>
      <sheetName val="CHITIET_VL_NC_TT__1p24"/>
      <sheetName val="TONG_HOP_VL_NC_TT24"/>
      <sheetName val="KPVC_BD_24"/>
      <sheetName val="CHITIET_VL_NC_TT_3p24"/>
      <sheetName val="CHITIET_VL_NC24"/>
      <sheetName val="THPDMoi___2_24"/>
      <sheetName val="t_h_HA_THE24"/>
      <sheetName val="TH_VL__NC__DDHT_Thanhphuoc24"/>
      <sheetName val="dongia__2_24"/>
      <sheetName val="TH_VL,_NC,_DDHÿÿThanÿÿhuoc24"/>
      <sheetName val="bang_tien_luong24"/>
      <sheetName val="12_th_200822"/>
      <sheetName val="Other_Note-200822"/>
      <sheetName val="truc_tiep22"/>
      <sheetName val="TH_VL,_NC,_DDH��Than��huoc23"/>
      <sheetName val="T_Tinh22"/>
      <sheetName val="MTO_REV_2(ARMOR)22"/>
      <sheetName val="Thanh_toan22"/>
      <sheetName val="CT_-THVLNC22"/>
      <sheetName val="T_x005f_x0008_PDMoi__(2)22"/>
      <sheetName val="vanchuyen_T_x005f_x0003_22"/>
      <sheetName val="CHITIET_VL_NC_x005f_x001f_TT__1p22"/>
      <sheetName val="CHI_x005f_x0014_IET_VL__x005f_x000e_C_TT_22"/>
      <sheetName val="dongia__x005f_x001f_2_22"/>
      <sheetName val="TONG_x005f_x000b_E3p_22"/>
      <sheetName val="T_x005f_x005f_x005f_x0008_PDMoi__(2)22"/>
      <sheetName val="vanchuyen_T_x005f_x005f_x005f_x0003_22"/>
      <sheetName val="CHITIET_VL_NC_x005f_x005f_x005f_x001f_TT_23"/>
      <sheetName val="CHI_x005f_x005f_x005f_x0014_IET_VL__x005f22"/>
      <sheetName val="dongia__x005f_x005f_x005f_x001f_2_22"/>
      <sheetName val="TONG_x005f_x005f_x005f_x000b_E3p_22"/>
      <sheetName val="CT_Thang_Mo23"/>
      <sheetName val="Nhap_VT_oto21"/>
      <sheetName val="LKVL-CK_HT-GD122"/>
      <sheetName val="MTO_REV_021"/>
      <sheetName val="ocean_voyage21"/>
      <sheetName val="SRP_FH21"/>
      <sheetName val="OPERATING_HEAD21"/>
      <sheetName val="ｾｸﾞﾒﾝﾄ6-3-2_データ21"/>
      <sheetName val="CT__PL23"/>
      <sheetName val="Chi_phi_van_chuyen21"/>
      <sheetName val="Tro_giup21"/>
      <sheetName val="Gia_giao_VL_den_HT21"/>
      <sheetName val="Chenh_lech_vat_tu21"/>
      <sheetName val="Gia_VL_den_HT21"/>
      <sheetName val="vanchuyen_T_x005f_x005f_x005f_x005f_x005f22"/>
      <sheetName val="CHITIET_VL_NC_x005f_x005f_x005f_x005f_x0022"/>
      <sheetName val="dongia__x005f_x005f_x005f_x005f_x005f_x005f_x0043"/>
      <sheetName val="dongia__x005f_x005f_x005f_x005f_x005f_x005f_x0044"/>
      <sheetName val="????HPI_7?CR??21"/>
      <sheetName val="Form_+_chart_BC_93KI_1QFC21"/>
      <sheetName val="Ｍss_４Ｒ要員21"/>
      <sheetName val="FX_FWD_KS21"/>
      <sheetName val="Chiet_tinh_dz2221"/>
      <sheetName val="Chiet_tinh_dz3521"/>
      <sheetName val="Chú_ý21"/>
      <sheetName val="TS_Report-Production_KYOSHIN21"/>
      <sheetName val="Bảng_Giá21"/>
      <sheetName val="ESTI_21"/>
      <sheetName val="data_service21"/>
      <sheetName val="Ａｏ６システム図付表２－２_(2)21"/>
      <sheetName val="P_I21"/>
      <sheetName val="____HPI_7_CR__21"/>
      <sheetName val="Nluc_KTFA(Khong_Có_KPY)21"/>
      <sheetName val="[Tam_xls]lam_m/i21"/>
      <sheetName val="[Tam_xls][Tam_xls]lam_m/i55"/>
      <sheetName val="[Tam_xls][Tam_xls][Tam_xls]la21"/>
      <sheetName val="general_requirements20"/>
      <sheetName val="KPVÿÿBD_20"/>
      <sheetName val="DAMNEN_KHONG_HC19"/>
      <sheetName val="DAM_NEN_HC19"/>
      <sheetName val="Gia_vat_tu17"/>
      <sheetName val="標準治具(不鏽鋼片)_(2)17"/>
      <sheetName val="PC_NO__0817"/>
      <sheetName val="4_16-3017"/>
      <sheetName val="2_Them_Gio17"/>
      <sheetName val="6_1-1517"/>
      <sheetName val="TH_16"/>
      <sheetName val="Don_gia_chi_tiet16"/>
      <sheetName val="Gia_tri_vat_tu16"/>
      <sheetName val="Luong_NC16"/>
      <sheetName val="NS_BTN16"/>
      <sheetName val="Tong_hop_vat_tu16"/>
      <sheetName val="Gia_CM16"/>
      <sheetName val="Dau_Vao16"/>
      <sheetName val="PT_VT16"/>
      <sheetName val="DG_BS16"/>
      <sheetName val="Bu_NLieu16"/>
      <sheetName val="CL_Vat_lieu16"/>
      <sheetName val="DT_CT16"/>
      <sheetName val="CP_XD_Duong16"/>
      <sheetName val="Bia_ngan16"/>
      <sheetName val="Bia_du_toan16"/>
      <sheetName val="Hướng_dẫn16"/>
      <sheetName val="Ví_dụ_hàm_Vlookup16"/>
      <sheetName val="[Tam_xls][Tam_xls]lam_m/i56"/>
      <sheetName val="[Tam_xls][Tam_xls]lam_m/i122"/>
      <sheetName val="[Tam_xls][Tam_xls]lam_m/i220"/>
      <sheetName val="[Tam_xls][Tam_xls]lam_m/i318"/>
      <sheetName val="CHITIET_VL_NC_x005f_x001f_TT__116"/>
      <sheetName val="CHITIET_VL_NC_x005f_x005f_x005f16"/>
      <sheetName val="_Tam_xls_lam_m_i19"/>
      <sheetName val="_Tam_xls__Tam_xls_lam_m_i19"/>
      <sheetName val="_Tam_xls__Tam_xls__Tam_xls_la19"/>
      <sheetName val="CHI_x005f_x0014_IET_VL__x16"/>
      <sheetName val="vanchuyen_T_x005f_x005f_x16"/>
      <sheetName val="dongia__x005f_x005f_x001f16"/>
      <sheetName val="dongia__x005f_x005f_x005f16"/>
      <sheetName val="TONGKE3p_25"/>
      <sheetName val="DON_GIA25"/>
      <sheetName val="TONG_HOP_VL-NC25"/>
      <sheetName val="CHITIET_VL-NC-TT_-1p25"/>
      <sheetName val="TONG_HOP_VL-NC_TT25"/>
      <sheetName val="KPVC-BD_25"/>
      <sheetName val="CHITIET_VL-NC-TT-3p25"/>
      <sheetName val="CHITIET_VL-NC25"/>
      <sheetName val="THPDMoi__(2)25"/>
      <sheetName val="t-h_HA_THE25"/>
      <sheetName val="TH_VL,_NC,_DDHT_Thanhphuoc25"/>
      <sheetName val="dongia_(2)25"/>
      <sheetName val="TH_XL25"/>
      <sheetName val="vanchuyen_TC25"/>
      <sheetName val="TONG_HOP_VL_NC25"/>
      <sheetName val="CHITIET_VL_NC_TT__1p25"/>
      <sheetName val="TONG_HOP_VL_NC_TT25"/>
      <sheetName val="KPVC_BD_25"/>
      <sheetName val="CHITIET_VL_NC_TT_3p25"/>
      <sheetName val="CHITIET_VL_NC25"/>
      <sheetName val="THPDMoi___2_25"/>
      <sheetName val="t_h_HA_THE25"/>
      <sheetName val="TH_VL__NC__DDHT_Thanhphuoc25"/>
      <sheetName val="dongia__2_25"/>
      <sheetName val="TH_VL,_NC,_DDHÿÿThanÿÿhuoc25"/>
      <sheetName val="bang_tien_luong25"/>
      <sheetName val="12_th_200823"/>
      <sheetName val="Other_Note-200823"/>
      <sheetName val="truc_tiep23"/>
      <sheetName val="TH_VL,_NC,_DDH��Than��huoc24"/>
      <sheetName val="T_Tinh23"/>
      <sheetName val="MTO_REV_2(ARMOR)23"/>
      <sheetName val="Thanh_toan23"/>
      <sheetName val="CT_-THVLNC23"/>
      <sheetName val="T_x005f_x0008_PDMoi__(2)23"/>
      <sheetName val="vanchuyen_T_x005f_x0003_23"/>
      <sheetName val="CHITIET_VL_NC_x005f_x001f_TT__1p23"/>
      <sheetName val="CHI_x005f_x0014_IET_VL__x005f_x000e_C_TT_23"/>
      <sheetName val="dongia__x005f_x001f_2_23"/>
      <sheetName val="TONG_x005f_x000b_E3p_23"/>
      <sheetName val="T_x005f_x005f_x005f_x0008_PDMoi__(2)23"/>
      <sheetName val="vanchuyen_T_x005f_x005f_x005f_x0003_23"/>
      <sheetName val="CHITIET_VL_NC_x005f_x005f_x005f_x001f_TT_24"/>
      <sheetName val="CHI_x005f_x005f_x005f_x0014_IET_VL__x005f23"/>
      <sheetName val="dongia__x005f_x005f_x005f_x001f_2_23"/>
      <sheetName val="TONG_x005f_x005f_x005f_x000b_E3p_23"/>
      <sheetName val="CT_Thang_Mo24"/>
      <sheetName val="Nhap_VT_oto22"/>
      <sheetName val="LKVL-CK_HT-GD123"/>
      <sheetName val="MTO_REV_022"/>
      <sheetName val="ocean_voyage22"/>
      <sheetName val="SRP_FH22"/>
      <sheetName val="OPERATING_HEAD22"/>
      <sheetName val="ｾｸﾞﾒﾝﾄ6-3-2_データ22"/>
      <sheetName val="CT__PL24"/>
      <sheetName val="Chi_phi_van_chuyen22"/>
      <sheetName val="Tro_giup22"/>
      <sheetName val="Gia_giao_VL_den_HT22"/>
      <sheetName val="Chenh_lech_vat_tu22"/>
      <sheetName val="Gia_VL_den_HT22"/>
      <sheetName val="vanchuyen_T_x005f_x005f_x005f_x005f_x005f23"/>
      <sheetName val="CHITIET_VL_NC_x005f_x005f_x005f_x005f_x0023"/>
      <sheetName val="dongia__x005f_x005f_x005f_x005f_x005f_x005f_x0045"/>
      <sheetName val="dongia__x005f_x005f_x005f_x005f_x005f_x005f_x0046"/>
      <sheetName val="????HPI_7?CR??22"/>
      <sheetName val="Form_+_chart_BC_93KI_1QFC22"/>
      <sheetName val="Ｍss_４Ｒ要員22"/>
      <sheetName val="FX_FWD_KS22"/>
      <sheetName val="Chiet_tinh_dz2222"/>
      <sheetName val="Chiet_tinh_dz3522"/>
      <sheetName val="Chú_ý22"/>
      <sheetName val="TS_Report-Production_KYOSHIN22"/>
      <sheetName val="Bảng_Giá22"/>
      <sheetName val="ESTI_22"/>
      <sheetName val="data_service22"/>
      <sheetName val="Ａｏ６システム図付表２－２_(2)22"/>
      <sheetName val="P_I22"/>
      <sheetName val="____HPI_7_CR__22"/>
      <sheetName val="Nluc_KTFA(Khong_Có_KPY)22"/>
      <sheetName val="[Tam_xls]lam_m/i22"/>
      <sheetName val="[Tam_xls][Tam_xls]lam_m/i57"/>
      <sheetName val="[Tam_xls][Tam_xls][Tam_xls]la22"/>
      <sheetName val="general_requirements21"/>
      <sheetName val="KPVÿÿBD_21"/>
      <sheetName val="DAMNEN_KHONG_HC20"/>
      <sheetName val="DAM_NEN_HC20"/>
      <sheetName val="Gia_vat_tu18"/>
      <sheetName val="標準治具(不鏽鋼片)_(2)18"/>
      <sheetName val="PC_NO__0818"/>
      <sheetName val="4_16-3018"/>
      <sheetName val="2_Them_Gio18"/>
      <sheetName val="6_1-1518"/>
      <sheetName val="TH_17"/>
      <sheetName val="Don_gia_chi_tiet17"/>
      <sheetName val="Gia_tri_vat_tu17"/>
      <sheetName val="Luong_NC17"/>
      <sheetName val="NS_BTN17"/>
      <sheetName val="Tong_hop_vat_tu17"/>
      <sheetName val="Gia_CM17"/>
      <sheetName val="Dau_Vao17"/>
      <sheetName val="PT_VT17"/>
      <sheetName val="DG_BS17"/>
      <sheetName val="Bu_NLieu17"/>
      <sheetName val="CL_Vat_lieu17"/>
      <sheetName val="DT_CT17"/>
      <sheetName val="CP_XD_Duong17"/>
      <sheetName val="Bia_ngan17"/>
      <sheetName val="Bia_du_toan17"/>
      <sheetName val="Hướng_dẫn17"/>
      <sheetName val="Ví_dụ_hàm_Vlookup17"/>
      <sheetName val="[Tam_xls][Tam_xls]lam_m/i58"/>
      <sheetName val="[Tam_xls][Tam_xls]lam_m/i123"/>
      <sheetName val="[Tam_xls][Tam_xls]lam_m/i221"/>
      <sheetName val="[Tam_xls][Tam_xls]lam_m/i319"/>
      <sheetName val="CHITIET_VL_NC_x005f_x001f_TT__117"/>
      <sheetName val="CHITIET_VL_NC_x005f_x005f_x005f17"/>
      <sheetName val="_Tam_xls_lam_m_i20"/>
      <sheetName val="_Tam_xls__Tam_xls_lam_m_i20"/>
      <sheetName val="_Tam_xls__Tam_xls__Tam_xls_la20"/>
      <sheetName val="CHI_x005f_x0014_IET_VL__x17"/>
      <sheetName val="vanchuyen_T_x005f_x005f_x17"/>
      <sheetName val="dongia__x005f_x005f_x001f17"/>
      <sheetName val="dongia__x005f_x005f_x005f17"/>
      <sheetName val="TONGKE3p_29"/>
      <sheetName val="DON_GIA29"/>
      <sheetName val="TONG_HOP_VL-NC29"/>
      <sheetName val="CHITIET_VL-NC-TT_-1p29"/>
      <sheetName val="TONG_HOP_VL-NC_TT29"/>
      <sheetName val="KPVC-BD_29"/>
      <sheetName val="CHITIET_VL-NC-TT-3p29"/>
      <sheetName val="CHITIET_VL-NC29"/>
      <sheetName val="THPDMoi__(2)29"/>
      <sheetName val="t-h_HA_THE29"/>
      <sheetName val="TH_VL,_NC,_DDHT_Thanhphuoc29"/>
      <sheetName val="dongia_(2)29"/>
      <sheetName val="TH_XL29"/>
      <sheetName val="vanchuyen_TC29"/>
      <sheetName val="TONG_HOP_VL_NC29"/>
      <sheetName val="CHITIET_VL_NC_TT__1p29"/>
      <sheetName val="TONG_HOP_VL_NC_TT29"/>
      <sheetName val="KPVC_BD_29"/>
      <sheetName val="CHITIET_VL_NC_TT_3p29"/>
      <sheetName val="CHITIET_VL_NC29"/>
      <sheetName val="THPDMoi___2_29"/>
      <sheetName val="t_h_HA_THE29"/>
      <sheetName val="TH_VL__NC__DDHT_Thanhphuoc29"/>
      <sheetName val="dongia__2_29"/>
      <sheetName val="TH_VL,_NC,_DDHÿÿThanÿÿhuoc29"/>
      <sheetName val="bang_tien_luong29"/>
      <sheetName val="12_th_200827"/>
      <sheetName val="Other_Note-200827"/>
      <sheetName val="truc_tiep27"/>
      <sheetName val="TH_VL,_NC,_DDH��Than��huoc28"/>
      <sheetName val="T_Tinh27"/>
      <sheetName val="MTO_REV_2(ARMOR)27"/>
      <sheetName val="Thanh_toan27"/>
      <sheetName val="CT_-THVLNC27"/>
      <sheetName val="T_x005f_x0008_PDMoi__(2)27"/>
      <sheetName val="vanchuyen_T_x005f_x0003_27"/>
      <sheetName val="CHITIET_VL_NC_x005f_x001f_TT__1p27"/>
      <sheetName val="CHI_x005f_x0014_IET_VL__x005f_x000e_C_TT_27"/>
      <sheetName val="dongia__x005f_x001f_2_27"/>
      <sheetName val="TONG_x005f_x000b_E3p_27"/>
      <sheetName val="T_x005f_x005f_x005f_x0008_PDMoi__(2)27"/>
      <sheetName val="vanchuyen_T_x005f_x005f_x005f_x0003_27"/>
      <sheetName val="CHITIET_VL_NC_x005f_x005f_x005f_x001f_TT_28"/>
      <sheetName val="CHI_x005f_x005f_x005f_x0014_IET_VL__x005f27"/>
      <sheetName val="dongia__x005f_x005f_x005f_x001f_2_27"/>
      <sheetName val="TONG_x005f_x005f_x005f_x000b_E3p_27"/>
      <sheetName val="CT_Thang_Mo28"/>
      <sheetName val="Nhap_VT_oto26"/>
      <sheetName val="LKVL-CK_HT-GD127"/>
      <sheetName val="MTO_REV_026"/>
      <sheetName val="ocean_voyage26"/>
      <sheetName val="SRP_FH26"/>
      <sheetName val="OPERATING_HEAD26"/>
      <sheetName val="ｾｸﾞﾒﾝﾄ6-3-2_データ26"/>
      <sheetName val="CT__PL28"/>
      <sheetName val="Chi_phi_van_chuyen26"/>
      <sheetName val="Tro_giup26"/>
      <sheetName val="Gia_giao_VL_den_HT26"/>
      <sheetName val="Chenh_lech_vat_tu26"/>
      <sheetName val="Gia_VL_den_HT26"/>
      <sheetName val="vanchuyen_T_x005f_x005f_x005f_x005f_x005f27"/>
      <sheetName val="CHITIET_VL_NC_x005f_x005f_x005f_x005f_x0027"/>
      <sheetName val="dongia__x005f_x005f_x005f_x005f_x005f_x005f_x0062"/>
      <sheetName val="dongia__x005f_x005f_x005f_x005f_x005f_x005f_x0063"/>
      <sheetName val="????HPI_7?CR??26"/>
      <sheetName val="Form_+_chart_BC_93KI_1QFC26"/>
      <sheetName val="Ｍss_４Ｒ要員26"/>
      <sheetName val="FX_FWD_KS26"/>
      <sheetName val="Chiet_tinh_dz2226"/>
      <sheetName val="Chiet_tinh_dz3526"/>
      <sheetName val="Chú_ý26"/>
      <sheetName val="TS_Report-Production_KYOSHIN26"/>
      <sheetName val="Bảng_Giá26"/>
      <sheetName val="ESTI_26"/>
      <sheetName val="data_service26"/>
      <sheetName val="Ａｏ６システム図付表２－２_(2)26"/>
      <sheetName val="P_I26"/>
      <sheetName val="____HPI_7_CR__26"/>
      <sheetName val="Nluc_KTFA(Khong_Có_KPY)26"/>
      <sheetName val="[Tam_xls]lam_m/i26"/>
      <sheetName val="[Tam_xls][Tam_xls]lam_m/i65"/>
      <sheetName val="[Tam_xls][Tam_xls][Tam_xls]la26"/>
      <sheetName val="general_requirements25"/>
      <sheetName val="KPVÿÿBD_25"/>
      <sheetName val="DAMNEN_KHONG_HC24"/>
      <sheetName val="DAM_NEN_HC24"/>
      <sheetName val="Gia_vat_tu22"/>
      <sheetName val="標準治具(不鏽鋼片)_(2)22"/>
      <sheetName val="PC_NO__0822"/>
      <sheetName val="4_16-3022"/>
      <sheetName val="2_Them_Gio22"/>
      <sheetName val="6_1-1522"/>
      <sheetName val="TH_21"/>
      <sheetName val="Don_gia_chi_tiet21"/>
      <sheetName val="Gia_tri_vat_tu21"/>
      <sheetName val="Luong_NC21"/>
      <sheetName val="NS_BTN21"/>
      <sheetName val="Tong_hop_vat_tu21"/>
      <sheetName val="Gia_CM21"/>
      <sheetName val="Dau_Vao21"/>
      <sheetName val="PT_VT21"/>
      <sheetName val="DG_BS21"/>
      <sheetName val="Bu_NLieu21"/>
      <sheetName val="CL_Vat_lieu21"/>
      <sheetName val="DT_CT21"/>
      <sheetName val="CP_XD_Duong21"/>
      <sheetName val="Bia_ngan21"/>
      <sheetName val="Bia_du_toan21"/>
      <sheetName val="Hướng_dẫn21"/>
      <sheetName val="Ví_dụ_hàm_Vlookup21"/>
      <sheetName val="[Tam_xls][Tam_xls]lam_m/i66"/>
      <sheetName val="[Tam_xls][Tam_xls]lam_m/i127"/>
      <sheetName val="[Tam_xls][Tam_xls]lam_m/i225"/>
      <sheetName val="[Tam_xls][Tam_xls]lam_m/i323"/>
      <sheetName val="CHITIET_VL_NC_x005f_x001f_TT__121"/>
      <sheetName val="CHITIET_VL_NC_x005f_x005f_x005f21"/>
      <sheetName val="_Tam_xls_lam_m_i24"/>
      <sheetName val="_Tam_xls__Tam_xls_lam_m_i24"/>
      <sheetName val="_Tam_xls__Tam_xls__Tam_xls_la24"/>
      <sheetName val="CHI_x005f_x0014_IET_VL__x21"/>
      <sheetName val="vanchuyen_T_x005f_x005f_x21"/>
      <sheetName val="dongia__x005f_x005f_x001f21"/>
      <sheetName val="dongia__x005f_x005f_x005f21"/>
      <sheetName val="TONGKE3p_28"/>
      <sheetName val="DON_GIA28"/>
      <sheetName val="TONG_HOP_VL-NC28"/>
      <sheetName val="CHITIET_VL-NC-TT_-1p28"/>
      <sheetName val="TONG_HOP_VL-NC_TT28"/>
      <sheetName val="KPVC-BD_28"/>
      <sheetName val="CHITIET_VL-NC-TT-3p28"/>
      <sheetName val="CHITIET_VL-NC28"/>
      <sheetName val="THPDMoi__(2)28"/>
      <sheetName val="t-h_HA_THE28"/>
      <sheetName val="TH_VL,_NC,_DDHT_Thanhphuoc28"/>
      <sheetName val="dongia_(2)28"/>
      <sheetName val="TH_XL28"/>
      <sheetName val="vanchuyen_TC28"/>
      <sheetName val="TONG_HOP_VL_NC28"/>
      <sheetName val="CHITIET_VL_NC_TT__1p28"/>
      <sheetName val="TONG_HOP_VL_NC_TT28"/>
      <sheetName val="KPVC_BD_28"/>
      <sheetName val="CHITIET_VL_NC_TT_3p28"/>
      <sheetName val="CHITIET_VL_NC28"/>
      <sheetName val="THPDMoi___2_28"/>
      <sheetName val="t_h_HA_THE28"/>
      <sheetName val="TH_VL__NC__DDHT_Thanhphuoc28"/>
      <sheetName val="dongia__2_28"/>
      <sheetName val="TH_VL,_NC,_DDHÿÿThanÿÿhuoc28"/>
      <sheetName val="bang_tien_luong28"/>
      <sheetName val="12_th_200826"/>
      <sheetName val="Other_Note-200826"/>
      <sheetName val="truc_tiep26"/>
      <sheetName val="TH_VL,_NC,_DDH��Than��huoc27"/>
      <sheetName val="T_Tinh26"/>
      <sheetName val="MTO_REV_2(ARMOR)26"/>
      <sheetName val="Thanh_toan26"/>
      <sheetName val="CT_-THVLNC26"/>
      <sheetName val="T_x005f_x0008_PDMoi__(2)26"/>
      <sheetName val="vanchuyen_T_x005f_x0003_26"/>
      <sheetName val="CHITIET_VL_NC_x005f_x001f_TT__1p26"/>
      <sheetName val="CHI_x005f_x0014_IET_VL__x005f_x000e_C_TT_26"/>
      <sheetName val="dongia__x005f_x001f_2_26"/>
      <sheetName val="TONG_x005f_x000b_E3p_26"/>
      <sheetName val="T_x005f_x005f_x005f_x0008_PDMoi__(2)26"/>
      <sheetName val="vanchuyen_T_x005f_x005f_x005f_x0003_26"/>
      <sheetName val="CHITIET_VL_NC_x005f_x005f_x005f_x001f_TT_27"/>
      <sheetName val="CHI_x005f_x005f_x005f_x0014_IET_VL__x005f26"/>
      <sheetName val="dongia__x005f_x005f_x005f_x001f_2_26"/>
      <sheetName val="TONG_x005f_x005f_x005f_x000b_E3p_26"/>
      <sheetName val="CT_Thang_Mo27"/>
      <sheetName val="Nhap_VT_oto25"/>
      <sheetName val="LKVL-CK_HT-GD126"/>
      <sheetName val="MTO_REV_025"/>
      <sheetName val="ocean_voyage25"/>
      <sheetName val="SRP_FH25"/>
      <sheetName val="OPERATING_HEAD25"/>
      <sheetName val="ｾｸﾞﾒﾝﾄ6-3-2_データ25"/>
      <sheetName val="CT__PL27"/>
      <sheetName val="Chi_phi_van_chuyen25"/>
      <sheetName val="Tro_giup25"/>
      <sheetName val="Gia_giao_VL_den_HT25"/>
      <sheetName val="Chenh_lech_vat_tu25"/>
      <sheetName val="Gia_VL_den_HT25"/>
      <sheetName val="vanchuyen_T_x005f_x005f_x005f_x005f_x005f26"/>
      <sheetName val="CHITIET_VL_NC_x005f_x005f_x005f_x005f_x0026"/>
      <sheetName val="dongia__x005f_x005f_x005f_x005f_x005f_x005f_x0060"/>
      <sheetName val="dongia__x005f_x005f_x005f_x005f_x005f_x005f_x0061"/>
      <sheetName val="????HPI_7?CR??25"/>
      <sheetName val="Form_+_chart_BC_93KI_1QFC25"/>
      <sheetName val="Ｍss_４Ｒ要員25"/>
      <sheetName val="FX_FWD_KS25"/>
      <sheetName val="Chiet_tinh_dz2225"/>
      <sheetName val="Chiet_tinh_dz3525"/>
      <sheetName val="Chú_ý25"/>
      <sheetName val="TS_Report-Production_KYOSHIN25"/>
      <sheetName val="Bảng_Giá25"/>
      <sheetName val="ESTI_25"/>
      <sheetName val="data_service25"/>
      <sheetName val="Ａｏ６システム図付表２－２_(2)25"/>
      <sheetName val="P_I25"/>
      <sheetName val="____HPI_7_CR__25"/>
      <sheetName val="Nluc_KTFA(Khong_Có_KPY)25"/>
      <sheetName val="[Tam_xls]lam_m/i25"/>
      <sheetName val="[Tam_xls][Tam_xls]lam_m/i63"/>
      <sheetName val="[Tam_xls][Tam_xls][Tam_xls]la25"/>
      <sheetName val="general_requirements24"/>
      <sheetName val="KPVÿÿBD_24"/>
      <sheetName val="DAMNEN_KHONG_HC23"/>
      <sheetName val="DAM_NEN_HC23"/>
      <sheetName val="Gia_vat_tu21"/>
      <sheetName val="標準治具(不鏽鋼片)_(2)21"/>
      <sheetName val="PC_NO__0821"/>
      <sheetName val="4_16-3021"/>
      <sheetName val="2_Them_Gio21"/>
      <sheetName val="6_1-1521"/>
      <sheetName val="TH_20"/>
      <sheetName val="Don_gia_chi_tiet20"/>
      <sheetName val="Gia_tri_vat_tu20"/>
      <sheetName val="Luong_NC20"/>
      <sheetName val="NS_BTN20"/>
      <sheetName val="Tong_hop_vat_tu20"/>
      <sheetName val="Gia_CM20"/>
      <sheetName val="Dau_Vao20"/>
      <sheetName val="PT_VT20"/>
      <sheetName val="DG_BS20"/>
      <sheetName val="Bu_NLieu20"/>
      <sheetName val="CL_Vat_lieu20"/>
      <sheetName val="DT_CT20"/>
      <sheetName val="CP_XD_Duong20"/>
      <sheetName val="Bia_ngan20"/>
      <sheetName val="Bia_du_toan20"/>
      <sheetName val="Hướng_dẫn20"/>
      <sheetName val="Ví_dụ_hàm_Vlookup20"/>
      <sheetName val="[Tam_xls][Tam_xls]lam_m/i64"/>
      <sheetName val="[Tam_xls][Tam_xls]lam_m/i126"/>
      <sheetName val="[Tam_xls][Tam_xls]lam_m/i224"/>
      <sheetName val="[Tam_xls][Tam_xls]lam_m/i322"/>
      <sheetName val="CHITIET_VL_NC_x005f_x001f_TT__120"/>
      <sheetName val="CHITIET_VL_NC_x005f_x005f_x005f20"/>
      <sheetName val="_Tam_xls_lam_m_i23"/>
      <sheetName val="_Tam_xls__Tam_xls_lam_m_i23"/>
      <sheetName val="_Tam_xls__Tam_xls__Tam_xls_la23"/>
      <sheetName val="CHI_x005f_x0014_IET_VL__x20"/>
      <sheetName val="vanchuyen_T_x005f_x005f_x20"/>
      <sheetName val="dongia__x005f_x005f_x001f20"/>
      <sheetName val="dongia__x005f_x005f_x005f20"/>
      <sheetName val="TONGKE3p_27"/>
      <sheetName val="DON_GIA27"/>
      <sheetName val="TONG_HOP_VL-NC27"/>
      <sheetName val="CHITIET_VL-NC-TT_-1p27"/>
      <sheetName val="TONG_HOP_VL-NC_TT27"/>
      <sheetName val="KPVC-BD_27"/>
      <sheetName val="CHITIET_VL-NC-TT-3p27"/>
      <sheetName val="CHITIET_VL-NC27"/>
      <sheetName val="THPDMoi__(2)27"/>
      <sheetName val="t-h_HA_THE27"/>
      <sheetName val="TH_VL,_NC,_DDHT_Thanhphuoc27"/>
      <sheetName val="dongia_(2)27"/>
      <sheetName val="TH_XL27"/>
      <sheetName val="vanchuyen_TC27"/>
      <sheetName val="TONG_HOP_VL_NC27"/>
      <sheetName val="CHITIET_VL_NC_TT__1p27"/>
      <sheetName val="TONG_HOP_VL_NC_TT27"/>
      <sheetName val="KPVC_BD_27"/>
      <sheetName val="CHITIET_VL_NC_TT_3p27"/>
      <sheetName val="CHITIET_VL_NC27"/>
      <sheetName val="THPDMoi___2_27"/>
      <sheetName val="t_h_HA_THE27"/>
      <sheetName val="TH_VL__NC__DDHT_Thanhphuoc27"/>
      <sheetName val="dongia__2_27"/>
      <sheetName val="TH_VL,_NC,_DDHÿÿThanÿÿhuoc27"/>
      <sheetName val="bang_tien_luong27"/>
      <sheetName val="12_th_200825"/>
      <sheetName val="Other_Note-200825"/>
      <sheetName val="truc_tiep25"/>
      <sheetName val="TH_VL,_NC,_DDH��Than��huoc26"/>
      <sheetName val="T_Tinh25"/>
      <sheetName val="MTO_REV_2(ARMOR)25"/>
      <sheetName val="Thanh_toan25"/>
      <sheetName val="CT_-THVLNC25"/>
      <sheetName val="T_x005f_x0008_PDMoi__(2)25"/>
      <sheetName val="vanchuyen_T_x005f_x0003_25"/>
      <sheetName val="CHITIET_VL_NC_x005f_x001f_TT__1p25"/>
      <sheetName val="CHI_x005f_x0014_IET_VL__x005f_x000e_C_TT_25"/>
      <sheetName val="dongia__x005f_x001f_2_25"/>
      <sheetName val="TONG_x005f_x000b_E3p_25"/>
      <sheetName val="T_x005f_x005f_x005f_x0008_PDMoi__(2)25"/>
      <sheetName val="vanchuyen_T_x005f_x005f_x005f_x0003_25"/>
      <sheetName val="CHITIET_VL_NC_x005f_x005f_x005f_x001f_TT_26"/>
      <sheetName val="CHI_x005f_x005f_x005f_x0014_IET_VL__x005f25"/>
      <sheetName val="dongia__x005f_x005f_x005f_x001f_2_25"/>
      <sheetName val="TONG_x005f_x005f_x005f_x000b_E3p_25"/>
      <sheetName val="CT_Thang_Mo26"/>
      <sheetName val="Nhap_VT_oto24"/>
      <sheetName val="LKVL-CK_HT-GD125"/>
      <sheetName val="MTO_REV_024"/>
      <sheetName val="ocean_voyage24"/>
      <sheetName val="SRP_FH24"/>
      <sheetName val="OPERATING_HEAD24"/>
      <sheetName val="ｾｸﾞﾒﾝﾄ6-3-2_データ24"/>
      <sheetName val="CT__PL26"/>
      <sheetName val="Chi_phi_van_chuyen24"/>
      <sheetName val="Tro_giup24"/>
      <sheetName val="Gia_giao_VL_den_HT24"/>
      <sheetName val="Chenh_lech_vat_tu24"/>
      <sheetName val="Gia_VL_den_HT24"/>
      <sheetName val="vanchuyen_T_x005f_x005f_x005f_x005f_x005f25"/>
      <sheetName val="CHITIET_VL_NC_x005f_x005f_x005f_x005f_x0025"/>
      <sheetName val="dongia__x005f_x005f_x005f_x005f_x005f_x005f_x0049"/>
      <sheetName val="dongia__x005f_x005f_x005f_x005f_x005f_x005f_x0050"/>
      <sheetName val="????HPI_7?CR??24"/>
      <sheetName val="Form_+_chart_BC_93KI_1QFC24"/>
      <sheetName val="Ｍss_４Ｒ要員24"/>
      <sheetName val="FX_FWD_KS24"/>
      <sheetName val="Chiet_tinh_dz2224"/>
      <sheetName val="Chiet_tinh_dz3524"/>
      <sheetName val="Chú_ý24"/>
      <sheetName val="TS_Report-Production_KYOSHIN24"/>
      <sheetName val="Bảng_Giá24"/>
      <sheetName val="ESTI_24"/>
      <sheetName val="data_service24"/>
      <sheetName val="Ａｏ６システム図付表２－２_(2)24"/>
      <sheetName val="P_I24"/>
      <sheetName val="____HPI_7_CR__24"/>
      <sheetName val="Nluc_KTFA(Khong_Có_KPY)24"/>
      <sheetName val="[Tam_xls]lam_m/i24"/>
      <sheetName val="[Tam_xls][Tam_xls]lam_m/i61"/>
      <sheetName val="[Tam_xls][Tam_xls][Tam_xls]la24"/>
      <sheetName val="general_requirements23"/>
      <sheetName val="KPVÿÿBD_23"/>
      <sheetName val="DAMNEN_KHONG_HC22"/>
      <sheetName val="DAM_NEN_HC22"/>
      <sheetName val="Gia_vat_tu20"/>
      <sheetName val="標準治具(不鏽鋼片)_(2)20"/>
      <sheetName val="PC_NO__0820"/>
      <sheetName val="4_16-3020"/>
      <sheetName val="2_Them_Gio20"/>
      <sheetName val="6_1-1520"/>
      <sheetName val="TH_19"/>
      <sheetName val="Don_gia_chi_tiet19"/>
      <sheetName val="Gia_tri_vat_tu19"/>
      <sheetName val="Luong_NC19"/>
      <sheetName val="NS_BTN19"/>
      <sheetName val="Tong_hop_vat_tu19"/>
      <sheetName val="Gia_CM19"/>
      <sheetName val="Dau_Vao19"/>
      <sheetName val="PT_VT19"/>
      <sheetName val="DG_BS19"/>
      <sheetName val="Bu_NLieu19"/>
      <sheetName val="CL_Vat_lieu19"/>
      <sheetName val="DT_CT19"/>
      <sheetName val="CP_XD_Duong19"/>
      <sheetName val="Bia_ngan19"/>
      <sheetName val="Bia_du_toan19"/>
      <sheetName val="Hướng_dẫn19"/>
      <sheetName val="Ví_dụ_hàm_Vlookup19"/>
      <sheetName val="[Tam_xls][Tam_xls]lam_m/i62"/>
      <sheetName val="[Tam_xls][Tam_xls]lam_m/i125"/>
      <sheetName val="[Tam_xls][Tam_xls]lam_m/i223"/>
      <sheetName val="[Tam_xls][Tam_xls]lam_m/i321"/>
      <sheetName val="CHITIET_VL_NC_x005f_x001f_TT__119"/>
      <sheetName val="CHITIET_VL_NC_x005f_x005f_x005f19"/>
      <sheetName val="_Tam_xls_lam_m_i22"/>
      <sheetName val="_Tam_xls__Tam_xls_lam_m_i22"/>
      <sheetName val="_Tam_xls__Tam_xls__Tam_xls_la22"/>
      <sheetName val="CHI_x005f_x0014_IET_VL__x19"/>
      <sheetName val="vanchuyen_T_x005f_x005f_x19"/>
      <sheetName val="dongia__x005f_x005f_x001f19"/>
      <sheetName val="dongia__x005f_x005f_x005f19"/>
      <sheetName val="TONGKE3p_30"/>
      <sheetName val="DON_GIA30"/>
      <sheetName val="TONG_HOP_VL-NC30"/>
      <sheetName val="CHITIET_VL-NC-TT_-1p30"/>
      <sheetName val="TONG_HOP_VL-NC_TT30"/>
      <sheetName val="KPVC-BD_30"/>
      <sheetName val="CHITIET_VL-NC-TT-3p30"/>
      <sheetName val="CHITIET_VL-NC30"/>
      <sheetName val="THPDMoi__(2)30"/>
      <sheetName val="t-h_HA_THE30"/>
      <sheetName val="TH_VL,_NC,_DDHT_Thanhphuoc30"/>
      <sheetName val="dongia_(2)30"/>
      <sheetName val="TH_XL30"/>
      <sheetName val="vanchuyen_TC30"/>
      <sheetName val="TONG_HOP_VL_NC30"/>
      <sheetName val="CHITIET_VL_NC_TT__1p30"/>
      <sheetName val="TONG_HOP_VL_NC_TT30"/>
      <sheetName val="KPVC_BD_30"/>
      <sheetName val="CHITIET_VL_NC_TT_3p30"/>
      <sheetName val="CHITIET_VL_NC30"/>
      <sheetName val="THPDMoi___2_30"/>
      <sheetName val="t_h_HA_THE30"/>
      <sheetName val="TH_VL__NC__DDHT_Thanhphuoc30"/>
      <sheetName val="dongia__2_30"/>
      <sheetName val="TH_VL,_NC,_DDHÿÿThanÿÿhuoc30"/>
      <sheetName val="bang_tien_luong30"/>
      <sheetName val="12_th_200828"/>
      <sheetName val="Other_Note-200828"/>
      <sheetName val="truc_tiep28"/>
      <sheetName val="TH_VL,_NC,_DDH��Than��huoc29"/>
      <sheetName val="T_Tinh28"/>
      <sheetName val="MTO_REV_2(ARMOR)28"/>
      <sheetName val="Thanh_toan28"/>
      <sheetName val="CT_-THVLNC28"/>
      <sheetName val="T_x005f_x0008_PDMoi__(2)28"/>
      <sheetName val="vanchuyen_T_x005f_x0003_28"/>
      <sheetName val="CHITIET_VL_NC_x005f_x001f_TT__1p28"/>
      <sheetName val="CHI_x005f_x0014_IET_VL__x005f_x000e_C_TT_28"/>
      <sheetName val="dongia__x005f_x001f_2_28"/>
      <sheetName val="TONG_x005f_x000b_E3p_28"/>
      <sheetName val="T_x005f_x005f_x005f_x0008_PDMoi__(2)28"/>
      <sheetName val="vanchuyen_T_x005f_x005f_x005f_x0003_28"/>
      <sheetName val="CHITIET_VL_NC_x005f_x005f_x005f_x001f_TT_29"/>
      <sheetName val="CHI_x005f_x005f_x005f_x0014_IET_VL__x005f28"/>
      <sheetName val="dongia__x005f_x005f_x005f_x001f_2_28"/>
      <sheetName val="TONG_x005f_x005f_x005f_x000b_E3p_28"/>
      <sheetName val="CT_Thang_Mo29"/>
      <sheetName val="Nhap_VT_oto27"/>
      <sheetName val="LKVL-CK_HT-GD128"/>
      <sheetName val="MTO_REV_027"/>
      <sheetName val="ocean_voyage27"/>
      <sheetName val="SRP_FH27"/>
      <sheetName val="OPERATING_HEAD27"/>
      <sheetName val="ｾｸﾞﾒﾝﾄ6-3-2_データ27"/>
      <sheetName val="CT__PL29"/>
      <sheetName val="Chi_phi_van_chuyen27"/>
      <sheetName val="Tro_giup27"/>
      <sheetName val="Gia_giao_VL_den_HT27"/>
      <sheetName val="Chenh_lech_vat_tu27"/>
      <sheetName val="Gia_VL_den_HT27"/>
      <sheetName val="vanchuyen_T_x005f_x005f_x005f_x005f_x005f28"/>
      <sheetName val="CHITIET_VL_NC_x005f_x005f_x005f_x005f_x0028"/>
      <sheetName val="dongia__x005f_x005f_x005f_x005f_x005f_x005f_x0064"/>
      <sheetName val="dongia__x005f_x005f_x005f_x005f_x005f_x005f_x0065"/>
      <sheetName val="????HPI_7?CR??27"/>
      <sheetName val="Form_+_chart_BC_93KI_1QFC27"/>
      <sheetName val="Ｍss_４Ｒ要員27"/>
      <sheetName val="FX_FWD_KS27"/>
      <sheetName val="Chiet_tinh_dz2227"/>
      <sheetName val="Chiet_tinh_dz3527"/>
      <sheetName val="Chú_ý27"/>
      <sheetName val="TS_Report-Production_KYOSHIN27"/>
      <sheetName val="Bảng_Giá27"/>
      <sheetName val="ESTI_27"/>
      <sheetName val="data_service27"/>
      <sheetName val="Ａｏ６システム図付表２－２_(2)27"/>
      <sheetName val="P_I27"/>
      <sheetName val="____HPI_7_CR__27"/>
      <sheetName val="Nluc_KTFA(Khong_Có_KPY)27"/>
      <sheetName val="[Tam_xls]lam_m/i27"/>
      <sheetName val="[Tam_xls][Tam_xls]lam_m/i67"/>
      <sheetName val="[Tam_xls][Tam_xls][Tam_xls]la27"/>
      <sheetName val="general_requirements26"/>
      <sheetName val="KPVÿÿBD_26"/>
      <sheetName val="DAMNEN_KHONG_HC25"/>
      <sheetName val="DAM_NEN_HC25"/>
      <sheetName val="Gia_vat_tu23"/>
      <sheetName val="標準治具(不鏽鋼片)_(2)23"/>
      <sheetName val="PC_NO__0823"/>
      <sheetName val="4_16-3023"/>
      <sheetName val="2_Them_Gio23"/>
      <sheetName val="6_1-1523"/>
      <sheetName val="TH_22"/>
      <sheetName val="Don_gia_chi_tiet22"/>
      <sheetName val="Gia_tri_vat_tu22"/>
      <sheetName val="Luong_NC22"/>
      <sheetName val="NS_BTN22"/>
      <sheetName val="Tong_hop_vat_tu22"/>
      <sheetName val="Gia_CM22"/>
      <sheetName val="Dau_Vao22"/>
      <sheetName val="PT_VT22"/>
      <sheetName val="DG_BS22"/>
      <sheetName val="Bu_NLieu22"/>
      <sheetName val="CL_Vat_lieu22"/>
      <sheetName val="DT_CT22"/>
      <sheetName val="CP_XD_Duong22"/>
      <sheetName val="Bia_ngan22"/>
      <sheetName val="Bia_du_toan22"/>
      <sheetName val="Hướng_dẫn22"/>
      <sheetName val="Ví_dụ_hàm_Vlookup22"/>
      <sheetName val="[Tam_xls][Tam_xls]lam_m/i68"/>
      <sheetName val="[Tam_xls][Tam_xls]lam_m/i128"/>
      <sheetName val="[Tam_xls][Tam_xls]lam_m/i226"/>
      <sheetName val="[Tam_xls][Tam_xls]lam_m/i324"/>
      <sheetName val="CHITIET_VL_NC_x005f_x001f_TT__122"/>
      <sheetName val="CHITIET_VL_NC_x005f_x005f_x005f22"/>
      <sheetName val="_Tam_xls_lam_m_i25"/>
      <sheetName val="_Tam_xls__Tam_xls_lam_m_i25"/>
      <sheetName val="_Tam_xls__Tam_xls__Tam_xls_la25"/>
      <sheetName val="CHI_x005f_x0014_IET_VL__x22"/>
      <sheetName val="vanchuyen_T_x005f_x005f_x22"/>
      <sheetName val="dongia__x005f_x005f_x001f22"/>
      <sheetName val="dongia__x005f_x005f_x005f22"/>
      <sheetName val="TONGKE3p_31"/>
      <sheetName val="DON_GIA31"/>
      <sheetName val="TONG_HOP_VL-NC31"/>
      <sheetName val="CHITIET_VL-NC-TT_-1p31"/>
      <sheetName val="TONG_HOP_VL-NC_TT31"/>
      <sheetName val="KPVC-BD_31"/>
      <sheetName val="CHITIET_VL-NC-TT-3p31"/>
      <sheetName val="CHITIET_VL-NC31"/>
      <sheetName val="THPDMoi__(2)31"/>
      <sheetName val="t-h_HA_THE31"/>
      <sheetName val="TH_VL,_NC,_DDHT_Thanhphuoc31"/>
      <sheetName val="dongia_(2)31"/>
      <sheetName val="TH_XL31"/>
      <sheetName val="vanchuyen_TC31"/>
      <sheetName val="TONG_HOP_VL_NC31"/>
      <sheetName val="CHITIET_VL_NC_TT__1p31"/>
      <sheetName val="TONG_HOP_VL_NC_TT31"/>
      <sheetName val="KPVC_BD_31"/>
      <sheetName val="CHITIET_VL_NC_TT_3p31"/>
      <sheetName val="CHITIET_VL_NC31"/>
      <sheetName val="THPDMoi___2_31"/>
      <sheetName val="t_h_HA_THE31"/>
      <sheetName val="TH_VL__NC__DDHT_Thanhphuoc31"/>
      <sheetName val="dongia__2_31"/>
      <sheetName val="TH_VL,_NC,_DDHÿÿThanÿÿhuoc31"/>
      <sheetName val="bang_tien_luong31"/>
      <sheetName val="12_th_200829"/>
      <sheetName val="Other_Note-200829"/>
      <sheetName val="truc_tiep29"/>
      <sheetName val="TH_VL,_NC,_DDH��Than��huoc30"/>
      <sheetName val="T_Tinh29"/>
      <sheetName val="MTO_REV_2(ARMOR)29"/>
      <sheetName val="Thanh_toan29"/>
      <sheetName val="CT_-THVLNC29"/>
      <sheetName val="T_x005f_x0008_PDMoi__(2)29"/>
      <sheetName val="vanchuyen_T_x005f_x0003_29"/>
      <sheetName val="CHITIET_VL_NC_x005f_x001f_TT__1p29"/>
      <sheetName val="CHI_x005f_x0014_IET_VL__x005f_x000e_C_TT_29"/>
      <sheetName val="dongia__x005f_x001f_2_29"/>
      <sheetName val="TONG_x005f_x000b_E3p_29"/>
      <sheetName val="T_x005f_x005f_x005f_x0008_PDMoi__(2)29"/>
      <sheetName val="vanchuyen_T_x005f_x005f_x005f_x0003_29"/>
      <sheetName val="CHITIET_VL_NC_x005f_x005f_x005f_x001f_TT_30"/>
      <sheetName val="CHI_x005f_x005f_x005f_x0014_IET_VL__x005f29"/>
      <sheetName val="dongia__x005f_x005f_x005f_x001f_2_29"/>
      <sheetName val="TONG_x005f_x005f_x005f_x000b_E3p_29"/>
      <sheetName val="CT_Thang_Mo30"/>
      <sheetName val="Nhap_VT_oto28"/>
      <sheetName val="LKVL-CK_HT-GD129"/>
      <sheetName val="MTO_REV_028"/>
      <sheetName val="ocean_voyage28"/>
      <sheetName val="SRP_FH28"/>
      <sheetName val="OPERATING_HEAD28"/>
      <sheetName val="ｾｸﾞﾒﾝﾄ6-3-2_データ28"/>
      <sheetName val="CT__PL30"/>
      <sheetName val="Chi_phi_van_chuyen28"/>
      <sheetName val="Tro_giup28"/>
      <sheetName val="Gia_giao_VL_den_HT28"/>
      <sheetName val="Chenh_lech_vat_tu28"/>
      <sheetName val="Gia_VL_den_HT28"/>
      <sheetName val="vanchuyen_T_x005f_x005f_x005f_x005f_x005f29"/>
      <sheetName val="CHITIET_VL_NC_x005f_x005f_x005f_x005f_x0029"/>
      <sheetName val="dongia__x005f_x005f_x005f_x005f_x005f_x005f_x0066"/>
      <sheetName val="dongia__x005f_x005f_x005f_x005f_x005f_x005f_x0067"/>
      <sheetName val="????HPI_7?CR??28"/>
      <sheetName val="Form_+_chart_BC_93KI_1QFC28"/>
      <sheetName val="Ｍss_４Ｒ要員28"/>
      <sheetName val="FX_FWD_KS28"/>
      <sheetName val="Chiet_tinh_dz2228"/>
      <sheetName val="Chiet_tinh_dz3528"/>
      <sheetName val="Chú_ý28"/>
      <sheetName val="TS_Report-Production_KYOSHIN28"/>
      <sheetName val="Bảng_Giá28"/>
      <sheetName val="ESTI_28"/>
      <sheetName val="data_service28"/>
      <sheetName val="Ａｏ６システム図付表２－２_(2)28"/>
      <sheetName val="P_I28"/>
      <sheetName val="____HPI_7_CR__28"/>
      <sheetName val="Nluc_KTFA(Khong_Có_KPY)28"/>
      <sheetName val="[Tam_xls]lam_m/i28"/>
      <sheetName val="[Tam_xls][Tam_xls]lam_m/i69"/>
      <sheetName val="[Tam_xls][Tam_xls][Tam_xls]la28"/>
      <sheetName val="general_requirements27"/>
      <sheetName val="KPVÿÿBD_27"/>
      <sheetName val="DAMNEN_KHONG_HC26"/>
      <sheetName val="DAM_NEN_HC26"/>
      <sheetName val="Gia_vat_tu24"/>
      <sheetName val="標準治具(不鏽鋼片)_(2)24"/>
      <sheetName val="PC_NO__0824"/>
      <sheetName val="4_16-3024"/>
      <sheetName val="2_Them_Gio24"/>
      <sheetName val="6_1-1524"/>
      <sheetName val="TH_23"/>
      <sheetName val="Don_gia_chi_tiet23"/>
      <sheetName val="Gia_tri_vat_tu23"/>
      <sheetName val="Luong_NC23"/>
      <sheetName val="NS_BTN23"/>
      <sheetName val="Tong_hop_vat_tu23"/>
      <sheetName val="Gia_CM23"/>
      <sheetName val="Dau_Vao23"/>
      <sheetName val="PT_VT23"/>
      <sheetName val="DG_BS23"/>
      <sheetName val="Bu_NLieu23"/>
      <sheetName val="CL_Vat_lieu23"/>
      <sheetName val="DT_CT23"/>
      <sheetName val="CP_XD_Duong23"/>
      <sheetName val="Bia_ngan23"/>
      <sheetName val="Bia_du_toan23"/>
      <sheetName val="Hướng_dẫn23"/>
      <sheetName val="Ví_dụ_hàm_Vlookup23"/>
      <sheetName val="[Tam_xls][Tam_xls]lam_m/i70"/>
      <sheetName val="[Tam_xls][Tam_xls]lam_m/i129"/>
      <sheetName val="[Tam_xls][Tam_xls]lam_m/i227"/>
      <sheetName val="[Tam_xls][Tam_xls]lam_m/i325"/>
      <sheetName val="CHITIET_VL_NC_x005f_x001f_TT__123"/>
      <sheetName val="CHITIET_VL_NC_x005f_x005f_x005f23"/>
      <sheetName val="_Tam_xls_lam_m_i26"/>
      <sheetName val="_Tam_xls__Tam_xls_lam_m_i26"/>
      <sheetName val="_Tam_xls__Tam_xls__Tam_xls_la26"/>
      <sheetName val="CHI_x005f_x0014_IET_VL__x23"/>
      <sheetName val="vanchuyen_T_x005f_x005f_x23"/>
      <sheetName val="dongia__x005f_x005f_x001f23"/>
      <sheetName val="dongia__x005f_x005f_x005f23"/>
      <sheetName val="TONGKE3p_32"/>
      <sheetName val="DON_GIA32"/>
      <sheetName val="TONG_HOP_VL-NC32"/>
      <sheetName val="CHITIET_VL-NC-TT_-1p32"/>
      <sheetName val="TONG_HOP_VL-NC_TT32"/>
      <sheetName val="KPVC-BD_32"/>
      <sheetName val="CHITIET_VL-NC-TT-3p32"/>
      <sheetName val="CHITIET_VL-NC32"/>
      <sheetName val="THPDMoi__(2)32"/>
      <sheetName val="t-h_HA_THE32"/>
      <sheetName val="TH_VL,_NC,_DDHT_Thanhphuoc32"/>
      <sheetName val="dongia_(2)32"/>
      <sheetName val="TH_XL32"/>
      <sheetName val="vanchuyen_TC32"/>
      <sheetName val="TONG_HOP_VL_NC32"/>
      <sheetName val="CHITIET_VL_NC_TT__1p32"/>
      <sheetName val="TONG_HOP_VL_NC_TT32"/>
      <sheetName val="KPVC_BD_32"/>
      <sheetName val="CHITIET_VL_NC_TT_3p32"/>
      <sheetName val="CHITIET_VL_NC32"/>
      <sheetName val="THPDMoi___2_32"/>
      <sheetName val="t_h_HA_THE32"/>
      <sheetName val="TH_VL__NC__DDHT_Thanhphuoc32"/>
      <sheetName val="dongia__2_32"/>
      <sheetName val="TH_VL,_NC,_DDHÿÿThanÿÿhuoc32"/>
      <sheetName val="bang_tien_luong32"/>
      <sheetName val="12_th_200830"/>
      <sheetName val="Other_Note-200830"/>
      <sheetName val="truc_tiep30"/>
      <sheetName val="TH_VL,_NC,_DDH��Than��huoc31"/>
      <sheetName val="T_Tinh30"/>
      <sheetName val="MTO_REV_2(ARMOR)30"/>
      <sheetName val="Thanh_toan30"/>
      <sheetName val="CT_-THVLNC30"/>
      <sheetName val="T_x005f_x0008_PDMoi__(2)30"/>
      <sheetName val="vanchuyen_T_x005f_x0003_30"/>
      <sheetName val="CHITIET_VL_NC_x005f_x001f_TT__1p30"/>
      <sheetName val="CHI_x005f_x0014_IET_VL__x005f_x000e_C_TT_30"/>
      <sheetName val="dongia__x005f_x001f_2_30"/>
      <sheetName val="TONG_x005f_x000b_E3p_30"/>
      <sheetName val="T_x005f_x005f_x005f_x0008_PDMoi__(2)30"/>
      <sheetName val="vanchuyen_T_x005f_x005f_x005f_x0003_30"/>
      <sheetName val="CHITIET_VL_NC_x005f_x005f_x005f_x001f_TT_31"/>
      <sheetName val="CHI_x005f_x005f_x005f_x0014_IET_VL__x005f30"/>
      <sheetName val="dongia__x005f_x005f_x005f_x001f_2_30"/>
      <sheetName val="TONG_x005f_x005f_x005f_x000b_E3p_30"/>
      <sheetName val="CT_Thang_Mo31"/>
      <sheetName val="Nhap_VT_oto29"/>
      <sheetName val="LKVL-CK_HT-GD130"/>
      <sheetName val="MTO_REV_029"/>
      <sheetName val="ocean_voyage29"/>
      <sheetName val="SRP_FH29"/>
      <sheetName val="OPERATING_HEAD29"/>
      <sheetName val="ｾｸﾞﾒﾝﾄ6-3-2_データ29"/>
      <sheetName val="CT__PL31"/>
      <sheetName val="Chi_phi_van_chuyen29"/>
      <sheetName val="Tro_giup29"/>
      <sheetName val="Gia_giao_VL_den_HT29"/>
      <sheetName val="Chenh_lech_vat_tu29"/>
      <sheetName val="Gia_VL_den_HT29"/>
      <sheetName val="vanchuyen_T_x005f_x005f_x005f_x005f_x005f30"/>
      <sheetName val="CHITIET_VL_NC_x005f_x005f_x005f_x005f_x0030"/>
      <sheetName val="dongia__x005f_x005f_x005f_x005f_x005f_x005f_x0068"/>
      <sheetName val="dongia__x005f_x005f_x005f_x005f_x005f_x005f_x0069"/>
      <sheetName val="????HPI_7?CR??29"/>
      <sheetName val="Form_+_chart_BC_93KI_1QFC29"/>
      <sheetName val="Ｍss_４Ｒ要員29"/>
      <sheetName val="FX_FWD_KS29"/>
      <sheetName val="Chiet_tinh_dz2229"/>
      <sheetName val="Chiet_tinh_dz3529"/>
      <sheetName val="Chú_ý29"/>
      <sheetName val="TS_Report-Production_KYOSHIN29"/>
      <sheetName val="Bảng_Giá29"/>
      <sheetName val="ESTI_29"/>
      <sheetName val="data_service29"/>
      <sheetName val="Ａｏ６システム図付表２－２_(2)29"/>
      <sheetName val="P_I29"/>
      <sheetName val="____HPI_7_CR__29"/>
      <sheetName val="Nluc_KTFA(Khong_Có_KPY)29"/>
      <sheetName val="[Tam_xls]lam_m/i29"/>
      <sheetName val="[Tam_xls][Tam_xls]lam_m/i71"/>
      <sheetName val="[Tam_xls][Tam_xls][Tam_xls]la29"/>
      <sheetName val="general_requirements28"/>
      <sheetName val="KPVÿÿBD_28"/>
      <sheetName val="DAMNEN_KHONG_HC27"/>
      <sheetName val="DAM_NEN_HC27"/>
      <sheetName val="Gia_vat_tu25"/>
      <sheetName val="標準治具(不鏽鋼片)_(2)25"/>
      <sheetName val="PC_NO__0825"/>
      <sheetName val="4_16-3025"/>
      <sheetName val="2_Them_Gio25"/>
      <sheetName val="6_1-1525"/>
      <sheetName val="TH_24"/>
      <sheetName val="Don_gia_chi_tiet24"/>
      <sheetName val="Gia_tri_vat_tu24"/>
      <sheetName val="Luong_NC24"/>
      <sheetName val="NS_BTN24"/>
      <sheetName val="Tong_hop_vat_tu24"/>
      <sheetName val="Gia_CM24"/>
      <sheetName val="Dau_Vao24"/>
      <sheetName val="PT_VT24"/>
      <sheetName val="DG_BS24"/>
      <sheetName val="Bu_NLieu24"/>
      <sheetName val="CL_Vat_lieu24"/>
      <sheetName val="DT_CT24"/>
      <sheetName val="CP_XD_Duong24"/>
      <sheetName val="Bia_ngan24"/>
      <sheetName val="Bia_du_toan24"/>
      <sheetName val="Hướng_dẫn24"/>
      <sheetName val="Ví_dụ_hàm_Vlookup24"/>
      <sheetName val="[Tam_xls][Tam_xls]lam_m/i72"/>
      <sheetName val="[Tam_xls][Tam_xls]lam_m/i130"/>
      <sheetName val="[Tam_xls][Tam_xls]lam_m/i228"/>
      <sheetName val="[Tam_xls][Tam_xls]lam_m/i326"/>
      <sheetName val="CHITIET_VL_NC_x005f_x001f_TT__124"/>
      <sheetName val="CHITIET_VL_NC_x005f_x005f_x005f24"/>
      <sheetName val="_Tam_xls_lam_m_i27"/>
      <sheetName val="_Tam_xls__Tam_xls_lam_m_i27"/>
      <sheetName val="_Tam_xls__Tam_xls__Tam_xls_la27"/>
      <sheetName val="CHI_x005f_x0014_IET_VL__x24"/>
      <sheetName val="vanchuyen_T_x005f_x005f_x24"/>
      <sheetName val="dongia__x005f_x005f_x001f24"/>
      <sheetName val="dongia__x005f_x005f_x005f24"/>
      <sheetName val="TONGKE3p_33"/>
      <sheetName val="DON_GIA33"/>
      <sheetName val="TONG_HOP_VL-NC33"/>
      <sheetName val="CHITIET_VL-NC-TT_-1p33"/>
      <sheetName val="TONG_HOP_VL-NC_TT33"/>
      <sheetName val="KPVC-BD_33"/>
      <sheetName val="CHITIET_VL-NC-TT-3p33"/>
      <sheetName val="CHITIET_VL-NC33"/>
      <sheetName val="THPDMoi__(2)33"/>
      <sheetName val="t-h_HA_THE33"/>
      <sheetName val="TH_VL,_NC,_DDHT_Thanhphuoc33"/>
      <sheetName val="dongia_(2)33"/>
      <sheetName val="TH_XL33"/>
      <sheetName val="vanchuyen_TC33"/>
      <sheetName val="TONG_HOP_VL_NC33"/>
      <sheetName val="CHITIET_VL_NC_TT__1p33"/>
      <sheetName val="TONG_HOP_VL_NC_TT33"/>
      <sheetName val="KPVC_BD_33"/>
      <sheetName val="CHITIET_VL_NC_TT_3p33"/>
      <sheetName val="CHITIET_VL_NC33"/>
      <sheetName val="THPDMoi___2_33"/>
      <sheetName val="t_h_HA_THE33"/>
      <sheetName val="TH_VL__NC__DDHT_Thanhphuoc33"/>
      <sheetName val="dongia__2_33"/>
      <sheetName val="TH_VL,_NC,_DDHÿÿThanÿÿhuoc33"/>
      <sheetName val="bang_tien_luong33"/>
      <sheetName val="12_th_200831"/>
      <sheetName val="Other_Note-200831"/>
      <sheetName val="truc_tiep31"/>
      <sheetName val="TH_VL,_NC,_DDH��Than��huoc32"/>
      <sheetName val="T_Tinh31"/>
      <sheetName val="MTO_REV_2(ARMOR)31"/>
      <sheetName val="Thanh_toan31"/>
      <sheetName val="CT_-THVLNC31"/>
      <sheetName val="T_x005f_x0008_PDMoi__(2)31"/>
      <sheetName val="vanchuyen_T_x005f_x0003_31"/>
      <sheetName val="CHITIET_VL_NC_x005f_x001f_TT__1p31"/>
      <sheetName val="CHI_x005f_x0014_IET_VL__x005f_x000e_C_TT_40"/>
      <sheetName val="dongia__x005f_x001f_2_31"/>
      <sheetName val="TONG_x005f_x000b_E3p_31"/>
      <sheetName val="T_x005f_x005f_x005f_x0008_PDMoi__(2)31"/>
      <sheetName val="vanchuyen_T_x005f_x005f_x005f_x0003_31"/>
      <sheetName val="CHITIET_VL_NC_x005f_x005f_x005f_x001f_TT_32"/>
      <sheetName val="CHI_x005f_x005f_x005f_x0014_IET_VL__x005f31"/>
      <sheetName val="dongia__x005f_x005f_x005f_x001f_2_31"/>
      <sheetName val="TONG_x005f_x005f_x005f_x000b_E3p_31"/>
      <sheetName val="CT_Thang_Mo32"/>
      <sheetName val="Nhap_VT_oto30"/>
      <sheetName val="LKVL-CK_HT-GD131"/>
      <sheetName val="MTO_REV_030"/>
      <sheetName val="ocean_voyage30"/>
      <sheetName val="SRP_FH30"/>
      <sheetName val="OPERATING_HEAD30"/>
      <sheetName val="ｾｸﾞﾒﾝﾄ6-3-2_データ30"/>
      <sheetName val="CT__PL32"/>
      <sheetName val="Chi_phi_van_chuyen30"/>
      <sheetName val="Tro_giup30"/>
      <sheetName val="Gia_giao_VL_den_HT30"/>
      <sheetName val="Chenh_lech_vat_tu30"/>
      <sheetName val="Gia_VL_den_HT30"/>
      <sheetName val="vanchuyen_T_x005f_x005f_x005f_x005f_x005f31"/>
      <sheetName val="CHITIET_VL_NC_x005f_x005f_x005f_x005f_x0031"/>
      <sheetName val="dongia__x005f_x005f_x005f_x005f_x005f_x005f_x0070"/>
      <sheetName val="dongia__x005f_x005f_x005f_x005f_x005f_x005f_x0071"/>
      <sheetName val="????HPI_7?CR??30"/>
      <sheetName val="Form_+_chart_BC_93KI_1QFC30"/>
      <sheetName val="Ｍss_４Ｒ要員30"/>
      <sheetName val="FX_FWD_KS30"/>
      <sheetName val="Chiet_tinh_dz2230"/>
      <sheetName val="Chiet_tinh_dz3530"/>
      <sheetName val="Chú_ý30"/>
      <sheetName val="TS_Report-Production_KYOSHIN30"/>
      <sheetName val="Bảng_Giá30"/>
      <sheetName val="ESTI_30"/>
      <sheetName val="data_service30"/>
      <sheetName val="Ａｏ６システム図付表２－２_(2)30"/>
      <sheetName val="P_I30"/>
      <sheetName val="____HPI_7_CR__30"/>
      <sheetName val="Nluc_KTFA(Khong_Có_KPY)30"/>
      <sheetName val="[Tam_xls]lam_m/i30"/>
      <sheetName val="[Tam_xls][Tam_xls]lam_m/i73"/>
      <sheetName val="[Tam_xls][Tam_xls][Tam_xls]la30"/>
      <sheetName val="general_requirements29"/>
      <sheetName val="KPVÿÿBD_29"/>
      <sheetName val="DAMNEN_KHONG_HC28"/>
      <sheetName val="DAM_NEN_HC28"/>
      <sheetName val="Gia_vat_tu26"/>
      <sheetName val="標準治具(不鏽鋼片)_(2)26"/>
      <sheetName val="PC_NO__0826"/>
      <sheetName val="4_16-3026"/>
      <sheetName val="2_Them_Gio26"/>
      <sheetName val="6_1-1526"/>
      <sheetName val="TH_25"/>
      <sheetName val="Don_gia_chi_tiet25"/>
      <sheetName val="Gia_tri_vat_tu25"/>
      <sheetName val="Luong_NC25"/>
      <sheetName val="NS_BTN25"/>
      <sheetName val="Tong_hop_vat_tu25"/>
      <sheetName val="Gia_CM25"/>
      <sheetName val="Dau_Vao25"/>
      <sheetName val="PT_VT25"/>
      <sheetName val="DG_BS25"/>
      <sheetName val="Bu_NLieu25"/>
      <sheetName val="CL_Vat_lieu25"/>
      <sheetName val="DT_CT25"/>
      <sheetName val="CP_XD_Duong25"/>
      <sheetName val="Bia_ngan25"/>
      <sheetName val="Bia_du_toan25"/>
      <sheetName val="Hướng_dẫn25"/>
      <sheetName val="Ví_dụ_hàm_Vlookup25"/>
      <sheetName val="[Tam_xls][Tam_xls]lam_m/i74"/>
      <sheetName val="[Tam_xls][Tam_xls]lam_m/i131"/>
      <sheetName val="[Tam_xls][Tam_xls]lam_m/i229"/>
      <sheetName val="[Tam_xls][Tam_xls]lam_m/i327"/>
      <sheetName val="CHITIET_VL_NC_x005f_x001f_TT__125"/>
      <sheetName val="CHITIET_VL_NC_x005f_x005f_x005f25"/>
      <sheetName val="_Tam_xls_lam_m_i28"/>
      <sheetName val="_Tam_xls__Tam_xls_lam_m_i28"/>
      <sheetName val="_Tam_xls__Tam_xls__Tam_xls_la28"/>
      <sheetName val="CHI_x005f_x0014_IET_VL__x25"/>
      <sheetName val="vanchuyen_T_x005f_x005f_x25"/>
      <sheetName val="dongia__x005f_x005f_x001f25"/>
      <sheetName val="dongia__x005f_x005f_x005f25"/>
      <sheetName val="[Tam_xls][Tam_xls][Tam_xls]la_2"/>
      <sheetName val="KAIZEN_JUL_'10"/>
      <sheetName val="勘定マスタ"/>
      <sheetName val="sales "/>
      <sheetName val="BP FY2019 "/>
      <sheetName val="CR"/>
      <sheetName val="[Tam_xls][Tam_xls][Tam_xls]la_1"/>
      <sheetName val="[Tam_xls][Tam_xls][Tam_xls]la_3"/>
      <sheetName val="Sales_Value_(2)"/>
      <sheetName val="CæÊ__Op"/>
      <sheetName val="ƒƒCƒ“‰æ–Ê__Op"/>
      <sheetName val="?????__Op"/>
      <sheetName val="CHITIET_VL_NC_x005f4"/>
      <sheetName val="vanchuyen_T_x4"/>
      <sheetName val="dongia__x001f4"/>
      <sheetName val="dongia__x005f4"/>
      <sheetName val="[Tam_xls][Tam_xls][Tam_xls]la_4"/>
      <sheetName val="KAIZEN_JUL_'101"/>
      <sheetName val="Sales_Value_(2)1"/>
      <sheetName val="CHITIET_VL_NC_x005f5"/>
      <sheetName val="vanchuyen_T_x5"/>
      <sheetName val="dongia__x001f5"/>
      <sheetName val="dongia__x005f5"/>
      <sheetName val="[Tam_xls][Tam_xls][Tam_xls]la_5"/>
      <sheetName val="KAIZEN_JUL_'102"/>
      <sheetName val="Sales_Value_(2)2"/>
      <sheetName val="B¶ng_ph¡n_tÛch"/>
      <sheetName val="BIS_LIST-NTH_18"/>
      <sheetName val="CHITIET_VL_NC_x005f6"/>
      <sheetName val="vanchuyen_T_x6"/>
      <sheetName val="dongia__x001f6"/>
      <sheetName val="dongia__x005f6"/>
      <sheetName val="[Tam_xls][Tam_xls][Tam_xls]la_6"/>
      <sheetName val="KAIZEN_JUL_'103"/>
      <sheetName val="D_chau3"/>
      <sheetName val="Gia_VL_(QII-2006)3"/>
      <sheetName val="단면_(2)3"/>
      <sheetName val="BANG_KL3"/>
      <sheetName val="CD_CT3"/>
      <sheetName val="CHITIET_VL-NC-TT1p3"/>
      <sheetName val="Sales_Value_(2)3"/>
      <sheetName val="B¶ng_ph¡n_tÛch1"/>
      <sheetName val="BIS_LIST-NTH_181"/>
      <sheetName val="B"/>
      <sheetName val="TT35"/>
      <sheetName val="Agg-Require-Asphalt"/>
      <sheetName val="Payment"/>
      <sheetName val="TTTram"/>
      <sheetName val="95Ki Actual"/>
      <sheetName val="du lieu "/>
      <sheetName val="electrical"/>
      <sheetName val="NHAT KY 11 THANG"/>
      <sheetName val="CaMay"/>
      <sheetName val="DGiaT"/>
      <sheetName val="DGiaTN"/>
      <sheetName val="TT"/>
      <sheetName val="CTGS NHAP"/>
      <sheetName val="DTBH"/>
      <sheetName val="MTO REV_2_ARMOR_"/>
      <sheetName val="MPU"/>
      <sheetName val="_กระทบผลรวม  1710 "/>
      <sheetName val=" กระทบผลรวม  1710 "/>
      <sheetName val="6MONTHS"/>
      <sheetName val="rhuluc1"/>
      <sheetName val="CHITIET`VL-NC-TT-3p"/>
      <sheetName val="VCV-@E-TONG"/>
      <sheetName val="THPDMok  *2)"/>
      <sheetName val="THPDMok  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sheetData sheetId="1062"/>
      <sheetData sheetId="1063"/>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sheetData sheetId="1077"/>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refreshError="1"/>
      <sheetData sheetId="1132" refreshError="1"/>
      <sheetData sheetId="1133"/>
      <sheetData sheetId="1134"/>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sheetData sheetId="1151"/>
      <sheetData sheetId="1152" refreshError="1"/>
      <sheetData sheetId="1153" refreshError="1"/>
      <sheetData sheetId="1154" refreshError="1"/>
      <sheetData sheetId="1155" refreshError="1"/>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refreshError="1"/>
      <sheetData sheetId="1192" refreshError="1"/>
      <sheetData sheetId="1193" refreshError="1"/>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sheetData sheetId="1585" refreshError="1"/>
      <sheetData sheetId="1586" refreshError="1"/>
      <sheetData sheetId="1587" refreshError="1"/>
      <sheetData sheetId="1588" refreshError="1"/>
      <sheetData sheetId="1589" refreshError="1"/>
      <sheetData sheetId="1590" refreshError="1"/>
      <sheetData sheetId="1591" refreshError="1"/>
      <sheetData sheetId="1592"/>
      <sheetData sheetId="1593"/>
      <sheetData sheetId="1594"/>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refreshError="1"/>
      <sheetData sheetId="1742"/>
      <sheetData sheetId="1743"/>
      <sheetData sheetId="1744"/>
      <sheetData sheetId="1745"/>
      <sheetData sheetId="1746"/>
      <sheetData sheetId="1747"/>
      <sheetData sheetId="1748"/>
      <sheetData sheetId="1749"/>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sheetData sheetId="1787"/>
      <sheetData sheetId="1788"/>
      <sheetData sheetId="1789"/>
      <sheetData sheetId="1790" refreshError="1"/>
      <sheetData sheetId="1791" refreshError="1"/>
      <sheetData sheetId="1792" refreshError="1"/>
      <sheetData sheetId="1793" refreshError="1"/>
      <sheetData sheetId="1794"/>
      <sheetData sheetId="1795"/>
      <sheetData sheetId="1796"/>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sheetData sheetId="2055"/>
      <sheetData sheetId="2056"/>
      <sheetData sheetId="2057"/>
      <sheetData sheetId="2058"/>
      <sheetData sheetId="2059"/>
      <sheetData sheetId="2060"/>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sheetData sheetId="2081"/>
      <sheetData sheetId="2082"/>
      <sheetData sheetId="2083"/>
      <sheetData sheetId="2084"/>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sheetData sheetId="2123"/>
      <sheetData sheetId="2124"/>
      <sheetData sheetId="2125"/>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refreshError="1"/>
      <sheetData sheetId="2316"/>
      <sheetData sheetId="2317"/>
      <sheetData sheetId="2318"/>
      <sheetData sheetId="2319"/>
      <sheetData sheetId="2320"/>
      <sheetData sheetId="2321"/>
      <sheetData sheetId="2322"/>
      <sheetData sheetId="2323"/>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refreshError="1"/>
      <sheetData sheetId="5319"/>
      <sheetData sheetId="5320"/>
      <sheetData sheetId="5321"/>
      <sheetData sheetId="5322"/>
      <sheetData sheetId="5323"/>
      <sheetData sheetId="5324"/>
      <sheetData sheetId="5325"/>
      <sheetData sheetId="5326"/>
      <sheetData sheetId="5327"/>
      <sheetData sheetId="5328" refreshError="1"/>
      <sheetData sheetId="5329" refreshError="1"/>
      <sheetData sheetId="5330" refreshError="1"/>
      <sheetData sheetId="5331" refreshError="1"/>
      <sheetData sheetId="5332" refreshError="1"/>
      <sheetData sheetId="5333" refreshError="1"/>
      <sheetData sheetId="5334" refreshError="1"/>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refreshError="1"/>
      <sheetData sheetId="5360" refreshError="1"/>
      <sheetData sheetId="5361" refreshError="1"/>
      <sheetData sheetId="5362" refreshError="1"/>
      <sheetData sheetId="5363" refreshError="1"/>
      <sheetData sheetId="5364" refreshError="1"/>
      <sheetData sheetId="5365" refreshError="1"/>
      <sheetData sheetId="5366"/>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G "/>
      <sheetName val="OLYMPIA"/>
      <sheetName val="X_MEDIA"/>
      <sheetName val="POWERCOM"/>
      <sheetName val="LEADER"/>
      <sheetName val="SOLOMON"/>
      <sheetName val="DATA"/>
      <sheetName val="PROJECT"/>
      <sheetName val="SPUTNIK"/>
      <sheetName val="MList"/>
      <sheetName val="Trinh BC"/>
      <sheetName val="DK"/>
      <sheetName val="Luu"/>
      <sheetName val="Tra"/>
      <sheetName val="To phu"/>
      <sheetName val="Data-PT"/>
      <sheetName val="Nhan"/>
      <sheetName val="New"/>
      <sheetName val="Ma linh kien"/>
      <sheetName val="Nhan (2)"/>
      <sheetName val="tra-vat-lieu"/>
      <sheetName val="CANDO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tra-vat-lieu"/>
      <sheetName val="SILICATE"/>
      <sheetName val="PÔdgct"/>
      <sheetName val="DATA"/>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CPT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DBS11"/>
      <sheetName val="MTO REV.0"/>
      <sheetName val="(T3344)A3410-MO"/>
    </sheetNames>
    <definedNames>
      <definedName name="Button1_Click"/>
    </definedNames>
    <sheetDataSet>
      <sheetData sheetId="0" refreshError="1"/>
      <sheetData sheetId="1" refreshError="1"/>
      <sheetData sheetId="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CT"/>
      <sheetName val="MTP"/>
      <sheetName val="MTP1"/>
      <sheetName val="mau-04"/>
      <sheetName val="mau-05"/>
      <sheetName val="Sheet2"/>
      <sheetName val="Sheet3"/>
      <sheetName val="Sheet4"/>
      <sheetName val="XL4Poppy"/>
      <sheetName val="CHITIET"/>
      <sheetName val="CHITIET VL-NC-TT -1p"/>
      <sheetName val="CHITIET VL-NC-TT-3p"/>
      <sheetName val="T.Tinh"/>
    </sheetNames>
    <sheetDataSet>
      <sheetData sheetId="0"/>
      <sheetData sheetId="1" refreshError="1"/>
      <sheetData sheetId="2" refreshError="1"/>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DPS"/>
      <sheetName val="Danhmuc"/>
      <sheetName val="ButtoanDC"/>
      <sheetName val="BCTHTCR_06500"/>
      <sheetName val="CK - BẢNG TÌNH HÌNH TÀI CHÍNH -"/>
      <sheetName val="BCTTTCR"/>
      <sheetName val="Thaydoivonchu"/>
      <sheetName val="BCTNTDR_06501"/>
      <sheetName val="CK - BÁO CÁO THU NHẬP TOÀN DIỆN"/>
      <sheetName val="BCTNTD"/>
      <sheetName val="Von kha dung"/>
      <sheetName val="BCLCTT"/>
      <sheetName val="CF (2)"/>
      <sheetName val="BCLCTienTeGT_06503"/>
      <sheetName val="CK - BÁO CÁO LCTT HOẠT ĐỘNG MGU"/>
      <sheetName val="CK - BÁO CÁO LƯU CHUYỂN TIỀN TỆ"/>
      <sheetName val="TM1"/>
      <sheetName val="TM2"/>
      <sheetName val="TM3"/>
      <sheetName val="TM4"/>
      <sheetName val="TM5"/>
      <sheetName val="TM Bo phan - KPMG"/>
      <sheetName val="CDPS TVS LK"/>
      <sheetName val="Bao cao ATTC"/>
      <sheetName val="Von kha dung "/>
      <sheetName val="RR thi truong"/>
      <sheetName val="RR TT, HD"/>
      <sheetName val="KS tuan thu"/>
      <sheetName val="BC Hoat dong 1"/>
      <sheetName val="BC Hoat dong 2"/>
      <sheetName val="BC Hoat dong 3"/>
      <sheetName val="Hesoruiro"/>
      <sheetName val="Bao cao UBGS"/>
      <sheetName val="PI PORTFOLIO"/>
      <sheetName val="Gia CK"/>
      <sheetName val="Sheet6"/>
    </sheetNames>
    <sheetDataSet>
      <sheetData sheetId="0"/>
      <sheetData sheetId="1">
        <row r="7">
          <cell r="A7" t="str">
            <v>Tài khoản</v>
          </cell>
          <cell r="B7" t="str">
            <v>Dư nợ đầu kỳ</v>
          </cell>
          <cell r="C7" t="str">
            <v>Dư có đầu kỳ</v>
          </cell>
          <cell r="D7" t="str">
            <v>Phát sinh nợ</v>
          </cell>
          <cell r="E7" t="str">
            <v>Phát sinh có</v>
          </cell>
          <cell r="F7" t="str">
            <v>Dư nợ cuối kỳ</v>
          </cell>
          <cell r="G7" t="str">
            <v>Dư có cuối kỳ</v>
          </cell>
          <cell r="H7" t="str">
            <v>Tên tài khoản</v>
          </cell>
          <cell r="I7" t="str">
            <v>TVS</v>
          </cell>
          <cell r="K7" t="str">
            <v>Loại TK</v>
          </cell>
          <cell r="L7" t="str">
            <v>Code</v>
          </cell>
          <cell r="M7" t="str">
            <v>Số đầu kỳ</v>
          </cell>
          <cell r="N7" t="str">
            <v>Số cuối kỳ</v>
          </cell>
          <cell r="O7" t="str">
            <v>Mã trên BC UBGS</v>
          </cell>
        </row>
        <row r="9">
          <cell r="A9" t="str">
            <v>111</v>
          </cell>
          <cell r="B9">
            <v>41899691</v>
          </cell>
          <cell r="C9">
            <v>0</v>
          </cell>
          <cell r="D9">
            <v>2020582200</v>
          </cell>
          <cell r="E9">
            <v>1904317784</v>
          </cell>
          <cell r="F9">
            <v>158164107</v>
          </cell>
          <cell r="G9">
            <v>0</v>
          </cell>
          <cell r="H9" t="str">
            <v>Tiền mặt</v>
          </cell>
          <cell r="K9">
            <v>1</v>
          </cell>
          <cell r="L9">
            <v>0</v>
          </cell>
          <cell r="M9" t="str">
            <v/>
          </cell>
          <cell r="N9">
            <v>0</v>
          </cell>
          <cell r="O9" t="str">
            <v>- Tiền mặt tồn quỹ</v>
          </cell>
        </row>
        <row r="10">
          <cell r="A10" t="str">
            <v>1111</v>
          </cell>
          <cell r="B10">
            <v>41899691</v>
          </cell>
          <cell r="C10">
            <v>0</v>
          </cell>
          <cell r="D10">
            <v>2020582200</v>
          </cell>
          <cell r="E10">
            <v>1904317784</v>
          </cell>
          <cell r="F10">
            <v>158164107</v>
          </cell>
          <cell r="G10">
            <v>0</v>
          </cell>
          <cell r="H10" t="str">
            <v xml:space="preserve">  Tiền Việt Nam</v>
          </cell>
          <cell r="K10">
            <v>1</v>
          </cell>
          <cell r="L10">
            <v>0</v>
          </cell>
          <cell r="M10" t="str">
            <v/>
          </cell>
          <cell r="N10">
            <v>0</v>
          </cell>
          <cell r="O10">
            <v>0</v>
          </cell>
        </row>
        <row r="11">
          <cell r="A11" t="str">
            <v>11111</v>
          </cell>
          <cell r="B11">
            <v>0</v>
          </cell>
          <cell r="C11">
            <v>0</v>
          </cell>
          <cell r="D11">
            <v>547225300</v>
          </cell>
          <cell r="E11">
            <v>547225300</v>
          </cell>
          <cell r="F11">
            <v>0</v>
          </cell>
          <cell r="G11">
            <v>0</v>
          </cell>
          <cell r="H11" t="str">
            <v xml:space="preserve">    Tiền VND tại quỹ - TVS HN</v>
          </cell>
          <cell r="K11">
            <v>1</v>
          </cell>
          <cell r="L11" t="str">
            <v>111.1</v>
          </cell>
          <cell r="M11">
            <v>0</v>
          </cell>
          <cell r="N11">
            <v>0</v>
          </cell>
          <cell r="O11">
            <v>0</v>
          </cell>
        </row>
        <row r="12">
          <cell r="A12" t="str">
            <v>11112</v>
          </cell>
          <cell r="B12">
            <v>41899691</v>
          </cell>
          <cell r="C12">
            <v>0</v>
          </cell>
          <cell r="D12">
            <v>1473356900</v>
          </cell>
          <cell r="E12">
            <v>1357092484</v>
          </cell>
          <cell r="F12">
            <v>158164107</v>
          </cell>
          <cell r="G12">
            <v>0</v>
          </cell>
          <cell r="H12" t="str">
            <v xml:space="preserve">    Tiền VND tại quỹ - TVS HCM</v>
          </cell>
          <cell r="K12">
            <v>1</v>
          </cell>
          <cell r="L12" t="str">
            <v>111.1</v>
          </cell>
          <cell r="M12">
            <v>41899691</v>
          </cell>
          <cell r="N12">
            <v>158164107</v>
          </cell>
          <cell r="O12">
            <v>0</v>
          </cell>
        </row>
        <row r="13">
          <cell r="A13" t="str">
            <v>112</v>
          </cell>
          <cell r="B13">
            <v>10263856546</v>
          </cell>
          <cell r="C13">
            <v>0</v>
          </cell>
          <cell r="D13">
            <v>18523414528892</v>
          </cell>
          <cell r="E13">
            <v>18529031172367</v>
          </cell>
          <cell r="F13">
            <v>4647213071</v>
          </cell>
          <cell r="G13">
            <v>0</v>
          </cell>
          <cell r="H13" t="str">
            <v>Tiền gửi Ngân hàng</v>
          </cell>
          <cell r="K13">
            <v>1</v>
          </cell>
          <cell r="L13">
            <v>0</v>
          </cell>
          <cell r="M13" t="str">
            <v/>
          </cell>
          <cell r="N13">
            <v>0</v>
          </cell>
          <cell r="O13" t="str">
            <v>- Tiền gửi tại Ngân hàng</v>
          </cell>
        </row>
        <row r="14">
          <cell r="A14" t="str">
            <v>1121</v>
          </cell>
          <cell r="B14">
            <v>3125425748</v>
          </cell>
          <cell r="C14">
            <v>0</v>
          </cell>
          <cell r="D14">
            <v>18519605738062</v>
          </cell>
          <cell r="E14">
            <v>18520775167205</v>
          </cell>
          <cell r="F14">
            <v>1955996605</v>
          </cell>
          <cell r="G14">
            <v>0</v>
          </cell>
          <cell r="H14" t="str">
            <v xml:space="preserve">  Tiền Việt Nam</v>
          </cell>
          <cell r="K14">
            <v>1</v>
          </cell>
          <cell r="L14">
            <v>0</v>
          </cell>
          <cell r="M14" t="str">
            <v/>
          </cell>
          <cell r="N14">
            <v>0</v>
          </cell>
          <cell r="O14">
            <v>0</v>
          </cell>
        </row>
        <row r="15">
          <cell r="A15" t="str">
            <v>11211</v>
          </cell>
          <cell r="B15">
            <v>2430386394</v>
          </cell>
          <cell r="C15">
            <v>0</v>
          </cell>
          <cell r="D15">
            <v>18424254321854</v>
          </cell>
          <cell r="E15">
            <v>18425684888481</v>
          </cell>
          <cell r="F15">
            <v>999819767</v>
          </cell>
          <cell r="G15">
            <v>0</v>
          </cell>
          <cell r="H15" t="str">
            <v xml:space="preserve">    Tiền gửi VND - TVS HN</v>
          </cell>
          <cell r="K15">
            <v>1</v>
          </cell>
          <cell r="L15">
            <v>0</v>
          </cell>
          <cell r="M15" t="str">
            <v/>
          </cell>
          <cell r="N15">
            <v>0</v>
          </cell>
          <cell r="O15">
            <v>0</v>
          </cell>
        </row>
        <row r="16">
          <cell r="A16" t="str">
            <v>11211.100</v>
          </cell>
          <cell r="B16">
            <v>31357620</v>
          </cell>
          <cell r="C16">
            <v>0</v>
          </cell>
          <cell r="D16">
            <v>2838991043701</v>
          </cell>
          <cell r="E16">
            <v>2839016742110</v>
          </cell>
          <cell r="F16">
            <v>5659211</v>
          </cell>
          <cell r="G16">
            <v>0</v>
          </cell>
          <cell r="H16" t="str">
            <v xml:space="preserve">      Tiền gửi VND - BIDV Hà Thành - Tự doanh - 236353</v>
          </cell>
          <cell r="K16">
            <v>1</v>
          </cell>
          <cell r="L16" t="str">
            <v>111.1</v>
          </cell>
          <cell r="M16">
            <v>31357620</v>
          </cell>
          <cell r="N16">
            <v>5659211</v>
          </cell>
          <cell r="O16">
            <v>0</v>
          </cell>
        </row>
        <row r="17">
          <cell r="A17" t="str">
            <v>11211.101</v>
          </cell>
          <cell r="B17">
            <v>0</v>
          </cell>
          <cell r="C17">
            <v>0</v>
          </cell>
          <cell r="D17">
            <v>74749593469</v>
          </cell>
          <cell r="E17">
            <v>74749593469</v>
          </cell>
          <cell r="F17">
            <v>0</v>
          </cell>
          <cell r="G17">
            <v>0</v>
          </cell>
          <cell r="H17" t="str">
            <v xml:space="preserve">      Tiền gửi VND - BIDV Hà Thành - Hạn mức - 981741</v>
          </cell>
          <cell r="K17">
            <v>1</v>
          </cell>
          <cell r="L17" t="str">
            <v>111.1</v>
          </cell>
          <cell r="M17">
            <v>0</v>
          </cell>
          <cell r="N17">
            <v>0</v>
          </cell>
          <cell r="O17">
            <v>0</v>
          </cell>
        </row>
        <row r="18">
          <cell r="A18" t="str">
            <v>11211.103</v>
          </cell>
          <cell r="B18">
            <v>0</v>
          </cell>
          <cell r="C18">
            <v>0</v>
          </cell>
          <cell r="D18">
            <v>706954485045</v>
          </cell>
          <cell r="E18">
            <v>706954485045</v>
          </cell>
          <cell r="F18">
            <v>0</v>
          </cell>
          <cell r="G18">
            <v>0</v>
          </cell>
          <cell r="H18" t="str">
            <v xml:space="preserve">      Tiền gửi VND - BIDV Hà Thành - Hạn mức - 935845</v>
          </cell>
          <cell r="K18">
            <v>1</v>
          </cell>
          <cell r="L18" t="str">
            <v>111.1</v>
          </cell>
          <cell r="M18">
            <v>0</v>
          </cell>
          <cell r="N18">
            <v>0</v>
          </cell>
          <cell r="O18">
            <v>0</v>
          </cell>
        </row>
        <row r="19">
          <cell r="A19" t="str">
            <v>11211.105</v>
          </cell>
          <cell r="B19">
            <v>0</v>
          </cell>
          <cell r="C19">
            <v>0</v>
          </cell>
          <cell r="D19">
            <v>12865991661</v>
          </cell>
          <cell r="E19">
            <v>12865991661</v>
          </cell>
          <cell r="F19">
            <v>0</v>
          </cell>
          <cell r="G19">
            <v>0</v>
          </cell>
          <cell r="H19" t="str">
            <v xml:space="preserve">      Tiền gửi VND - BIDV Hà Thành - Hạn mức - 996949</v>
          </cell>
          <cell r="K19">
            <v>1</v>
          </cell>
          <cell r="L19" t="str">
            <v>111.1</v>
          </cell>
          <cell r="M19">
            <v>0</v>
          </cell>
          <cell r="N19">
            <v>0</v>
          </cell>
          <cell r="O19">
            <v>0</v>
          </cell>
        </row>
        <row r="20">
          <cell r="A20" t="str">
            <v>11211.106</v>
          </cell>
          <cell r="B20">
            <v>0</v>
          </cell>
          <cell r="C20">
            <v>0</v>
          </cell>
          <cell r="D20">
            <v>1292339916275</v>
          </cell>
          <cell r="E20">
            <v>1292339916275</v>
          </cell>
          <cell r="F20">
            <v>0</v>
          </cell>
          <cell r="G20">
            <v>0</v>
          </cell>
          <cell r="H20" t="str">
            <v xml:space="preserve">      Tiền gửi VND - BIDV Hà Thành - Hạn mức - 000083</v>
          </cell>
          <cell r="K20">
            <v>1</v>
          </cell>
          <cell r="L20" t="str">
            <v>111.1</v>
          </cell>
          <cell r="M20">
            <v>0</v>
          </cell>
          <cell r="N20">
            <v>0</v>
          </cell>
          <cell r="O20">
            <v>0</v>
          </cell>
        </row>
        <row r="21">
          <cell r="A21" t="str">
            <v>11211.107</v>
          </cell>
          <cell r="B21">
            <v>0</v>
          </cell>
          <cell r="C21">
            <v>0</v>
          </cell>
          <cell r="D21">
            <v>152895536213</v>
          </cell>
          <cell r="E21">
            <v>152895536213</v>
          </cell>
          <cell r="F21">
            <v>0</v>
          </cell>
          <cell r="G21">
            <v>0</v>
          </cell>
          <cell r="H21" t="str">
            <v xml:space="preserve">      Tiền gửi VND - BIDV Hà Thành - Hạn mức - 1045561</v>
          </cell>
          <cell r="K21">
            <v>1</v>
          </cell>
          <cell r="L21" t="str">
            <v>111.1</v>
          </cell>
          <cell r="M21">
            <v>0</v>
          </cell>
          <cell r="N21">
            <v>0</v>
          </cell>
          <cell r="O21">
            <v>0</v>
          </cell>
        </row>
        <row r="22">
          <cell r="A22" t="str">
            <v>11211.108</v>
          </cell>
          <cell r="B22">
            <v>0</v>
          </cell>
          <cell r="C22">
            <v>0</v>
          </cell>
          <cell r="D22">
            <v>207256265342</v>
          </cell>
          <cell r="E22">
            <v>207256265342</v>
          </cell>
          <cell r="F22">
            <v>0</v>
          </cell>
          <cell r="G22">
            <v>0</v>
          </cell>
          <cell r="H22" t="str">
            <v xml:space="preserve">      Tiền gửi VND - BIDV Hà Thành - Hạn mức - 1068027</v>
          </cell>
          <cell r="K22">
            <v>1</v>
          </cell>
          <cell r="L22" t="str">
            <v>111.1</v>
          </cell>
          <cell r="M22">
            <v>0</v>
          </cell>
          <cell r="N22">
            <v>0</v>
          </cell>
          <cell r="O22">
            <v>0</v>
          </cell>
        </row>
        <row r="23">
          <cell r="A23" t="str">
            <v>11211.109</v>
          </cell>
          <cell r="B23">
            <v>0</v>
          </cell>
          <cell r="C23">
            <v>0</v>
          </cell>
          <cell r="D23">
            <v>64130344</v>
          </cell>
          <cell r="E23">
            <v>64130344</v>
          </cell>
          <cell r="F23">
            <v>0</v>
          </cell>
          <cell r="G23">
            <v>0</v>
          </cell>
          <cell r="H23" t="str">
            <v xml:space="preserve">      Tiền gửi VND - BIDV Hà Thành - Xử lý lỗi - 002548</v>
          </cell>
          <cell r="K23">
            <v>1</v>
          </cell>
          <cell r="L23" t="str">
            <v>111.1</v>
          </cell>
          <cell r="M23">
            <v>0</v>
          </cell>
          <cell r="N23">
            <v>0</v>
          </cell>
          <cell r="O23">
            <v>0</v>
          </cell>
        </row>
        <row r="24">
          <cell r="A24" t="str">
            <v>11211.110</v>
          </cell>
          <cell r="B24">
            <v>0</v>
          </cell>
          <cell r="C24">
            <v>0</v>
          </cell>
          <cell r="D24">
            <v>4964220372472</v>
          </cell>
          <cell r="E24">
            <v>4964201929221</v>
          </cell>
          <cell r="F24">
            <v>18443251</v>
          </cell>
          <cell r="G24">
            <v>0</v>
          </cell>
          <cell r="H24" t="str">
            <v xml:space="preserve">      Tiền gửi VND - BIDV Hà Thành - 1892907</v>
          </cell>
          <cell r="K24">
            <v>1</v>
          </cell>
          <cell r="L24" t="str">
            <v>111.1</v>
          </cell>
          <cell r="M24">
            <v>0</v>
          </cell>
          <cell r="N24">
            <v>18443251</v>
          </cell>
          <cell r="O24">
            <v>0</v>
          </cell>
        </row>
        <row r="25">
          <cell r="A25" t="str">
            <v>11211.111</v>
          </cell>
          <cell r="B25">
            <v>0</v>
          </cell>
          <cell r="C25">
            <v>0</v>
          </cell>
          <cell r="D25">
            <v>686990000000</v>
          </cell>
          <cell r="E25">
            <v>686990000000</v>
          </cell>
          <cell r="F25">
            <v>0</v>
          </cell>
          <cell r="G25">
            <v>0</v>
          </cell>
          <cell r="H25" t="str">
            <v xml:space="preserve">      Tiền gửi VND - BIDV Hà Thành - Hạn mức - 002531</v>
          </cell>
          <cell r="K25">
            <v>1</v>
          </cell>
          <cell r="L25" t="str">
            <v>111.1</v>
          </cell>
          <cell r="M25">
            <v>0</v>
          </cell>
          <cell r="N25">
            <v>0</v>
          </cell>
          <cell r="O25">
            <v>0</v>
          </cell>
        </row>
        <row r="26">
          <cell r="A26" t="str">
            <v>11211.112</v>
          </cell>
          <cell r="B26">
            <v>0</v>
          </cell>
          <cell r="C26">
            <v>0</v>
          </cell>
          <cell r="D26">
            <v>822580200000</v>
          </cell>
          <cell r="E26">
            <v>822580200000</v>
          </cell>
          <cell r="F26">
            <v>0</v>
          </cell>
          <cell r="G26">
            <v>0</v>
          </cell>
          <cell r="H26" t="str">
            <v xml:space="preserve">      Tiền gửi VND - BIDV Hà Thành - Hạn mức - 002540</v>
          </cell>
          <cell r="K26">
            <v>1</v>
          </cell>
          <cell r="L26" t="str">
            <v>111.1</v>
          </cell>
          <cell r="M26">
            <v>0</v>
          </cell>
          <cell r="N26">
            <v>0</v>
          </cell>
          <cell r="O26">
            <v>0</v>
          </cell>
        </row>
        <row r="27">
          <cell r="A27" t="str">
            <v>11211.113</v>
          </cell>
          <cell r="B27">
            <v>0</v>
          </cell>
          <cell r="C27">
            <v>0</v>
          </cell>
          <cell r="D27">
            <v>430098000000</v>
          </cell>
          <cell r="E27">
            <v>430098000000</v>
          </cell>
          <cell r="F27">
            <v>0</v>
          </cell>
          <cell r="G27">
            <v>0</v>
          </cell>
          <cell r="H27" t="str">
            <v xml:space="preserve">      Tiền gửi VND - BIDV Hà Thành - Hạn mức - 002559</v>
          </cell>
          <cell r="K27">
            <v>1</v>
          </cell>
          <cell r="L27" t="str">
            <v>111.1</v>
          </cell>
          <cell r="M27">
            <v>0</v>
          </cell>
          <cell r="N27">
            <v>0</v>
          </cell>
          <cell r="O27">
            <v>0</v>
          </cell>
        </row>
        <row r="28">
          <cell r="A28" t="str">
            <v>11211.114</v>
          </cell>
          <cell r="B28">
            <v>0</v>
          </cell>
          <cell r="C28">
            <v>0</v>
          </cell>
          <cell r="D28">
            <v>508650000000</v>
          </cell>
          <cell r="E28">
            <v>508650000000</v>
          </cell>
          <cell r="F28">
            <v>0</v>
          </cell>
          <cell r="G28">
            <v>0</v>
          </cell>
          <cell r="H28" t="str">
            <v xml:space="preserve">      Tiền gửi VND - BIDV Hà Thành - Hạn mức - 006162</v>
          </cell>
          <cell r="K28">
            <v>1</v>
          </cell>
          <cell r="L28" t="str">
            <v>111.1</v>
          </cell>
          <cell r="M28">
            <v>0</v>
          </cell>
          <cell r="N28">
            <v>0</v>
          </cell>
          <cell r="O28">
            <v>0</v>
          </cell>
        </row>
        <row r="29">
          <cell r="A29" t="str">
            <v>11211.200</v>
          </cell>
          <cell r="B29">
            <v>38184983</v>
          </cell>
          <cell r="C29">
            <v>0</v>
          </cell>
          <cell r="D29">
            <v>1117718491810</v>
          </cell>
          <cell r="E29">
            <v>1117717755150</v>
          </cell>
          <cell r="F29">
            <v>38921643</v>
          </cell>
          <cell r="G29">
            <v>0</v>
          </cell>
          <cell r="H29" t="str">
            <v xml:space="preserve">      Tiền gửi VND - BIDV Thăng Long - 088665</v>
          </cell>
          <cell r="K29">
            <v>1</v>
          </cell>
          <cell r="L29" t="str">
            <v>111.1</v>
          </cell>
          <cell r="M29">
            <v>38184983</v>
          </cell>
          <cell r="N29">
            <v>38921643</v>
          </cell>
          <cell r="O29">
            <v>0</v>
          </cell>
        </row>
        <row r="30">
          <cell r="A30" t="str">
            <v>11211.201</v>
          </cell>
          <cell r="B30">
            <v>2311252</v>
          </cell>
          <cell r="C30">
            <v>0</v>
          </cell>
          <cell r="D30">
            <v>1229902304</v>
          </cell>
          <cell r="E30">
            <v>1230000000</v>
          </cell>
          <cell r="F30">
            <v>2213556</v>
          </cell>
          <cell r="G30">
            <v>0</v>
          </cell>
          <cell r="H30" t="str">
            <v xml:space="preserve">      Tiền gửi VND - BIDV CN Thăng Long - Đấu giá - 089428</v>
          </cell>
          <cell r="K30">
            <v>1</v>
          </cell>
          <cell r="L30" t="str">
            <v>111.1</v>
          </cell>
          <cell r="M30">
            <v>2311252</v>
          </cell>
          <cell r="N30">
            <v>2213556</v>
          </cell>
          <cell r="O30">
            <v>0</v>
          </cell>
        </row>
        <row r="31">
          <cell r="A31" t="str">
            <v>11211.202</v>
          </cell>
          <cell r="B31">
            <v>0</v>
          </cell>
          <cell r="C31">
            <v>0</v>
          </cell>
          <cell r="D31">
            <v>74947324846</v>
          </cell>
          <cell r="E31">
            <v>74947324846</v>
          </cell>
          <cell r="F31">
            <v>0</v>
          </cell>
          <cell r="G31">
            <v>0</v>
          </cell>
          <cell r="H31" t="str">
            <v xml:space="preserve">      Tiền gửi VND - BIDV CN Thăng Long - Hạn mức - 418712</v>
          </cell>
          <cell r="K31">
            <v>1</v>
          </cell>
          <cell r="L31" t="str">
            <v>111.1</v>
          </cell>
          <cell r="M31">
            <v>0</v>
          </cell>
          <cell r="N31">
            <v>0</v>
          </cell>
          <cell r="O31">
            <v>0</v>
          </cell>
        </row>
        <row r="32">
          <cell r="A32" t="str">
            <v>11211.400</v>
          </cell>
          <cell r="B32">
            <v>1448899783</v>
          </cell>
          <cell r="C32">
            <v>0</v>
          </cell>
          <cell r="D32">
            <v>218701781566</v>
          </cell>
          <cell r="E32">
            <v>219422147553</v>
          </cell>
          <cell r="F32">
            <v>728533796</v>
          </cell>
          <cell r="G32">
            <v>0</v>
          </cell>
          <cell r="H32" t="str">
            <v xml:space="preserve">      Tiền gửi VND - TPB Láng Hạ - 455028</v>
          </cell>
          <cell r="K32">
            <v>1</v>
          </cell>
          <cell r="L32" t="str">
            <v>111.1</v>
          </cell>
          <cell r="M32">
            <v>1448899783</v>
          </cell>
          <cell r="N32">
            <v>728533796</v>
          </cell>
          <cell r="O32">
            <v>0</v>
          </cell>
        </row>
        <row r="33">
          <cell r="A33" t="str">
            <v>11211.401</v>
          </cell>
          <cell r="B33">
            <v>30540365</v>
          </cell>
          <cell r="C33">
            <v>0</v>
          </cell>
          <cell r="D33">
            <v>79738</v>
          </cell>
          <cell r="E33">
            <v>25099000</v>
          </cell>
          <cell r="F33">
            <v>5521103</v>
          </cell>
          <cell r="G33">
            <v>0</v>
          </cell>
          <cell r="H33" t="str">
            <v xml:space="preserve">      Tiền gửi VND - TPB Hà Nội - 455048</v>
          </cell>
          <cell r="K33">
            <v>1</v>
          </cell>
          <cell r="L33" t="str">
            <v>111.1</v>
          </cell>
          <cell r="M33">
            <v>30540365</v>
          </cell>
          <cell r="N33">
            <v>5521103</v>
          </cell>
          <cell r="O33">
            <v>0</v>
          </cell>
        </row>
        <row r="34">
          <cell r="A34" t="str">
            <v>11211.402</v>
          </cell>
          <cell r="B34">
            <v>0</v>
          </cell>
          <cell r="C34">
            <v>0</v>
          </cell>
          <cell r="D34">
            <v>60000000000</v>
          </cell>
          <cell r="E34">
            <v>60000000000</v>
          </cell>
          <cell r="F34">
            <v>0</v>
          </cell>
          <cell r="G34">
            <v>0</v>
          </cell>
          <cell r="H34" t="str">
            <v xml:space="preserve">      Tiền gửi VND - BIDV Tây Hà Nội - Hạn mức - 1261</v>
          </cell>
          <cell r="K34">
            <v>1</v>
          </cell>
          <cell r="L34" t="str">
            <v>111.1</v>
          </cell>
          <cell r="M34">
            <v>0</v>
          </cell>
          <cell r="N34">
            <v>0</v>
          </cell>
          <cell r="O34">
            <v>0</v>
          </cell>
        </row>
        <row r="35">
          <cell r="A35" t="str">
            <v>11211.403</v>
          </cell>
          <cell r="B35">
            <v>0</v>
          </cell>
          <cell r="C35">
            <v>0</v>
          </cell>
          <cell r="D35">
            <v>52000000000</v>
          </cell>
          <cell r="E35">
            <v>52000000000</v>
          </cell>
          <cell r="F35">
            <v>0</v>
          </cell>
          <cell r="G35">
            <v>0</v>
          </cell>
          <cell r="H35" t="str">
            <v xml:space="preserve">      Tiền gửi VND - BIDV Tây Hà Nội - Hạn mức - 1289</v>
          </cell>
          <cell r="K35">
            <v>1</v>
          </cell>
          <cell r="L35" t="str">
            <v>111.1</v>
          </cell>
          <cell r="M35">
            <v>0</v>
          </cell>
          <cell r="N35">
            <v>0</v>
          </cell>
          <cell r="O35">
            <v>0</v>
          </cell>
        </row>
        <row r="36">
          <cell r="A36" t="str">
            <v>11211.501</v>
          </cell>
          <cell r="B36">
            <v>7819811</v>
          </cell>
          <cell r="C36">
            <v>0</v>
          </cell>
          <cell r="D36">
            <v>47704</v>
          </cell>
          <cell r="E36">
            <v>0</v>
          </cell>
          <cell r="F36">
            <v>7867515</v>
          </cell>
          <cell r="G36">
            <v>0</v>
          </cell>
          <cell r="H36" t="str">
            <v xml:space="preserve">      Tiền gửi VND - LVB PGD Thanh Nhàn - 990154</v>
          </cell>
          <cell r="K36">
            <v>1</v>
          </cell>
          <cell r="L36" t="str">
            <v>111.1</v>
          </cell>
          <cell r="M36">
            <v>7819811</v>
          </cell>
          <cell r="N36">
            <v>7867515</v>
          </cell>
          <cell r="O36">
            <v>0</v>
          </cell>
        </row>
        <row r="37">
          <cell r="A37" t="str">
            <v>11211.600</v>
          </cell>
          <cell r="B37">
            <v>0</v>
          </cell>
          <cell r="C37">
            <v>0</v>
          </cell>
          <cell r="D37">
            <v>859800000000</v>
          </cell>
          <cell r="E37">
            <v>859800000000</v>
          </cell>
          <cell r="F37">
            <v>0</v>
          </cell>
          <cell r="G37">
            <v>0</v>
          </cell>
          <cell r="H37" t="str">
            <v xml:space="preserve">      Tiền gửi VND - BIDV CN Hai Bà Trưng - Hạn mức - 00556</v>
          </cell>
          <cell r="K37">
            <v>1</v>
          </cell>
          <cell r="L37" t="str">
            <v>111.1</v>
          </cell>
          <cell r="M37">
            <v>0</v>
          </cell>
          <cell r="N37">
            <v>0</v>
          </cell>
          <cell r="O37">
            <v>0</v>
          </cell>
        </row>
        <row r="38">
          <cell r="A38" t="str">
            <v>11211.908</v>
          </cell>
          <cell r="B38">
            <v>859622180</v>
          </cell>
          <cell r="C38">
            <v>0</v>
          </cell>
          <cell r="D38">
            <v>1385407817551</v>
          </cell>
          <cell r="E38">
            <v>1386114003710</v>
          </cell>
          <cell r="F38">
            <v>153436021</v>
          </cell>
          <cell r="G38">
            <v>0</v>
          </cell>
          <cell r="H38" t="str">
            <v xml:space="preserve">      Tiền gửi VND - VCB Hoàn Kiếm - 668888</v>
          </cell>
          <cell r="K38">
            <v>1</v>
          </cell>
          <cell r="L38" t="str">
            <v>111.1</v>
          </cell>
          <cell r="M38">
            <v>859622180</v>
          </cell>
          <cell r="N38">
            <v>153436021</v>
          </cell>
          <cell r="O38">
            <v>0</v>
          </cell>
        </row>
        <row r="39">
          <cell r="A39" t="str">
            <v>11211.909</v>
          </cell>
          <cell r="B39">
            <v>0</v>
          </cell>
          <cell r="C39">
            <v>0</v>
          </cell>
          <cell r="D39">
            <v>1402579504661</v>
          </cell>
          <cell r="E39">
            <v>1402575628000</v>
          </cell>
          <cell r="F39">
            <v>3876661</v>
          </cell>
          <cell r="G39">
            <v>0</v>
          </cell>
          <cell r="H39" t="str">
            <v xml:space="preserve">      Tiền gửi VND - VCB Hoàn Kiếm - Tự doanh TP - 9996666</v>
          </cell>
          <cell r="K39">
            <v>1</v>
          </cell>
          <cell r="L39" t="str">
            <v>111.1</v>
          </cell>
          <cell r="M39">
            <v>0</v>
          </cell>
          <cell r="N39">
            <v>3876661</v>
          </cell>
          <cell r="O39">
            <v>0</v>
          </cell>
        </row>
        <row r="40">
          <cell r="A40" t="str">
            <v>11211.910</v>
          </cell>
          <cell r="B40">
            <v>6854677</v>
          </cell>
          <cell r="C40">
            <v>0</v>
          </cell>
          <cell r="D40">
            <v>20001723454</v>
          </cell>
          <cell r="E40">
            <v>20002860000</v>
          </cell>
          <cell r="F40">
            <v>5718131</v>
          </cell>
          <cell r="G40">
            <v>0</v>
          </cell>
          <cell r="H40" t="str">
            <v xml:space="preserve">      Tiền gửi VND - TCB Miền Nam - 956011</v>
          </cell>
          <cell r="K40">
            <v>1</v>
          </cell>
          <cell r="L40" t="str">
            <v>111.1</v>
          </cell>
          <cell r="M40">
            <v>6854677</v>
          </cell>
          <cell r="N40">
            <v>5718131</v>
          </cell>
          <cell r="O40">
            <v>0</v>
          </cell>
        </row>
        <row r="41">
          <cell r="A41" t="str">
            <v>11211.911</v>
          </cell>
          <cell r="B41">
            <v>4795723</v>
          </cell>
          <cell r="C41">
            <v>0</v>
          </cell>
          <cell r="D41">
            <v>20000004835</v>
          </cell>
          <cell r="E41">
            <v>20001100000</v>
          </cell>
          <cell r="F41">
            <v>3700558</v>
          </cell>
          <cell r="G41">
            <v>0</v>
          </cell>
          <cell r="H41" t="str">
            <v xml:space="preserve">      Tiền gửi VND - VIB Láng Hạ - 063279</v>
          </cell>
          <cell r="K41">
            <v>1</v>
          </cell>
          <cell r="L41" t="str">
            <v>111.1</v>
          </cell>
          <cell r="M41">
            <v>4795723</v>
          </cell>
          <cell r="N41">
            <v>3700558</v>
          </cell>
          <cell r="O41">
            <v>0</v>
          </cell>
        </row>
        <row r="42">
          <cell r="A42" t="str">
            <v>11211.912</v>
          </cell>
          <cell r="B42">
            <v>0</v>
          </cell>
          <cell r="C42">
            <v>0</v>
          </cell>
          <cell r="D42">
            <v>353273079400</v>
          </cell>
          <cell r="E42">
            <v>353259008889</v>
          </cell>
          <cell r="F42">
            <v>14070511</v>
          </cell>
          <cell r="G42">
            <v>0</v>
          </cell>
          <cell r="H42" t="str">
            <v xml:space="preserve">      Tiền gửi VND - ACB Vĩnh Phúc - 943829</v>
          </cell>
          <cell r="K42">
            <v>1</v>
          </cell>
          <cell r="L42" t="str">
            <v>111.1</v>
          </cell>
          <cell r="M42">
            <v>0</v>
          </cell>
          <cell r="N42">
            <v>14070511</v>
          </cell>
          <cell r="O42">
            <v>0</v>
          </cell>
        </row>
        <row r="43">
          <cell r="A43" t="str">
            <v>11211.913</v>
          </cell>
          <cell r="B43">
            <v>0</v>
          </cell>
          <cell r="C43">
            <v>0</v>
          </cell>
          <cell r="D43">
            <v>159939029463</v>
          </cell>
          <cell r="E43">
            <v>159927171653</v>
          </cell>
          <cell r="F43">
            <v>11857810</v>
          </cell>
          <cell r="G43">
            <v>0</v>
          </cell>
          <cell r="H43" t="str">
            <v xml:space="preserve">      Tiền gửi VND - Vietinbank CN Đông Hà Nội - 030908</v>
          </cell>
          <cell r="K43">
            <v>1</v>
          </cell>
          <cell r="L43" t="str">
            <v>111.1</v>
          </cell>
          <cell r="M43">
            <v>0</v>
          </cell>
          <cell r="N43">
            <v>11857810</v>
          </cell>
          <cell r="O43">
            <v>0</v>
          </cell>
        </row>
        <row r="44">
          <cell r="A44" t="str">
            <v>11212</v>
          </cell>
          <cell r="B44">
            <v>695039354</v>
          </cell>
          <cell r="C44">
            <v>0</v>
          </cell>
          <cell r="D44">
            <v>95351416208</v>
          </cell>
          <cell r="E44">
            <v>95090278724</v>
          </cell>
          <cell r="F44">
            <v>956176838</v>
          </cell>
          <cell r="G44">
            <v>0</v>
          </cell>
          <cell r="H44" t="str">
            <v xml:space="preserve">    Tiền gửi VND - TVS HCM</v>
          </cell>
          <cell r="K44">
            <v>1</v>
          </cell>
          <cell r="L44">
            <v>0</v>
          </cell>
          <cell r="M44" t="str">
            <v/>
          </cell>
          <cell r="N44">
            <v>0</v>
          </cell>
          <cell r="O44">
            <v>0</v>
          </cell>
        </row>
        <row r="45">
          <cell r="A45" t="str">
            <v>11212.100</v>
          </cell>
          <cell r="B45">
            <v>1304775</v>
          </cell>
          <cell r="C45">
            <v>0</v>
          </cell>
          <cell r="D45">
            <v>2970</v>
          </cell>
          <cell r="E45">
            <v>0</v>
          </cell>
          <cell r="F45">
            <v>1307745</v>
          </cell>
          <cell r="G45">
            <v>0</v>
          </cell>
          <cell r="H45" t="str">
            <v xml:space="preserve">      Tiền gửi VND - Eximbank CN Trương Định - 223259</v>
          </cell>
          <cell r="K45">
            <v>1</v>
          </cell>
          <cell r="L45" t="str">
            <v>111.1</v>
          </cell>
          <cell r="M45">
            <v>1304775</v>
          </cell>
          <cell r="N45">
            <v>1307745</v>
          </cell>
          <cell r="O45">
            <v>0</v>
          </cell>
        </row>
        <row r="46">
          <cell r="A46" t="str">
            <v>11212.200</v>
          </cell>
          <cell r="B46">
            <v>124129727</v>
          </cell>
          <cell r="C46">
            <v>0</v>
          </cell>
          <cell r="D46">
            <v>5874894244</v>
          </cell>
          <cell r="E46">
            <v>5947101391</v>
          </cell>
          <cell r="F46">
            <v>51922580</v>
          </cell>
          <cell r="G46">
            <v>0</v>
          </cell>
          <cell r="H46" t="str">
            <v xml:space="preserve">      Tiền gửi VND - VCB CN HCM - 124879</v>
          </cell>
          <cell r="K46">
            <v>1</v>
          </cell>
          <cell r="L46" t="str">
            <v>111.1</v>
          </cell>
          <cell r="M46">
            <v>124129727</v>
          </cell>
          <cell r="N46">
            <v>51922580</v>
          </cell>
          <cell r="O46">
            <v>0</v>
          </cell>
        </row>
        <row r="47">
          <cell r="A47" t="str">
            <v>11212.201</v>
          </cell>
          <cell r="B47">
            <v>0</v>
          </cell>
          <cell r="C47">
            <v>0</v>
          </cell>
          <cell r="D47">
            <v>232729522</v>
          </cell>
          <cell r="E47">
            <v>232729522</v>
          </cell>
          <cell r="F47">
            <v>0</v>
          </cell>
          <cell r="G47">
            <v>0</v>
          </cell>
          <cell r="H47" t="str">
            <v xml:space="preserve">      Tiền gửi VND - VCB TK thẻ Visacard</v>
          </cell>
          <cell r="K47">
            <v>1</v>
          </cell>
          <cell r="L47" t="str">
            <v>111.1</v>
          </cell>
          <cell r="M47">
            <v>0</v>
          </cell>
          <cell r="N47">
            <v>0</v>
          </cell>
          <cell r="O47">
            <v>0</v>
          </cell>
        </row>
        <row r="48">
          <cell r="A48" t="str">
            <v>11212.300</v>
          </cell>
          <cell r="B48">
            <v>563004118</v>
          </cell>
          <cell r="C48">
            <v>0</v>
          </cell>
          <cell r="D48">
            <v>89243783043</v>
          </cell>
          <cell r="E48">
            <v>88910194811</v>
          </cell>
          <cell r="F48">
            <v>896592350</v>
          </cell>
          <cell r="G48">
            <v>0</v>
          </cell>
          <cell r="H48" t="str">
            <v xml:space="preserve">      Tiền VND - Tiên Phong CN HCM - 439001</v>
          </cell>
          <cell r="K48">
            <v>1</v>
          </cell>
          <cell r="L48" t="str">
            <v>111.1</v>
          </cell>
          <cell r="M48">
            <v>563004118</v>
          </cell>
          <cell r="N48">
            <v>896592350</v>
          </cell>
          <cell r="O48">
            <v>0</v>
          </cell>
        </row>
        <row r="49">
          <cell r="A49" t="str">
            <v>11212.400</v>
          </cell>
          <cell r="B49">
            <v>2194002</v>
          </cell>
          <cell r="C49">
            <v>0</v>
          </cell>
          <cell r="D49">
            <v>6429</v>
          </cell>
          <cell r="E49">
            <v>165000</v>
          </cell>
          <cell r="F49">
            <v>2035431</v>
          </cell>
          <cell r="G49">
            <v>0</v>
          </cell>
          <cell r="H49" t="str">
            <v xml:space="preserve">      Tiền gửi VND - BIDV SGD2 - 708949</v>
          </cell>
          <cell r="K49">
            <v>1</v>
          </cell>
          <cell r="L49" t="str">
            <v>111.1</v>
          </cell>
          <cell r="M49">
            <v>2194002</v>
          </cell>
          <cell r="N49">
            <v>2035431</v>
          </cell>
          <cell r="O49">
            <v>0</v>
          </cell>
        </row>
        <row r="50">
          <cell r="A50" t="str">
            <v>11212.500</v>
          </cell>
          <cell r="B50">
            <v>4406732</v>
          </cell>
          <cell r="C50">
            <v>0</v>
          </cell>
          <cell r="D50">
            <v>0</v>
          </cell>
          <cell r="E50">
            <v>88000</v>
          </cell>
          <cell r="F50">
            <v>4318732</v>
          </cell>
          <cell r="G50">
            <v>0</v>
          </cell>
          <cell r="H50" t="str">
            <v xml:space="preserve">      Tiền gửi VND - ACB Bến Thành - 214529</v>
          </cell>
          <cell r="K50">
            <v>1</v>
          </cell>
          <cell r="L50" t="str">
            <v>111.1</v>
          </cell>
          <cell r="M50">
            <v>4406732</v>
          </cell>
          <cell r="N50">
            <v>4318732</v>
          </cell>
          <cell r="O50">
            <v>0</v>
          </cell>
        </row>
        <row r="51">
          <cell r="A51" t="str">
            <v>1122</v>
          </cell>
          <cell r="B51">
            <v>7138430798</v>
          </cell>
          <cell r="C51">
            <v>0</v>
          </cell>
          <cell r="D51">
            <v>3808790830</v>
          </cell>
          <cell r="E51">
            <v>8256005162</v>
          </cell>
          <cell r="F51">
            <v>2691216466</v>
          </cell>
          <cell r="G51">
            <v>0</v>
          </cell>
          <cell r="H51" t="str">
            <v xml:space="preserve">  Ngoại tệ</v>
          </cell>
          <cell r="K51">
            <v>1</v>
          </cell>
          <cell r="L51">
            <v>0</v>
          </cell>
          <cell r="M51" t="str">
            <v/>
          </cell>
          <cell r="N51">
            <v>0</v>
          </cell>
          <cell r="O51">
            <v>0</v>
          </cell>
        </row>
        <row r="52">
          <cell r="A52" t="str">
            <v>11221</v>
          </cell>
          <cell r="B52">
            <v>5609359</v>
          </cell>
          <cell r="C52">
            <v>0</v>
          </cell>
          <cell r="D52">
            <v>1285003125</v>
          </cell>
          <cell r="E52">
            <v>1285167824</v>
          </cell>
          <cell r="F52">
            <v>5444660</v>
          </cell>
          <cell r="G52">
            <v>0</v>
          </cell>
          <cell r="H52" t="str">
            <v xml:space="preserve">    Ngoại tệ gửi ngân hàng - TVS HN</v>
          </cell>
          <cell r="K52">
            <v>1</v>
          </cell>
          <cell r="L52">
            <v>0</v>
          </cell>
          <cell r="M52" t="str">
            <v/>
          </cell>
          <cell r="N52">
            <v>0</v>
          </cell>
          <cell r="O52">
            <v>0</v>
          </cell>
        </row>
        <row r="53">
          <cell r="A53" t="str">
            <v>11221.100</v>
          </cell>
          <cell r="B53">
            <v>3734941</v>
          </cell>
          <cell r="C53">
            <v>0</v>
          </cell>
          <cell r="D53">
            <v>1285003125</v>
          </cell>
          <cell r="E53">
            <v>1285012167</v>
          </cell>
          <cell r="F53">
            <v>3725899</v>
          </cell>
          <cell r="G53">
            <v>0</v>
          </cell>
          <cell r="H53" t="str">
            <v xml:space="preserve">      Tiền gửi USD - BIDV CN Thăng Long - 020342</v>
          </cell>
          <cell r="K53">
            <v>1</v>
          </cell>
          <cell r="L53" t="str">
            <v>111.1</v>
          </cell>
          <cell r="M53">
            <v>3734941</v>
          </cell>
          <cell r="N53">
            <v>3725899</v>
          </cell>
          <cell r="O53">
            <v>0</v>
          </cell>
        </row>
        <row r="54">
          <cell r="A54" t="str">
            <v>11221.200</v>
          </cell>
          <cell r="B54">
            <v>1874418</v>
          </cell>
          <cell r="C54">
            <v>0</v>
          </cell>
          <cell r="D54">
            <v>0</v>
          </cell>
          <cell r="E54">
            <v>155657</v>
          </cell>
          <cell r="F54">
            <v>1718761</v>
          </cell>
          <cell r="G54">
            <v>0</v>
          </cell>
          <cell r="H54" t="str">
            <v xml:space="preserve">      Tiền gửi USD tại TPBank Hội sở - 455002</v>
          </cell>
          <cell r="K54">
            <v>1</v>
          </cell>
          <cell r="L54" t="str">
            <v>111.1</v>
          </cell>
          <cell r="M54">
            <v>1874418</v>
          </cell>
          <cell r="N54">
            <v>1718761</v>
          </cell>
          <cell r="O54">
            <v>0</v>
          </cell>
        </row>
        <row r="55">
          <cell r="A55" t="str">
            <v>11222</v>
          </cell>
          <cell r="B55">
            <v>7132821439</v>
          </cell>
          <cell r="C55">
            <v>0</v>
          </cell>
          <cell r="D55">
            <v>2523787705</v>
          </cell>
          <cell r="E55">
            <v>6970837338</v>
          </cell>
          <cell r="F55">
            <v>2685771806</v>
          </cell>
          <cell r="G55">
            <v>0</v>
          </cell>
          <cell r="H55" t="str">
            <v xml:space="preserve">    Ngoại tệ gửi ngân hàng - TVS HCM</v>
          </cell>
          <cell r="K55">
            <v>1</v>
          </cell>
          <cell r="L55">
            <v>0</v>
          </cell>
          <cell r="M55" t="str">
            <v/>
          </cell>
          <cell r="N55">
            <v>0</v>
          </cell>
          <cell r="O55">
            <v>0</v>
          </cell>
        </row>
        <row r="56">
          <cell r="A56" t="str">
            <v>11222.100</v>
          </cell>
          <cell r="B56">
            <v>7132821439</v>
          </cell>
          <cell r="C56">
            <v>0</v>
          </cell>
          <cell r="D56">
            <v>2523787705</v>
          </cell>
          <cell r="E56">
            <v>6970837338</v>
          </cell>
          <cell r="F56">
            <v>2685771806</v>
          </cell>
          <cell r="G56">
            <v>0</v>
          </cell>
          <cell r="H56" t="str">
            <v xml:space="preserve">      Tiền gửi USD - VCB CN HCM - 633737</v>
          </cell>
          <cell r="K56">
            <v>1</v>
          </cell>
          <cell r="L56" t="str">
            <v>111.1</v>
          </cell>
          <cell r="M56">
            <v>7132821439</v>
          </cell>
          <cell r="N56">
            <v>2685771806</v>
          </cell>
          <cell r="O56">
            <v>0</v>
          </cell>
        </row>
        <row r="57">
          <cell r="A57" t="str">
            <v>114</v>
          </cell>
          <cell r="B57">
            <v>59758999483</v>
          </cell>
          <cell r="C57">
            <v>0</v>
          </cell>
          <cell r="D57">
            <v>3368617560640</v>
          </cell>
          <cell r="E57">
            <v>3323465743714</v>
          </cell>
          <cell r="F57">
            <v>104910816409</v>
          </cell>
          <cell r="G57">
            <v>0</v>
          </cell>
          <cell r="H57" t="str">
            <v>Tiền gửi của Nhà đầu tư về giao dịch chứng khoán theo phương thức CTCK quản lý</v>
          </cell>
          <cell r="K57">
            <v>1</v>
          </cell>
          <cell r="L57" t="str">
            <v>27.1</v>
          </cell>
          <cell r="M57">
            <v>59758999483</v>
          </cell>
          <cell r="N57">
            <v>104910816409</v>
          </cell>
          <cell r="O57" t="str">
            <v>- Tiền gửi tại Ngân hàng</v>
          </cell>
        </row>
        <row r="58">
          <cell r="A58" t="str">
            <v>1141</v>
          </cell>
          <cell r="B58">
            <v>59132700544</v>
          </cell>
          <cell r="C58">
            <v>0</v>
          </cell>
          <cell r="D58">
            <v>3359551940218</v>
          </cell>
          <cell r="E58">
            <v>3313918672335</v>
          </cell>
          <cell r="F58">
            <v>104765968427</v>
          </cell>
          <cell r="G58">
            <v>0</v>
          </cell>
          <cell r="H58" t="str">
            <v xml:space="preserve">  Tiền gửi của Nhà đầu tư trong nước về giao dịch chứng khoán theo phương thức CTCK quản lý</v>
          </cell>
          <cell r="K58">
            <v>1</v>
          </cell>
          <cell r="L58">
            <v>0</v>
          </cell>
          <cell r="M58" t="str">
            <v/>
          </cell>
          <cell r="N58">
            <v>0</v>
          </cell>
          <cell r="O58">
            <v>0</v>
          </cell>
        </row>
        <row r="59">
          <cell r="A59" t="str">
            <v>11411</v>
          </cell>
          <cell r="B59">
            <v>58014731857</v>
          </cell>
          <cell r="C59">
            <v>0</v>
          </cell>
          <cell r="D59">
            <v>2830787272312</v>
          </cell>
          <cell r="E59">
            <v>2786387205989</v>
          </cell>
          <cell r="F59">
            <v>102414798180</v>
          </cell>
          <cell r="G59">
            <v>0</v>
          </cell>
          <cell r="H59" t="str">
            <v xml:space="preserve">    Tiền ký quỹ của nhà đầu tư trong nước - TVS HN</v>
          </cell>
          <cell r="K59">
            <v>1</v>
          </cell>
          <cell r="L59">
            <v>0</v>
          </cell>
          <cell r="M59" t="str">
            <v/>
          </cell>
          <cell r="N59">
            <v>0</v>
          </cell>
          <cell r="O59">
            <v>0</v>
          </cell>
        </row>
        <row r="60">
          <cell r="A60" t="str">
            <v>11411.100</v>
          </cell>
          <cell r="B60">
            <v>2022719907</v>
          </cell>
          <cell r="C60">
            <v>0</v>
          </cell>
          <cell r="D60">
            <v>360931895324</v>
          </cell>
          <cell r="E60">
            <v>353043509028</v>
          </cell>
          <cell r="F60">
            <v>9911106203</v>
          </cell>
          <cell r="G60">
            <v>0</v>
          </cell>
          <cell r="H60" t="str">
            <v xml:space="preserve">      Tiền ký quỹ của NDTTN - BIDV Thăng Long - 089400</v>
          </cell>
          <cell r="K60">
            <v>1</v>
          </cell>
          <cell r="L60">
            <v>0</v>
          </cell>
          <cell r="M60" t="str">
            <v/>
          </cell>
          <cell r="N60">
            <v>0</v>
          </cell>
          <cell r="O60">
            <v>0</v>
          </cell>
        </row>
        <row r="61">
          <cell r="A61" t="str">
            <v>11411.103</v>
          </cell>
          <cell r="B61">
            <v>0</v>
          </cell>
          <cell r="C61">
            <v>0</v>
          </cell>
          <cell r="D61">
            <v>15000000000</v>
          </cell>
          <cell r="E61">
            <v>15000000000</v>
          </cell>
          <cell r="F61">
            <v>0</v>
          </cell>
          <cell r="G61">
            <v>0</v>
          </cell>
          <cell r="H61" t="str">
            <v xml:space="preserve">      Tiền ký quỹ của NDTTN - BIDV Thăng Long</v>
          </cell>
          <cell r="K61">
            <v>1</v>
          </cell>
          <cell r="L61">
            <v>0</v>
          </cell>
          <cell r="M61" t="str">
            <v/>
          </cell>
          <cell r="N61">
            <v>0</v>
          </cell>
          <cell r="O61">
            <v>0</v>
          </cell>
        </row>
        <row r="62">
          <cell r="A62" t="str">
            <v>11411.104</v>
          </cell>
          <cell r="B62">
            <v>0</v>
          </cell>
          <cell r="C62">
            <v>0</v>
          </cell>
          <cell r="D62">
            <v>1259827454629</v>
          </cell>
          <cell r="E62">
            <v>1259580356398</v>
          </cell>
          <cell r="F62">
            <v>247098231</v>
          </cell>
          <cell r="G62">
            <v>0</v>
          </cell>
          <cell r="H62" t="str">
            <v xml:space="preserve">      Tiền ký quỹ của NDTTN - BIDV Hà Thành - 1892916</v>
          </cell>
          <cell r="K62">
            <v>1</v>
          </cell>
          <cell r="L62">
            <v>0</v>
          </cell>
          <cell r="M62" t="str">
            <v/>
          </cell>
          <cell r="N62">
            <v>0</v>
          </cell>
          <cell r="O62">
            <v>0</v>
          </cell>
        </row>
        <row r="63">
          <cell r="A63" t="str">
            <v>11411.200</v>
          </cell>
          <cell r="B63">
            <v>9814365</v>
          </cell>
          <cell r="C63">
            <v>0</v>
          </cell>
          <cell r="D63">
            <v>59822</v>
          </cell>
          <cell r="E63">
            <v>13200</v>
          </cell>
          <cell r="F63">
            <v>9860987</v>
          </cell>
          <cell r="G63">
            <v>0</v>
          </cell>
          <cell r="H63" t="str">
            <v xml:space="preserve">      Tiền ký quỹ của NDTTN - LPB Hà nội - 999997</v>
          </cell>
          <cell r="K63">
            <v>1</v>
          </cell>
          <cell r="L63">
            <v>0</v>
          </cell>
          <cell r="M63" t="str">
            <v/>
          </cell>
          <cell r="N63">
            <v>0</v>
          </cell>
          <cell r="O63">
            <v>0</v>
          </cell>
        </row>
        <row r="64">
          <cell r="A64" t="str">
            <v>11411.400</v>
          </cell>
          <cell r="B64">
            <v>74257141</v>
          </cell>
          <cell r="C64">
            <v>0</v>
          </cell>
          <cell r="D64">
            <v>452585</v>
          </cell>
          <cell r="E64">
            <v>145200</v>
          </cell>
          <cell r="F64">
            <v>74564526</v>
          </cell>
          <cell r="G64">
            <v>0</v>
          </cell>
          <cell r="H64" t="str">
            <v xml:space="preserve">      Tiền ký quỹ của NĐT - LPB PGD Thanh Nhàn - 999999</v>
          </cell>
          <cell r="K64">
            <v>1</v>
          </cell>
          <cell r="L64">
            <v>0</v>
          </cell>
          <cell r="M64" t="str">
            <v/>
          </cell>
          <cell r="N64">
            <v>0</v>
          </cell>
          <cell r="O64">
            <v>0</v>
          </cell>
        </row>
        <row r="65">
          <cell r="A65" t="str">
            <v>11411.500</v>
          </cell>
          <cell r="B65">
            <v>3972992921</v>
          </cell>
          <cell r="C65">
            <v>0</v>
          </cell>
          <cell r="D65">
            <v>549564745049</v>
          </cell>
          <cell r="E65">
            <v>544860376535</v>
          </cell>
          <cell r="F65">
            <v>8677361435</v>
          </cell>
          <cell r="G65">
            <v>0</v>
          </cell>
          <cell r="H65" t="str">
            <v xml:space="preserve">      Tiền ký quỹ của NĐT - TPBank Láng Hạ - 455029</v>
          </cell>
          <cell r="K65">
            <v>1</v>
          </cell>
          <cell r="L65">
            <v>0</v>
          </cell>
          <cell r="M65" t="str">
            <v/>
          </cell>
          <cell r="N65">
            <v>0</v>
          </cell>
          <cell r="O65">
            <v>0</v>
          </cell>
        </row>
        <row r="66">
          <cell r="A66" t="str">
            <v>11411.600</v>
          </cell>
          <cell r="B66">
            <v>32358864491</v>
          </cell>
          <cell r="C66">
            <v>0</v>
          </cell>
          <cell r="D66">
            <v>239905755554</v>
          </cell>
          <cell r="E66">
            <v>189159130000</v>
          </cell>
          <cell r="F66">
            <v>83105490045</v>
          </cell>
          <cell r="G66">
            <v>0</v>
          </cell>
          <cell r="H66" t="str">
            <v xml:space="preserve">      Tiền ký quỹ của NĐT - TGTT tại Bảo Việt - 820006</v>
          </cell>
          <cell r="K66">
            <v>1</v>
          </cell>
          <cell r="L66">
            <v>0</v>
          </cell>
          <cell r="M66" t="str">
            <v/>
          </cell>
          <cell r="N66">
            <v>0</v>
          </cell>
          <cell r="O66">
            <v>0</v>
          </cell>
        </row>
        <row r="67">
          <cell r="A67" t="str">
            <v>11411.900</v>
          </cell>
          <cell r="B67">
            <v>19575736181</v>
          </cell>
          <cell r="C67">
            <v>0</v>
          </cell>
          <cell r="D67">
            <v>373556909058</v>
          </cell>
          <cell r="E67">
            <v>392743345559</v>
          </cell>
          <cell r="F67">
            <v>389299680</v>
          </cell>
          <cell r="G67">
            <v>0</v>
          </cell>
          <cell r="H67" t="str">
            <v xml:space="preserve">      Tiền ký quỹ của NĐT - TGTT tại VCB - 669999</v>
          </cell>
          <cell r="K67">
            <v>1</v>
          </cell>
          <cell r="L67">
            <v>0</v>
          </cell>
          <cell r="M67" t="str">
            <v/>
          </cell>
          <cell r="N67">
            <v>0</v>
          </cell>
          <cell r="O67">
            <v>0</v>
          </cell>
        </row>
        <row r="68">
          <cell r="A68" t="str">
            <v>11411.903</v>
          </cell>
          <cell r="B68">
            <v>346851</v>
          </cell>
          <cell r="C68">
            <v>0</v>
          </cell>
          <cell r="D68">
            <v>16000000291</v>
          </cell>
          <cell r="E68">
            <v>16000330069</v>
          </cell>
          <cell r="F68">
            <v>17073</v>
          </cell>
          <cell r="G68">
            <v>0</v>
          </cell>
          <cell r="H68" t="str">
            <v xml:space="preserve">      Tiền ký quỹ của NĐT - TGTT tại Techcombank - 56021</v>
          </cell>
          <cell r="K68">
            <v>1</v>
          </cell>
          <cell r="L68">
            <v>0</v>
          </cell>
          <cell r="M68" t="str">
            <v/>
          </cell>
          <cell r="N68">
            <v>0</v>
          </cell>
          <cell r="O68">
            <v>0</v>
          </cell>
        </row>
        <row r="69">
          <cell r="A69" t="str">
            <v>11411.904</v>
          </cell>
          <cell r="B69">
            <v>0</v>
          </cell>
          <cell r="C69">
            <v>0</v>
          </cell>
          <cell r="D69">
            <v>16000000000</v>
          </cell>
          <cell r="E69">
            <v>16000000000</v>
          </cell>
          <cell r="F69">
            <v>0</v>
          </cell>
          <cell r="G69">
            <v>0</v>
          </cell>
          <cell r="H69" t="str">
            <v xml:space="preserve">      Tiền ký quỹ của NĐTTN - TGTT tại Techcombank</v>
          </cell>
          <cell r="K69">
            <v>1</v>
          </cell>
          <cell r="L69">
            <v>0</v>
          </cell>
          <cell r="M69" t="str">
            <v/>
          </cell>
          <cell r="N69">
            <v>0</v>
          </cell>
          <cell r="O69">
            <v>0</v>
          </cell>
        </row>
        <row r="70">
          <cell r="A70" t="str">
            <v>11412</v>
          </cell>
          <cell r="B70">
            <v>1117968687</v>
          </cell>
          <cell r="C70">
            <v>0</v>
          </cell>
          <cell r="D70">
            <v>528764667906</v>
          </cell>
          <cell r="E70">
            <v>527531466346</v>
          </cell>
          <cell r="F70">
            <v>2351170247</v>
          </cell>
          <cell r="G70">
            <v>0</v>
          </cell>
          <cell r="H70" t="str">
            <v xml:space="preserve">    Tiền ký quỹ của nhà đầu tư trong nước - TVS HCM</v>
          </cell>
          <cell r="K70">
            <v>1</v>
          </cell>
          <cell r="L70">
            <v>0</v>
          </cell>
          <cell r="M70" t="str">
            <v/>
          </cell>
          <cell r="N70">
            <v>0</v>
          </cell>
          <cell r="O70">
            <v>0</v>
          </cell>
        </row>
        <row r="71">
          <cell r="A71" t="str">
            <v>11412.101</v>
          </cell>
          <cell r="B71">
            <v>163877743</v>
          </cell>
          <cell r="C71">
            <v>0</v>
          </cell>
          <cell r="D71">
            <v>5667330738</v>
          </cell>
          <cell r="E71">
            <v>5827653020</v>
          </cell>
          <cell r="F71">
            <v>3555461</v>
          </cell>
          <cell r="G71">
            <v>0</v>
          </cell>
          <cell r="H71" t="str">
            <v xml:space="preserve">      Tiền ký quỹ của NĐT - BIDV CNSGD2 - 710971</v>
          </cell>
          <cell r="K71">
            <v>1</v>
          </cell>
          <cell r="L71">
            <v>0</v>
          </cell>
          <cell r="M71" t="str">
            <v/>
          </cell>
          <cell r="N71">
            <v>0</v>
          </cell>
          <cell r="O71">
            <v>0</v>
          </cell>
        </row>
        <row r="72">
          <cell r="A72" t="str">
            <v>11412.102</v>
          </cell>
          <cell r="B72">
            <v>163898659</v>
          </cell>
          <cell r="C72">
            <v>0</v>
          </cell>
          <cell r="D72">
            <v>46838974837</v>
          </cell>
          <cell r="E72">
            <v>45798876369</v>
          </cell>
          <cell r="F72">
            <v>1203997127</v>
          </cell>
          <cell r="G72">
            <v>0</v>
          </cell>
          <cell r="H72" t="str">
            <v xml:space="preserve">      Tiền ký quỹ của NĐT - ACB CN Bến Thành - 659759</v>
          </cell>
          <cell r="K72">
            <v>1</v>
          </cell>
          <cell r="L72">
            <v>0</v>
          </cell>
          <cell r="M72" t="str">
            <v/>
          </cell>
          <cell r="N72">
            <v>0</v>
          </cell>
          <cell r="O72">
            <v>0</v>
          </cell>
        </row>
        <row r="73">
          <cell r="A73" t="str">
            <v>11412.103</v>
          </cell>
          <cell r="B73">
            <v>105217576</v>
          </cell>
          <cell r="C73">
            <v>0</v>
          </cell>
          <cell r="D73">
            <v>402714634594</v>
          </cell>
          <cell r="E73">
            <v>402006025916</v>
          </cell>
          <cell r="F73">
            <v>813826254</v>
          </cell>
          <cell r="G73">
            <v>0</v>
          </cell>
          <cell r="H73" t="str">
            <v xml:space="preserve">      Tiền ký quỹ của NĐT - TPBank  HCM - 439003</v>
          </cell>
          <cell r="K73">
            <v>1</v>
          </cell>
          <cell r="L73">
            <v>0</v>
          </cell>
          <cell r="M73" t="str">
            <v/>
          </cell>
          <cell r="N73">
            <v>0</v>
          </cell>
          <cell r="O73">
            <v>0</v>
          </cell>
        </row>
        <row r="74">
          <cell r="A74" t="str">
            <v>11412.104</v>
          </cell>
          <cell r="B74">
            <v>73429854</v>
          </cell>
          <cell r="C74">
            <v>0</v>
          </cell>
          <cell r="D74">
            <v>70512514514</v>
          </cell>
          <cell r="E74">
            <v>70337170550</v>
          </cell>
          <cell r="F74">
            <v>248773818</v>
          </cell>
          <cell r="G74">
            <v>0</v>
          </cell>
          <cell r="H74" t="str">
            <v xml:space="preserve">      Tiền ký quỹ của NĐT - VCB HCM - 687328</v>
          </cell>
          <cell r="K74">
            <v>1</v>
          </cell>
          <cell r="L74">
            <v>0</v>
          </cell>
          <cell r="M74" t="str">
            <v/>
          </cell>
          <cell r="N74">
            <v>0</v>
          </cell>
          <cell r="O74">
            <v>0</v>
          </cell>
        </row>
        <row r="75">
          <cell r="A75" t="str">
            <v>11412.105</v>
          </cell>
          <cell r="B75">
            <v>611544855</v>
          </cell>
          <cell r="C75">
            <v>0</v>
          </cell>
          <cell r="D75">
            <v>3031213223</v>
          </cell>
          <cell r="E75">
            <v>3561740491</v>
          </cell>
          <cell r="F75">
            <v>81017587</v>
          </cell>
          <cell r="G75">
            <v>0</v>
          </cell>
          <cell r="H75" t="str">
            <v xml:space="preserve">      Tiền ký quỹ của NDT - EXB CN Trương Định - 223262</v>
          </cell>
          <cell r="K75">
            <v>1</v>
          </cell>
          <cell r="L75">
            <v>0</v>
          </cell>
          <cell r="M75" t="str">
            <v/>
          </cell>
          <cell r="N75">
            <v>0</v>
          </cell>
          <cell r="O75">
            <v>0</v>
          </cell>
        </row>
        <row r="76">
          <cell r="A76" t="str">
            <v>1142</v>
          </cell>
          <cell r="B76">
            <v>626298939</v>
          </cell>
          <cell r="C76">
            <v>0</v>
          </cell>
          <cell r="D76">
            <v>9065620422</v>
          </cell>
          <cell r="E76">
            <v>9547071379</v>
          </cell>
          <cell r="F76">
            <v>144847982</v>
          </cell>
          <cell r="G76">
            <v>0</v>
          </cell>
          <cell r="H76" t="str">
            <v xml:space="preserve">  Tiền gửi của Nhà đầu tư nước ngoài về giao dịch chứng khoán theo phương thức CTCK quản lý</v>
          </cell>
          <cell r="K76">
            <v>1</v>
          </cell>
          <cell r="L76">
            <v>0</v>
          </cell>
          <cell r="M76" t="str">
            <v/>
          </cell>
          <cell r="N76">
            <v>0</v>
          </cell>
          <cell r="O76">
            <v>0</v>
          </cell>
        </row>
        <row r="77">
          <cell r="A77" t="str">
            <v>11421</v>
          </cell>
          <cell r="B77">
            <v>46993542</v>
          </cell>
          <cell r="C77">
            <v>0</v>
          </cell>
          <cell r="D77">
            <v>6540365004</v>
          </cell>
          <cell r="E77">
            <v>6532912786</v>
          </cell>
          <cell r="F77">
            <v>54445760</v>
          </cell>
          <cell r="G77">
            <v>0</v>
          </cell>
          <cell r="H77" t="str">
            <v xml:space="preserve">    Tiền ký quỹ của nhà đầu tư nước ngoài - TVS HN</v>
          </cell>
          <cell r="K77">
            <v>1</v>
          </cell>
          <cell r="L77">
            <v>0</v>
          </cell>
          <cell r="M77" t="str">
            <v/>
          </cell>
          <cell r="N77">
            <v>0</v>
          </cell>
          <cell r="O77">
            <v>0</v>
          </cell>
        </row>
        <row r="78">
          <cell r="A78" t="str">
            <v>11421.101</v>
          </cell>
          <cell r="B78">
            <v>46993542</v>
          </cell>
          <cell r="C78">
            <v>0</v>
          </cell>
          <cell r="D78">
            <v>6540365004</v>
          </cell>
          <cell r="E78">
            <v>6532912786</v>
          </cell>
          <cell r="F78">
            <v>54445760</v>
          </cell>
          <cell r="G78">
            <v>0</v>
          </cell>
          <cell r="H78" t="str">
            <v xml:space="preserve">      Tiền ký quỹ của NDTNN - BIDV Thăng Long - 089419</v>
          </cell>
          <cell r="K78">
            <v>1</v>
          </cell>
          <cell r="L78">
            <v>0</v>
          </cell>
          <cell r="M78" t="str">
            <v/>
          </cell>
          <cell r="N78">
            <v>0</v>
          </cell>
          <cell r="O78">
            <v>0</v>
          </cell>
        </row>
        <row r="79">
          <cell r="A79" t="str">
            <v>11422</v>
          </cell>
          <cell r="B79">
            <v>579305397</v>
          </cell>
          <cell r="C79">
            <v>0</v>
          </cell>
          <cell r="D79">
            <v>2525255418</v>
          </cell>
          <cell r="E79">
            <v>3014158593</v>
          </cell>
          <cell r="F79">
            <v>90402222</v>
          </cell>
          <cell r="G79">
            <v>0</v>
          </cell>
          <cell r="H79" t="str">
            <v xml:space="preserve">    Tiền ký quỹ của nhà đầu tư nước ngoài - TVS HCM</v>
          </cell>
          <cell r="K79">
            <v>1</v>
          </cell>
          <cell r="L79">
            <v>0</v>
          </cell>
          <cell r="M79" t="str">
            <v/>
          </cell>
          <cell r="N79">
            <v>0</v>
          </cell>
          <cell r="O79">
            <v>0</v>
          </cell>
        </row>
        <row r="80">
          <cell r="A80" t="str">
            <v>11422.100</v>
          </cell>
          <cell r="B80">
            <v>542285289</v>
          </cell>
          <cell r="C80">
            <v>0</v>
          </cell>
          <cell r="D80">
            <v>485210246</v>
          </cell>
          <cell r="E80">
            <v>949075374</v>
          </cell>
          <cell r="F80">
            <v>78420161</v>
          </cell>
          <cell r="G80">
            <v>0</v>
          </cell>
          <cell r="H80" t="str">
            <v xml:space="preserve">      Tiền ký quỹ của NDTNN - NH Tiên Phong - 439079</v>
          </cell>
          <cell r="K80">
            <v>1</v>
          </cell>
          <cell r="L80">
            <v>0</v>
          </cell>
          <cell r="M80" t="str">
            <v/>
          </cell>
          <cell r="N80">
            <v>0</v>
          </cell>
          <cell r="O80">
            <v>0</v>
          </cell>
        </row>
        <row r="81">
          <cell r="A81" t="str">
            <v>11422.101</v>
          </cell>
          <cell r="B81">
            <v>37020108</v>
          </cell>
          <cell r="C81">
            <v>0</v>
          </cell>
          <cell r="D81">
            <v>2040045172</v>
          </cell>
          <cell r="E81">
            <v>2065083219</v>
          </cell>
          <cell r="F81">
            <v>11982061</v>
          </cell>
          <cell r="G81">
            <v>0</v>
          </cell>
          <cell r="H81" t="str">
            <v xml:space="preserve">      Tiền ký quỹ của NDTNN- NH BIDV NKKN- 119.10.00.030390.7</v>
          </cell>
          <cell r="K81">
            <v>1</v>
          </cell>
          <cell r="L81">
            <v>0</v>
          </cell>
          <cell r="M81" t="str">
            <v/>
          </cell>
          <cell r="N81">
            <v>0</v>
          </cell>
          <cell r="O81">
            <v>0</v>
          </cell>
        </row>
        <row r="82">
          <cell r="A82" t="str">
            <v>116</v>
          </cell>
          <cell r="B82">
            <v>5940991</v>
          </cell>
          <cell r="C82">
            <v>0</v>
          </cell>
          <cell r="D82">
            <v>1239260541148</v>
          </cell>
          <cell r="E82">
            <v>1239260365600</v>
          </cell>
          <cell r="F82">
            <v>6116539</v>
          </cell>
          <cell r="G82">
            <v>0</v>
          </cell>
          <cell r="H82" t="str">
            <v>Tiền gửi tổng hợp giao dịch chứng khoán cho khách hàng</v>
          </cell>
          <cell r="K82">
            <v>1</v>
          </cell>
          <cell r="L82">
            <v>0</v>
          </cell>
          <cell r="M82" t="str">
            <v/>
          </cell>
          <cell r="N82">
            <v>0</v>
          </cell>
          <cell r="O82">
            <v>0</v>
          </cell>
        </row>
        <row r="83">
          <cell r="A83" t="str">
            <v>1161</v>
          </cell>
          <cell r="B83">
            <v>5534760</v>
          </cell>
          <cell r="C83">
            <v>0</v>
          </cell>
          <cell r="D83">
            <v>1232318080237</v>
          </cell>
          <cell r="E83">
            <v>1232317907100</v>
          </cell>
          <cell r="F83">
            <v>5707897</v>
          </cell>
          <cell r="G83">
            <v>0</v>
          </cell>
          <cell r="H83" t="str">
            <v xml:space="preserve">  Tiền gửi tổng hợp giao dịch chứng khoán cho khách hàng - Nhà đầu tư trong nước</v>
          </cell>
          <cell r="K83">
            <v>1</v>
          </cell>
          <cell r="L83" t="str">
            <v>29.1</v>
          </cell>
          <cell r="M83">
            <v>5534760</v>
          </cell>
          <cell r="N83">
            <v>5707897</v>
          </cell>
          <cell r="O83" t="str">
            <v>- Tiền gửi tại Ngân hàng</v>
          </cell>
        </row>
        <row r="84">
          <cell r="A84" t="str">
            <v>1162</v>
          </cell>
          <cell r="B84">
            <v>406231</v>
          </cell>
          <cell r="C84">
            <v>0</v>
          </cell>
          <cell r="D84">
            <v>6942460911</v>
          </cell>
          <cell r="E84">
            <v>6942458500</v>
          </cell>
          <cell r="F84">
            <v>408642</v>
          </cell>
          <cell r="G84">
            <v>0</v>
          </cell>
          <cell r="H84" t="str">
            <v xml:space="preserve">  Tiền gửi tổng hợp giao dịch chứng khoán cho khách hàng - Nhà đầu tư nước ngoài</v>
          </cell>
          <cell r="K84">
            <v>1</v>
          </cell>
          <cell r="L84" t="str">
            <v>29.2</v>
          </cell>
          <cell r="M84">
            <v>406231</v>
          </cell>
          <cell r="N84">
            <v>408642</v>
          </cell>
          <cell r="O84" t="str">
            <v>- Tiền gửi tại Ngân hàng</v>
          </cell>
        </row>
        <row r="85">
          <cell r="A85" t="str">
            <v>117</v>
          </cell>
          <cell r="B85">
            <v>3183687</v>
          </cell>
          <cell r="C85">
            <v>0</v>
          </cell>
          <cell r="D85">
            <v>72724423208</v>
          </cell>
          <cell r="E85">
            <v>72723269564</v>
          </cell>
          <cell r="F85">
            <v>4337331</v>
          </cell>
          <cell r="G85">
            <v>0</v>
          </cell>
          <cell r="H85" t="str">
            <v>Tiền gửi của tổ chức phát hành</v>
          </cell>
          <cell r="K85">
            <v>1</v>
          </cell>
          <cell r="L85">
            <v>0</v>
          </cell>
          <cell r="M85" t="str">
            <v/>
          </cell>
          <cell r="N85">
            <v>0</v>
          </cell>
          <cell r="O85" t="str">
            <v>- Tiền gửi tại Ngân hàng</v>
          </cell>
        </row>
        <row r="86">
          <cell r="A86" t="str">
            <v>1172</v>
          </cell>
          <cell r="B86">
            <v>3183687</v>
          </cell>
          <cell r="C86">
            <v>0</v>
          </cell>
          <cell r="D86">
            <v>72724423208</v>
          </cell>
          <cell r="E86">
            <v>72723269564</v>
          </cell>
          <cell r="F86">
            <v>4337331</v>
          </cell>
          <cell r="G86">
            <v>0</v>
          </cell>
          <cell r="H86" t="str">
            <v xml:space="preserve">  Tiền gửi thanh toán gốc, tiền lãi và cổ tức của Tổ chức phát hành</v>
          </cell>
          <cell r="K86">
            <v>1</v>
          </cell>
          <cell r="L86">
            <v>0</v>
          </cell>
          <cell r="M86" t="str">
            <v/>
          </cell>
          <cell r="N86">
            <v>0</v>
          </cell>
          <cell r="O86">
            <v>0</v>
          </cell>
        </row>
        <row r="87">
          <cell r="A87" t="str">
            <v>11721</v>
          </cell>
          <cell r="B87">
            <v>3183687</v>
          </cell>
          <cell r="C87">
            <v>0</v>
          </cell>
          <cell r="D87">
            <v>72724423208</v>
          </cell>
          <cell r="E87">
            <v>72723269564</v>
          </cell>
          <cell r="F87">
            <v>4337331</v>
          </cell>
          <cell r="G87">
            <v>0</v>
          </cell>
          <cell r="H87" t="str">
            <v xml:space="preserve">    Tiền Việt Nam</v>
          </cell>
          <cell r="K87">
            <v>1</v>
          </cell>
          <cell r="L87" t="str">
            <v>111.1</v>
          </cell>
          <cell r="M87">
            <v>3183687</v>
          </cell>
          <cell r="N87">
            <v>4337331</v>
          </cell>
          <cell r="O87">
            <v>0</v>
          </cell>
        </row>
        <row r="88">
          <cell r="A88" t="str">
            <v>118</v>
          </cell>
          <cell r="B88">
            <v>0</v>
          </cell>
          <cell r="C88">
            <v>0</v>
          </cell>
          <cell r="D88">
            <v>4666816937300</v>
          </cell>
          <cell r="E88">
            <v>4666816937300</v>
          </cell>
          <cell r="F88">
            <v>0</v>
          </cell>
          <cell r="G88">
            <v>0</v>
          </cell>
          <cell r="H88" t="str">
            <v>Tiền gửi bù trừ và thanh toán giao dịch chứng khoán</v>
          </cell>
          <cell r="K88">
            <v>1</v>
          </cell>
          <cell r="L88">
            <v>0</v>
          </cell>
          <cell r="M88" t="str">
            <v/>
          </cell>
          <cell r="N88">
            <v>0</v>
          </cell>
          <cell r="O88" t="str">
            <v>- Tiền gửi tại Ngân hàng</v>
          </cell>
        </row>
        <row r="89">
          <cell r="A89" t="str">
            <v>1181</v>
          </cell>
          <cell r="B89">
            <v>0</v>
          </cell>
          <cell r="C89">
            <v>0</v>
          </cell>
          <cell r="D89">
            <v>3427565951500</v>
          </cell>
          <cell r="E89">
            <v>3427565951500</v>
          </cell>
          <cell r="F89">
            <v>0</v>
          </cell>
          <cell r="G89">
            <v>0</v>
          </cell>
          <cell r="H89" t="str">
            <v xml:space="preserve">  Tiền gửi bù trừ và thanh toán giao dịch chứng khoán của CTCK</v>
          </cell>
          <cell r="K89">
            <v>1</v>
          </cell>
          <cell r="L89" t="str">
            <v>111.1</v>
          </cell>
          <cell r="M89">
            <v>0</v>
          </cell>
          <cell r="N89">
            <v>0</v>
          </cell>
          <cell r="O89">
            <v>0</v>
          </cell>
        </row>
        <row r="90">
          <cell r="A90" t="str">
            <v>1181.01</v>
          </cell>
          <cell r="B90">
            <v>0</v>
          </cell>
          <cell r="C90">
            <v>0</v>
          </cell>
          <cell r="D90">
            <v>2024991951500</v>
          </cell>
          <cell r="E90">
            <v>2024991951500</v>
          </cell>
          <cell r="F90">
            <v>0</v>
          </cell>
          <cell r="G90">
            <v>0</v>
          </cell>
          <cell r="H90" t="str">
            <v xml:space="preserve">    Tiền gửi bù trừ và thanh toán giao dịch chứng khoán của CTCK - Tại BIDV Hà Thành</v>
          </cell>
          <cell r="K90">
            <v>1</v>
          </cell>
          <cell r="L90">
            <v>0</v>
          </cell>
          <cell r="M90" t="str">
            <v/>
          </cell>
          <cell r="N90">
            <v>0</v>
          </cell>
          <cell r="O90">
            <v>0</v>
          </cell>
        </row>
        <row r="91">
          <cell r="A91" t="str">
            <v>1181.02</v>
          </cell>
          <cell r="B91">
            <v>0</v>
          </cell>
          <cell r="C91">
            <v>0</v>
          </cell>
          <cell r="D91">
            <v>1402574000000</v>
          </cell>
          <cell r="E91">
            <v>1402574000000</v>
          </cell>
          <cell r="F91">
            <v>0</v>
          </cell>
          <cell r="G91">
            <v>0</v>
          </cell>
          <cell r="H91" t="str">
            <v xml:space="preserve">    Tiền gửi và thanh toán giao dịch Trái Phiếu của CTCK - Tại VCB</v>
          </cell>
          <cell r="K91">
            <v>1</v>
          </cell>
          <cell r="L91">
            <v>0</v>
          </cell>
          <cell r="M91" t="str">
            <v/>
          </cell>
          <cell r="N91">
            <v>0</v>
          </cell>
          <cell r="O91">
            <v>0</v>
          </cell>
        </row>
        <row r="92">
          <cell r="A92" t="str">
            <v>1182</v>
          </cell>
          <cell r="B92">
            <v>0</v>
          </cell>
          <cell r="C92">
            <v>0</v>
          </cell>
          <cell r="D92">
            <v>1232317907100</v>
          </cell>
          <cell r="E92">
            <v>1232317907100</v>
          </cell>
          <cell r="F92">
            <v>0</v>
          </cell>
          <cell r="G92">
            <v>0</v>
          </cell>
          <cell r="H92" t="str">
            <v xml:space="preserve">  Tiền gửi bù trừ và thanh toán giao dịch chứng khoán của Nhà đầu tư trong nước</v>
          </cell>
          <cell r="K92">
            <v>1</v>
          </cell>
          <cell r="L92" t="str">
            <v>111.1</v>
          </cell>
          <cell r="M92">
            <v>0</v>
          </cell>
          <cell r="N92">
            <v>0</v>
          </cell>
          <cell r="O92">
            <v>0</v>
          </cell>
        </row>
        <row r="93">
          <cell r="A93" t="str">
            <v>1183</v>
          </cell>
          <cell r="B93">
            <v>0</v>
          </cell>
          <cell r="C93">
            <v>0</v>
          </cell>
          <cell r="D93">
            <v>6933078700</v>
          </cell>
          <cell r="E93">
            <v>6933078700</v>
          </cell>
          <cell r="F93">
            <v>0</v>
          </cell>
          <cell r="G93">
            <v>0</v>
          </cell>
          <cell r="H93" t="str">
            <v xml:space="preserve">  Tiền gửi bù trừ và thanh toán giao dịch chứng khoán của Nhà đầu tư nước ngoài</v>
          </cell>
          <cell r="K93">
            <v>1</v>
          </cell>
          <cell r="L93">
            <v>0</v>
          </cell>
          <cell r="M93" t="str">
            <v/>
          </cell>
          <cell r="N93">
            <v>0</v>
          </cell>
          <cell r="O93">
            <v>0</v>
          </cell>
        </row>
        <row r="94">
          <cell r="A94" t="str">
            <v>121</v>
          </cell>
          <cell r="B94">
            <v>358721087861</v>
          </cell>
          <cell r="C94">
            <v>0</v>
          </cell>
          <cell r="D94">
            <v>3163868764226</v>
          </cell>
          <cell r="E94">
            <v>3138091677994</v>
          </cell>
          <cell r="F94">
            <v>384498174093</v>
          </cell>
          <cell r="G94">
            <v>0</v>
          </cell>
          <cell r="H94" t="str">
            <v>Tài sản tài chính ghi nhận thông qua lãi/lỗ</v>
          </cell>
          <cell r="K94">
            <v>1</v>
          </cell>
          <cell r="L94">
            <v>0</v>
          </cell>
          <cell r="M94" t="str">
            <v/>
          </cell>
          <cell r="N94">
            <v>0</v>
          </cell>
          <cell r="O94">
            <v>0</v>
          </cell>
        </row>
        <row r="95">
          <cell r="A95" t="str">
            <v>1211</v>
          </cell>
          <cell r="B95">
            <v>358721087861</v>
          </cell>
          <cell r="C95">
            <v>0</v>
          </cell>
          <cell r="D95">
            <v>2945165766235</v>
          </cell>
          <cell r="E95">
            <v>2981525326639</v>
          </cell>
          <cell r="F95">
            <v>322361527457</v>
          </cell>
          <cell r="G95">
            <v>0</v>
          </cell>
          <cell r="H95" t="str">
            <v xml:space="preserve">  Giá mua</v>
          </cell>
          <cell r="K95">
            <v>1</v>
          </cell>
          <cell r="L95">
            <v>0</v>
          </cell>
          <cell r="M95" t="str">
            <v/>
          </cell>
          <cell r="N95">
            <v>0</v>
          </cell>
          <cell r="O95">
            <v>0</v>
          </cell>
        </row>
        <row r="96">
          <cell r="A96" t="str">
            <v>121101</v>
          </cell>
          <cell r="B96">
            <v>307929587861</v>
          </cell>
          <cell r="C96">
            <v>0</v>
          </cell>
          <cell r="D96">
            <v>335848516235</v>
          </cell>
          <cell r="E96">
            <v>321416576639</v>
          </cell>
          <cell r="F96">
            <v>322361527457</v>
          </cell>
          <cell r="G96">
            <v>0</v>
          </cell>
          <cell r="H96" t="str">
            <v xml:space="preserve">    Giá mua - Cổ phiếu niêm yết</v>
          </cell>
          <cell r="K96">
            <v>1</v>
          </cell>
          <cell r="L96">
            <v>0</v>
          </cell>
          <cell r="M96" t="str">
            <v/>
          </cell>
          <cell r="N96">
            <v>0</v>
          </cell>
          <cell r="O96" t="str">
            <v>- Chứng khoán tự doanh</v>
          </cell>
        </row>
        <row r="97">
          <cell r="A97" t="str">
            <v>12110101</v>
          </cell>
          <cell r="B97">
            <v>307929587861</v>
          </cell>
          <cell r="C97">
            <v>0</v>
          </cell>
          <cell r="D97">
            <v>335848516235</v>
          </cell>
          <cell r="E97">
            <v>321416576639</v>
          </cell>
          <cell r="F97">
            <v>322361527457</v>
          </cell>
          <cell r="G97">
            <v>0</v>
          </cell>
          <cell r="H97" t="str">
            <v xml:space="preserve">      Giá mua - Cổ phiếu niêm yết - Cổ phiếu phổ thông</v>
          </cell>
          <cell r="K97">
            <v>1</v>
          </cell>
          <cell r="L97" t="str">
            <v>112</v>
          </cell>
          <cell r="M97">
            <v>307929587861</v>
          </cell>
          <cell r="N97">
            <v>322361527457</v>
          </cell>
          <cell r="O97">
            <v>0</v>
          </cell>
        </row>
        <row r="98">
          <cell r="A98" t="str">
            <v>121103</v>
          </cell>
          <cell r="B98">
            <v>50791500000</v>
          </cell>
          <cell r="C98">
            <v>0</v>
          </cell>
          <cell r="D98">
            <v>2606084500000</v>
          </cell>
          <cell r="E98">
            <v>2656876000000</v>
          </cell>
          <cell r="F98">
            <v>0</v>
          </cell>
          <cell r="G98">
            <v>0</v>
          </cell>
          <cell r="H98" t="str">
            <v xml:space="preserve">    Giá mua - Trái phiếu niêm yết</v>
          </cell>
          <cell r="K98">
            <v>1</v>
          </cell>
          <cell r="L98">
            <v>0</v>
          </cell>
          <cell r="M98" t="str">
            <v/>
          </cell>
          <cell r="N98">
            <v>0</v>
          </cell>
          <cell r="O98">
            <v>0</v>
          </cell>
        </row>
        <row r="99">
          <cell r="A99" t="str">
            <v>12110301</v>
          </cell>
          <cell r="B99">
            <v>50791500000</v>
          </cell>
          <cell r="C99">
            <v>0</v>
          </cell>
          <cell r="D99">
            <v>2606084500000</v>
          </cell>
          <cell r="E99">
            <v>2656876000000</v>
          </cell>
          <cell r="F99">
            <v>0</v>
          </cell>
          <cell r="G99">
            <v>0</v>
          </cell>
          <cell r="H99" t="str">
            <v xml:space="preserve">      Giá mua - Trái phiếu niêm yết - Trái phiếu Chính phủ</v>
          </cell>
          <cell r="K99">
            <v>1</v>
          </cell>
          <cell r="L99" t="str">
            <v>112</v>
          </cell>
          <cell r="M99">
            <v>50791500000</v>
          </cell>
          <cell r="N99">
            <v>0</v>
          </cell>
          <cell r="O99" t="str">
            <v>+ Trái phiếu chính phủ</v>
          </cell>
        </row>
        <row r="100">
          <cell r="A100" t="str">
            <v>121107</v>
          </cell>
          <cell r="B100">
            <v>0</v>
          </cell>
          <cell r="C100">
            <v>0</v>
          </cell>
          <cell r="D100">
            <v>3232750000</v>
          </cell>
          <cell r="E100">
            <v>3232750000</v>
          </cell>
          <cell r="F100">
            <v>0</v>
          </cell>
          <cell r="G100">
            <v>0</v>
          </cell>
          <cell r="H100" t="str">
            <v xml:space="preserve">    Giá mua - Các tài sản tài chính phái sinh chưa niêm yết</v>
          </cell>
          <cell r="K100">
            <v>1</v>
          </cell>
          <cell r="L100">
            <v>0</v>
          </cell>
          <cell r="M100" t="str">
            <v/>
          </cell>
          <cell r="N100">
            <v>0</v>
          </cell>
          <cell r="O100" t="str">
            <v>- Chứng khoán tự doanh</v>
          </cell>
        </row>
        <row r="101">
          <cell r="A101" t="str">
            <v>12110703</v>
          </cell>
          <cell r="B101">
            <v>0</v>
          </cell>
          <cell r="C101">
            <v>0</v>
          </cell>
          <cell r="D101">
            <v>3232750000</v>
          </cell>
          <cell r="E101">
            <v>3232750000</v>
          </cell>
          <cell r="F101">
            <v>0</v>
          </cell>
          <cell r="G101">
            <v>0</v>
          </cell>
          <cell r="H101" t="str">
            <v xml:space="preserve">      Giá mua - Các tài sản tài chính phái sinh chưa niêm yết - Hợp đồng hoán đổi (Hoán đổi lãi suất, hoán đổi tiền tệ chéo)</v>
          </cell>
          <cell r="K101">
            <v>1</v>
          </cell>
          <cell r="L101" t="str">
            <v>112</v>
          </cell>
          <cell r="M101">
            <v>0</v>
          </cell>
          <cell r="N101">
            <v>0</v>
          </cell>
          <cell r="O101">
            <v>0</v>
          </cell>
        </row>
        <row r="102">
          <cell r="A102" t="str">
            <v>1212</v>
          </cell>
          <cell r="B102">
            <v>0</v>
          </cell>
          <cell r="C102">
            <v>0</v>
          </cell>
          <cell r="D102">
            <v>218702997991</v>
          </cell>
          <cell r="E102">
            <v>156566351355</v>
          </cell>
          <cell r="F102">
            <v>62136646636</v>
          </cell>
          <cell r="G102">
            <v>0</v>
          </cell>
          <cell r="H102" t="str">
            <v xml:space="preserve">  Chênh lệch đánh giá lại các tài sản tài chính ghi nhận thông qua lãi/lỗ</v>
          </cell>
          <cell r="K102">
            <v>1</v>
          </cell>
          <cell r="L102">
            <v>0</v>
          </cell>
          <cell r="M102" t="str">
            <v/>
          </cell>
          <cell r="N102">
            <v>0</v>
          </cell>
          <cell r="O102" t="str">
            <v>- Chứng khoán tự doanh</v>
          </cell>
        </row>
        <row r="103">
          <cell r="A103" t="str">
            <v>121201</v>
          </cell>
          <cell r="B103">
            <v>0</v>
          </cell>
          <cell r="C103">
            <v>0</v>
          </cell>
          <cell r="D103">
            <v>218702997991</v>
          </cell>
          <cell r="E103">
            <v>156566351355</v>
          </cell>
          <cell r="F103">
            <v>62136646636</v>
          </cell>
          <cell r="G103">
            <v>0</v>
          </cell>
          <cell r="H103" t="str">
            <v xml:space="preserve">    Chênh lệch đánh giá lại - Cổ phiếu niêm yết</v>
          </cell>
          <cell r="K103">
            <v>1</v>
          </cell>
          <cell r="L103">
            <v>0</v>
          </cell>
          <cell r="M103" t="str">
            <v/>
          </cell>
          <cell r="N103">
            <v>0</v>
          </cell>
          <cell r="O103">
            <v>0</v>
          </cell>
        </row>
        <row r="104">
          <cell r="A104" t="str">
            <v>12120101</v>
          </cell>
          <cell r="B104">
            <v>0</v>
          </cell>
          <cell r="C104">
            <v>0</v>
          </cell>
          <cell r="D104">
            <v>218702997991</v>
          </cell>
          <cell r="E104">
            <v>156566351355</v>
          </cell>
          <cell r="F104">
            <v>62136646636</v>
          </cell>
          <cell r="G104">
            <v>0</v>
          </cell>
          <cell r="H104" t="str">
            <v xml:space="preserve">      Chênh lệch đánh giá lại - Cổ phiếu phổ thông</v>
          </cell>
          <cell r="K104">
            <v>1</v>
          </cell>
          <cell r="L104" t="str">
            <v>112</v>
          </cell>
          <cell r="M104">
            <v>0</v>
          </cell>
          <cell r="N104">
            <v>62136646636</v>
          </cell>
          <cell r="O104">
            <v>0</v>
          </cell>
        </row>
        <row r="105">
          <cell r="A105" t="str">
            <v>122</v>
          </cell>
          <cell r="B105">
            <v>749500000000</v>
          </cell>
          <cell r="C105">
            <v>0</v>
          </cell>
          <cell r="D105">
            <v>1036550000000</v>
          </cell>
          <cell r="E105">
            <v>859500000000</v>
          </cell>
          <cell r="F105">
            <v>926550000000</v>
          </cell>
          <cell r="G105">
            <v>0</v>
          </cell>
          <cell r="H105" t="str">
            <v>Các khoản đầu tư nắm giữ đến ngày đáo hạn</v>
          </cell>
          <cell r="K105">
            <v>1</v>
          </cell>
          <cell r="L105">
            <v>0</v>
          </cell>
          <cell r="M105" t="str">
            <v/>
          </cell>
          <cell r="N105">
            <v>0</v>
          </cell>
          <cell r="O105">
            <v>0</v>
          </cell>
        </row>
        <row r="106">
          <cell r="A106" t="str">
            <v>1221</v>
          </cell>
          <cell r="B106">
            <v>749500000000</v>
          </cell>
          <cell r="C106">
            <v>0</v>
          </cell>
          <cell r="D106">
            <v>1036550000000</v>
          </cell>
          <cell r="E106">
            <v>859500000000</v>
          </cell>
          <cell r="F106">
            <v>926550000000</v>
          </cell>
          <cell r="G106">
            <v>0</v>
          </cell>
          <cell r="H106" t="str">
            <v xml:space="preserve">  Giá mua các khoản đầu tư nắm giữ đến ngày đáo hạn</v>
          </cell>
          <cell r="K106">
            <v>1</v>
          </cell>
          <cell r="L106">
            <v>0</v>
          </cell>
          <cell r="M106" t="str">
            <v/>
          </cell>
          <cell r="N106">
            <v>0</v>
          </cell>
          <cell r="O106">
            <v>0</v>
          </cell>
        </row>
        <row r="107">
          <cell r="A107" t="str">
            <v>122108</v>
          </cell>
          <cell r="B107">
            <v>749500000000</v>
          </cell>
          <cell r="C107">
            <v>0</v>
          </cell>
          <cell r="D107">
            <v>1036550000000</v>
          </cell>
          <cell r="E107">
            <v>859500000000</v>
          </cell>
          <cell r="F107">
            <v>926550000000</v>
          </cell>
          <cell r="G107">
            <v>0</v>
          </cell>
          <cell r="H107" t="str">
            <v xml:space="preserve">    Giá mua - HTM khác</v>
          </cell>
          <cell r="K107">
            <v>1</v>
          </cell>
          <cell r="L107" t="str">
            <v>113</v>
          </cell>
          <cell r="M107">
            <v>749500000000</v>
          </cell>
          <cell r="N107">
            <v>926550000000</v>
          </cell>
          <cell r="O107" t="str">
            <v>- Đầu tư ngắn hạn của công ty chứng khoán</v>
          </cell>
        </row>
        <row r="108">
          <cell r="A108" t="str">
            <v>123</v>
          </cell>
          <cell r="B108">
            <v>90999383698</v>
          </cell>
          <cell r="C108">
            <v>0</v>
          </cell>
          <cell r="D108">
            <v>1816269838718</v>
          </cell>
          <cell r="E108">
            <v>1751570411870</v>
          </cell>
          <cell r="F108">
            <v>155698810546</v>
          </cell>
          <cell r="G108">
            <v>0</v>
          </cell>
          <cell r="H108" t="str">
            <v>Các khoản cho vay</v>
          </cell>
          <cell r="K108">
            <v>1</v>
          </cell>
          <cell r="L108">
            <v>0</v>
          </cell>
          <cell r="M108" t="str">
            <v/>
          </cell>
          <cell r="N108">
            <v>0</v>
          </cell>
          <cell r="O108" t="str">
            <v>3. Tài sản có khác</v>
          </cell>
        </row>
        <row r="109">
          <cell r="A109" t="str">
            <v>1231</v>
          </cell>
          <cell r="B109">
            <v>88740016473</v>
          </cell>
          <cell r="C109">
            <v>0</v>
          </cell>
          <cell r="D109">
            <v>968229419699</v>
          </cell>
          <cell r="E109">
            <v>914135388083</v>
          </cell>
          <cell r="F109">
            <v>142834048089</v>
          </cell>
          <cell r="G109">
            <v>0</v>
          </cell>
          <cell r="H109" t="str">
            <v xml:space="preserve">  Cho vay hoạt động Margin</v>
          </cell>
          <cell r="K109">
            <v>1</v>
          </cell>
          <cell r="L109">
            <v>0</v>
          </cell>
          <cell r="M109" t="str">
            <v/>
          </cell>
          <cell r="N109">
            <v>0</v>
          </cell>
          <cell r="O109">
            <v>0</v>
          </cell>
        </row>
        <row r="110">
          <cell r="A110" t="str">
            <v>12311</v>
          </cell>
          <cell r="B110">
            <v>88740016473</v>
          </cell>
          <cell r="C110">
            <v>0</v>
          </cell>
          <cell r="D110">
            <v>968229419699</v>
          </cell>
          <cell r="E110">
            <v>914135388083</v>
          </cell>
          <cell r="F110">
            <v>142834048089</v>
          </cell>
          <cell r="G110">
            <v>0</v>
          </cell>
          <cell r="H110" t="str">
            <v xml:space="preserve">    Gốc cho vay hoạt động Margin</v>
          </cell>
          <cell r="K110">
            <v>1</v>
          </cell>
          <cell r="L110" t="str">
            <v>114</v>
          </cell>
          <cell r="M110">
            <v>88740016473</v>
          </cell>
          <cell r="N110">
            <v>142834048089</v>
          </cell>
          <cell r="O110">
            <v>0</v>
          </cell>
        </row>
        <row r="111">
          <cell r="A111" t="str">
            <v>1232</v>
          </cell>
          <cell r="B111">
            <v>2259367225</v>
          </cell>
          <cell r="C111">
            <v>0</v>
          </cell>
          <cell r="D111">
            <v>848040419019</v>
          </cell>
          <cell r="E111">
            <v>837435023787</v>
          </cell>
          <cell r="F111">
            <v>12864762457</v>
          </cell>
          <cell r="G111">
            <v>0</v>
          </cell>
          <cell r="H111" t="str">
            <v xml:space="preserve">  Cho vay hoạt động ứng trước tiền bán của khách hàng</v>
          </cell>
          <cell r="K111">
            <v>1</v>
          </cell>
          <cell r="L111">
            <v>0</v>
          </cell>
          <cell r="M111" t="str">
            <v/>
          </cell>
          <cell r="N111">
            <v>0</v>
          </cell>
          <cell r="O111">
            <v>0</v>
          </cell>
        </row>
        <row r="112">
          <cell r="A112" t="str">
            <v>12321</v>
          </cell>
          <cell r="B112">
            <v>2259367225</v>
          </cell>
          <cell r="C112">
            <v>0</v>
          </cell>
          <cell r="D112">
            <v>848040419019</v>
          </cell>
          <cell r="E112">
            <v>837435023787</v>
          </cell>
          <cell r="F112">
            <v>12864762457</v>
          </cell>
          <cell r="G112">
            <v>0</v>
          </cell>
          <cell r="H112" t="str">
            <v xml:space="preserve">    Gốc cho vay hoạt động ứng trước tiền bán của khách hàng</v>
          </cell>
          <cell r="K112">
            <v>1</v>
          </cell>
          <cell r="L112" t="str">
            <v>114</v>
          </cell>
          <cell r="M112">
            <v>2259367225</v>
          </cell>
          <cell r="N112">
            <v>12864762457</v>
          </cell>
          <cell r="O112">
            <v>0</v>
          </cell>
        </row>
        <row r="113">
          <cell r="A113" t="str">
            <v>124</v>
          </cell>
          <cell r="B113">
            <v>48466258872</v>
          </cell>
          <cell r="C113">
            <v>0</v>
          </cell>
          <cell r="D113">
            <v>0</v>
          </cell>
          <cell r="E113">
            <v>36408000000</v>
          </cell>
          <cell r="F113">
            <v>12058258872</v>
          </cell>
          <cell r="G113">
            <v>0</v>
          </cell>
          <cell r="H113" t="str">
            <v>Tài sản tài chính sẵn sàng để bán AFS</v>
          </cell>
          <cell r="K113">
            <v>1</v>
          </cell>
          <cell r="L113">
            <v>0</v>
          </cell>
          <cell r="M113" t="str">
            <v/>
          </cell>
          <cell r="N113">
            <v>0</v>
          </cell>
          <cell r="O113" t="str">
            <v>b) Các khoản đầu tư chứng khoán dài hạn và góp vốn liên doanh của công ty chứng khoán</v>
          </cell>
        </row>
        <row r="114">
          <cell r="A114" t="str">
            <v>1241</v>
          </cell>
          <cell r="B114">
            <v>48466258872</v>
          </cell>
          <cell r="C114">
            <v>0</v>
          </cell>
          <cell r="D114">
            <v>0</v>
          </cell>
          <cell r="E114">
            <v>36408000000</v>
          </cell>
          <cell r="F114">
            <v>12058258872</v>
          </cell>
          <cell r="G114">
            <v>0</v>
          </cell>
          <cell r="H114" t="str">
            <v xml:space="preserve">  Giá mua tài sản tài chính sẵn sàng để bán AFS</v>
          </cell>
          <cell r="K114">
            <v>1</v>
          </cell>
          <cell r="L114">
            <v>0</v>
          </cell>
          <cell r="M114" t="str">
            <v/>
          </cell>
          <cell r="N114">
            <v>0</v>
          </cell>
          <cell r="O114">
            <v>0</v>
          </cell>
        </row>
        <row r="115">
          <cell r="A115" t="str">
            <v>124102</v>
          </cell>
          <cell r="B115">
            <v>48466258872</v>
          </cell>
          <cell r="C115">
            <v>0</v>
          </cell>
          <cell r="D115">
            <v>0</v>
          </cell>
          <cell r="E115">
            <v>36408000000</v>
          </cell>
          <cell r="F115">
            <v>12058258872</v>
          </cell>
          <cell r="G115">
            <v>0</v>
          </cell>
          <cell r="H115" t="str">
            <v xml:space="preserve">    Giá mua - Cổ phiếu chưa niêm yết</v>
          </cell>
          <cell r="K115">
            <v>1</v>
          </cell>
          <cell r="L115">
            <v>0</v>
          </cell>
          <cell r="M115" t="str">
            <v/>
          </cell>
          <cell r="N115">
            <v>0</v>
          </cell>
          <cell r="O115">
            <v>0</v>
          </cell>
        </row>
        <row r="116">
          <cell r="A116" t="str">
            <v>12410201</v>
          </cell>
          <cell r="B116">
            <v>48466258872</v>
          </cell>
          <cell r="C116">
            <v>0</v>
          </cell>
          <cell r="D116">
            <v>0</v>
          </cell>
          <cell r="E116">
            <v>36408000000</v>
          </cell>
          <cell r="F116">
            <v>12058258872</v>
          </cell>
          <cell r="G116">
            <v>0</v>
          </cell>
          <cell r="H116" t="str">
            <v xml:space="preserve">      Giá mua - Cổ phiếu chưa niêm yết - Cổ phiếu phổ thông</v>
          </cell>
          <cell r="K116">
            <v>1</v>
          </cell>
          <cell r="L116" t="str">
            <v>115</v>
          </cell>
          <cell r="M116">
            <v>48466258872</v>
          </cell>
          <cell r="N116">
            <v>12058258872</v>
          </cell>
          <cell r="O116">
            <v>0</v>
          </cell>
        </row>
        <row r="117">
          <cell r="A117" t="str">
            <v>129</v>
          </cell>
          <cell r="B117">
            <v>0</v>
          </cell>
          <cell r="C117">
            <v>44683289027</v>
          </cell>
          <cell r="D117">
            <v>42414650309</v>
          </cell>
          <cell r="E117">
            <v>666170000</v>
          </cell>
          <cell r="F117">
            <v>0</v>
          </cell>
          <cell r="G117">
            <v>2934808718</v>
          </cell>
          <cell r="H117" t="str">
            <v>Dự phòng suy giảm giá trị tài sản tài chính và tài sản nhận thế chấp</v>
          </cell>
          <cell r="K117">
            <v>1</v>
          </cell>
          <cell r="L117">
            <v>0</v>
          </cell>
          <cell r="M117" t="str">
            <v/>
          </cell>
          <cell r="N117">
            <v>0</v>
          </cell>
          <cell r="O117" t="str">
            <v>d) Dự phòng giảm giá chứng khoán và đầu tư dài hạn khác</v>
          </cell>
        </row>
        <row r="118">
          <cell r="A118" t="str">
            <v>1292</v>
          </cell>
          <cell r="B118">
            <v>0</v>
          </cell>
          <cell r="C118">
            <v>1241357651</v>
          </cell>
          <cell r="D118">
            <v>661198933</v>
          </cell>
          <cell r="E118">
            <v>0</v>
          </cell>
          <cell r="F118">
            <v>0</v>
          </cell>
          <cell r="G118">
            <v>580158718</v>
          </cell>
          <cell r="H118" t="str">
            <v xml:space="preserve">  Dự phòng suy giảm giá trị các khoản cho vay</v>
          </cell>
          <cell r="K118">
            <v>1</v>
          </cell>
          <cell r="L118">
            <v>0</v>
          </cell>
          <cell r="M118" t="str">
            <v/>
          </cell>
          <cell r="N118">
            <v>0</v>
          </cell>
          <cell r="O118">
            <v>0</v>
          </cell>
        </row>
        <row r="119">
          <cell r="A119" t="str">
            <v>12921</v>
          </cell>
          <cell r="B119">
            <v>0</v>
          </cell>
          <cell r="C119">
            <v>1241357651</v>
          </cell>
          <cell r="D119">
            <v>661198933</v>
          </cell>
          <cell r="E119">
            <v>0</v>
          </cell>
          <cell r="F119">
            <v>0</v>
          </cell>
          <cell r="G119">
            <v>580158718</v>
          </cell>
          <cell r="H119" t="str">
            <v xml:space="preserve">    Dự phòng suy giảm - Cho vay hoạt động Margin</v>
          </cell>
          <cell r="K119">
            <v>1</v>
          </cell>
          <cell r="L119">
            <v>0</v>
          </cell>
          <cell r="M119" t="str">
            <v/>
          </cell>
          <cell r="N119">
            <v>0</v>
          </cell>
          <cell r="O119">
            <v>0</v>
          </cell>
        </row>
        <row r="120">
          <cell r="A120" t="str">
            <v>129213</v>
          </cell>
          <cell r="B120">
            <v>0</v>
          </cell>
          <cell r="C120">
            <v>1241357651</v>
          </cell>
          <cell r="D120">
            <v>661198933</v>
          </cell>
          <cell r="E120">
            <v>0</v>
          </cell>
          <cell r="F120">
            <v>0</v>
          </cell>
          <cell r="G120">
            <v>580158718</v>
          </cell>
          <cell r="H120" t="str">
            <v xml:space="preserve">      Dự phòng suy giảm - Cổ phiếu</v>
          </cell>
          <cell r="K120">
            <v>1</v>
          </cell>
          <cell r="L120" t="str">
            <v>116</v>
          </cell>
          <cell r="M120">
            <v>-1241357651</v>
          </cell>
          <cell r="N120">
            <v>-580158718</v>
          </cell>
          <cell r="O120">
            <v>0</v>
          </cell>
        </row>
        <row r="121">
          <cell r="A121" t="str">
            <v>1293</v>
          </cell>
          <cell r="B121">
            <v>0</v>
          </cell>
          <cell r="C121">
            <v>1688480000</v>
          </cell>
          <cell r="D121">
            <v>0</v>
          </cell>
          <cell r="E121">
            <v>666170000</v>
          </cell>
          <cell r="F121">
            <v>0</v>
          </cell>
          <cell r="G121">
            <v>2354650000</v>
          </cell>
          <cell r="H121" t="str">
            <v xml:space="preserve">  Dự phòng suy giảm giá trị tài sản tài chính sẵn sàng để bán</v>
          </cell>
          <cell r="K121">
            <v>1</v>
          </cell>
          <cell r="L121" t="str">
            <v>116</v>
          </cell>
          <cell r="M121">
            <v>-1688480000</v>
          </cell>
          <cell r="N121">
            <v>-2354650000</v>
          </cell>
          <cell r="O121">
            <v>0</v>
          </cell>
        </row>
        <row r="122">
          <cell r="A122" t="str">
            <v>1299</v>
          </cell>
          <cell r="B122">
            <v>0</v>
          </cell>
          <cell r="C122">
            <v>41753451376</v>
          </cell>
          <cell r="D122">
            <v>41753451376</v>
          </cell>
          <cell r="E122">
            <v>0</v>
          </cell>
          <cell r="F122">
            <v>0</v>
          </cell>
          <cell r="G122">
            <v>0</v>
          </cell>
          <cell r="H122" t="str">
            <v xml:space="preserve">  Dự phòng giảm giá tài sản tài chính</v>
          </cell>
          <cell r="K122">
            <v>1</v>
          </cell>
          <cell r="L122" t="str">
            <v>112</v>
          </cell>
          <cell r="M122">
            <v>-41753451376</v>
          </cell>
          <cell r="N122">
            <v>0</v>
          </cell>
          <cell r="O122">
            <v>0</v>
          </cell>
        </row>
        <row r="123">
          <cell r="A123" t="str">
            <v>131</v>
          </cell>
          <cell r="B123">
            <v>19552500000</v>
          </cell>
          <cell r="D123">
            <v>3126039963577</v>
          </cell>
          <cell r="E123">
            <v>3105406611577</v>
          </cell>
          <cell r="F123">
            <v>485000000</v>
          </cell>
          <cell r="G123">
            <v>0</v>
          </cell>
          <cell r="H123" t="str">
            <v>Phải thu của khách hàng</v>
          </cell>
          <cell r="K123">
            <v>1</v>
          </cell>
          <cell r="L123">
            <v>0</v>
          </cell>
          <cell r="M123" t="str">
            <v/>
          </cell>
          <cell r="N123">
            <v>0</v>
          </cell>
          <cell r="O123" t="str">
            <v>3. Tài sản có khác</v>
          </cell>
        </row>
        <row r="124">
          <cell r="A124" t="str">
            <v>131X</v>
          </cell>
          <cell r="C124">
            <v>39700852000</v>
          </cell>
          <cell r="H124" t="str">
            <v>Phải thu của khách hàng</v>
          </cell>
          <cell r="K124">
            <v>1</v>
          </cell>
          <cell r="L124" t="str">
            <v>321</v>
          </cell>
          <cell r="M124">
            <v>-39700852000</v>
          </cell>
          <cell r="N124">
            <v>0</v>
          </cell>
          <cell r="O124" t="str">
            <v>7. Tài sản nợ khác</v>
          </cell>
        </row>
        <row r="125">
          <cell r="A125" t="str">
            <v>1311</v>
          </cell>
          <cell r="B125">
            <v>19552500000</v>
          </cell>
          <cell r="D125">
            <v>3125939963577</v>
          </cell>
          <cell r="E125">
            <v>3105306611577</v>
          </cell>
          <cell r="F125">
            <v>485000000</v>
          </cell>
          <cell r="G125">
            <v>0</v>
          </cell>
          <cell r="H125" t="str">
            <v xml:space="preserve">  Phải thu bán các tài sản tài chính</v>
          </cell>
          <cell r="K125">
            <v>1</v>
          </cell>
          <cell r="L125">
            <v>0</v>
          </cell>
          <cell r="M125" t="str">
            <v/>
          </cell>
          <cell r="N125">
            <v>0</v>
          </cell>
          <cell r="O125">
            <v>0</v>
          </cell>
        </row>
        <row r="126">
          <cell r="A126" t="str">
            <v>13111</v>
          </cell>
          <cell r="B126">
            <v>19552500000</v>
          </cell>
          <cell r="D126">
            <v>329885186577</v>
          </cell>
          <cell r="E126">
            <v>348952686577</v>
          </cell>
          <cell r="F126">
            <v>485000000</v>
          </cell>
          <cell r="G126">
            <v>0</v>
          </cell>
          <cell r="H126" t="str">
            <v xml:space="preserve">    Phải thu bán cổ phiếu</v>
          </cell>
          <cell r="K126">
            <v>1</v>
          </cell>
          <cell r="L126">
            <v>0</v>
          </cell>
          <cell r="M126" t="str">
            <v/>
          </cell>
          <cell r="N126">
            <v>0</v>
          </cell>
          <cell r="O126">
            <v>0</v>
          </cell>
        </row>
        <row r="127">
          <cell r="A127" t="str">
            <v>1311101</v>
          </cell>
          <cell r="B127">
            <v>19552500000</v>
          </cell>
          <cell r="D127">
            <v>329885186577</v>
          </cell>
          <cell r="E127">
            <v>348952686577</v>
          </cell>
          <cell r="F127">
            <v>485000000</v>
          </cell>
          <cell r="G127">
            <v>0</v>
          </cell>
          <cell r="H127" t="str">
            <v xml:space="preserve">      Phải thu bán cổ phiếu</v>
          </cell>
          <cell r="K127">
            <v>1</v>
          </cell>
          <cell r="L127" t="str">
            <v>117.1</v>
          </cell>
          <cell r="M127">
            <v>19552500000</v>
          </cell>
          <cell r="N127">
            <v>485000000</v>
          </cell>
          <cell r="O127">
            <v>0</v>
          </cell>
        </row>
        <row r="128">
          <cell r="A128" t="str">
            <v>13112</v>
          </cell>
          <cell r="B128">
            <v>0</v>
          </cell>
          <cell r="D128">
            <v>2796054777000</v>
          </cell>
          <cell r="E128">
            <v>2756353925000</v>
          </cell>
          <cell r="F128">
            <v>0</v>
          </cell>
          <cell r="G128">
            <v>0</v>
          </cell>
          <cell r="H128" t="str">
            <v xml:space="preserve">    Phải thu bán trái phiếu</v>
          </cell>
          <cell r="K128">
            <v>1</v>
          </cell>
          <cell r="L128">
            <v>0</v>
          </cell>
          <cell r="M128" t="str">
            <v/>
          </cell>
          <cell r="N128">
            <v>0</v>
          </cell>
          <cell r="O128">
            <v>0</v>
          </cell>
        </row>
        <row r="129">
          <cell r="A129" t="str">
            <v>1311201</v>
          </cell>
          <cell r="B129">
            <v>0</v>
          </cell>
          <cell r="D129">
            <v>2796054777000</v>
          </cell>
          <cell r="E129">
            <v>2756353925000</v>
          </cell>
          <cell r="F129">
            <v>0</v>
          </cell>
          <cell r="G129">
            <v>0</v>
          </cell>
          <cell r="H129" t="str">
            <v xml:space="preserve">      Phải thu bán trái phiếu</v>
          </cell>
          <cell r="K129">
            <v>1</v>
          </cell>
          <cell r="L129" t="str">
            <v>117.1</v>
          </cell>
          <cell r="M129">
            <v>0</v>
          </cell>
          <cell r="N129">
            <v>0</v>
          </cell>
          <cell r="O129">
            <v>0</v>
          </cell>
        </row>
        <row r="130">
          <cell r="A130" t="str">
            <v>1312</v>
          </cell>
          <cell r="B130">
            <v>0</v>
          </cell>
          <cell r="C130">
            <v>0</v>
          </cell>
          <cell r="D130">
            <v>100000000</v>
          </cell>
          <cell r="E130">
            <v>100000000</v>
          </cell>
          <cell r="F130">
            <v>0</v>
          </cell>
          <cell r="G130">
            <v>0</v>
          </cell>
          <cell r="H130" t="str">
            <v xml:space="preserve">  Phải thu khách hàng khác</v>
          </cell>
          <cell r="K130">
            <v>1</v>
          </cell>
          <cell r="L130">
            <v>0</v>
          </cell>
          <cell r="M130" t="str">
            <v/>
          </cell>
          <cell r="N130">
            <v>0</v>
          </cell>
          <cell r="O130">
            <v>0</v>
          </cell>
        </row>
        <row r="131">
          <cell r="A131" t="str">
            <v>13121</v>
          </cell>
          <cell r="B131">
            <v>0</v>
          </cell>
          <cell r="C131">
            <v>0</v>
          </cell>
          <cell r="D131">
            <v>100000000</v>
          </cell>
          <cell r="E131">
            <v>100000000</v>
          </cell>
          <cell r="F131">
            <v>0</v>
          </cell>
          <cell r="G131">
            <v>0</v>
          </cell>
          <cell r="H131" t="str">
            <v xml:space="preserve">    Phải thu khách hàng khác ngắn hạn</v>
          </cell>
          <cell r="K131">
            <v>1</v>
          </cell>
          <cell r="L131" t="str">
            <v>122</v>
          </cell>
          <cell r="M131">
            <v>0</v>
          </cell>
          <cell r="N131">
            <v>0</v>
          </cell>
          <cell r="O131">
            <v>0</v>
          </cell>
        </row>
        <row r="132">
          <cell r="A132" t="str">
            <v>132</v>
          </cell>
          <cell r="B132">
            <v>21352963354</v>
          </cell>
          <cell r="C132">
            <v>0</v>
          </cell>
          <cell r="D132">
            <v>83217320265</v>
          </cell>
          <cell r="E132">
            <v>68291293752</v>
          </cell>
          <cell r="F132">
            <v>36278989867</v>
          </cell>
          <cell r="G132">
            <v>0</v>
          </cell>
          <cell r="H132" t="str">
            <v>Phải thu và dự thu cổ tức, tiền lãi các tài sản tài chính</v>
          </cell>
          <cell r="K132">
            <v>1</v>
          </cell>
          <cell r="L132" t="str">
            <v>117.2</v>
          </cell>
          <cell r="M132">
            <v>21352963354</v>
          </cell>
          <cell r="N132">
            <v>36278989867</v>
          </cell>
          <cell r="O132" t="str">
            <v>3. Tài sản có khác</v>
          </cell>
        </row>
        <row r="133">
          <cell r="A133" t="str">
            <v>1322</v>
          </cell>
          <cell r="B133">
            <v>21352963354</v>
          </cell>
          <cell r="C133">
            <v>0</v>
          </cell>
          <cell r="D133">
            <v>83217320265</v>
          </cell>
          <cell r="E133">
            <v>68291293752</v>
          </cell>
          <cell r="F133">
            <v>36278989867</v>
          </cell>
          <cell r="G133">
            <v>0</v>
          </cell>
          <cell r="H133" t="str">
            <v xml:space="preserve">  Dự thu cổ tức, tiền lãi phát sinh trong kỳ chưa đến ngày thu trong kỳ</v>
          </cell>
          <cell r="K133">
            <v>1</v>
          </cell>
          <cell r="L133" t="str">
            <v>117.4</v>
          </cell>
          <cell r="M133">
            <v>21352963354</v>
          </cell>
          <cell r="N133">
            <v>36278989867</v>
          </cell>
          <cell r="O133">
            <v>0</v>
          </cell>
        </row>
        <row r="134">
          <cell r="A134" t="str">
            <v>13221</v>
          </cell>
          <cell r="B134">
            <v>500507800</v>
          </cell>
          <cell r="C134">
            <v>0</v>
          </cell>
          <cell r="D134">
            <v>6612939150</v>
          </cell>
          <cell r="E134">
            <v>6521443750</v>
          </cell>
          <cell r="F134">
            <v>592003200</v>
          </cell>
          <cell r="G134">
            <v>0</v>
          </cell>
          <cell r="H134" t="str">
            <v xml:space="preserve">    Dự thu cổ tức - Cổ phiếu niêm yết phát sinh trong kỳ</v>
          </cell>
          <cell r="K134">
            <v>1</v>
          </cell>
          <cell r="L134">
            <v>0</v>
          </cell>
          <cell r="M134" t="str">
            <v/>
          </cell>
          <cell r="N134">
            <v>0</v>
          </cell>
          <cell r="O134">
            <v>0</v>
          </cell>
        </row>
        <row r="135">
          <cell r="A135" t="str">
            <v>1322101</v>
          </cell>
          <cell r="B135">
            <v>500507800</v>
          </cell>
          <cell r="C135">
            <v>0</v>
          </cell>
          <cell r="D135">
            <v>6612939150</v>
          </cell>
          <cell r="E135">
            <v>6521443750</v>
          </cell>
          <cell r="F135">
            <v>592003200</v>
          </cell>
          <cell r="G135">
            <v>0</v>
          </cell>
          <cell r="H135" t="str">
            <v xml:space="preserve">      Dự thu cổ tức - Cổ phiếu phổ thông</v>
          </cell>
          <cell r="K135">
            <v>1</v>
          </cell>
          <cell r="L135">
            <v>0</v>
          </cell>
          <cell r="M135" t="str">
            <v/>
          </cell>
          <cell r="N135">
            <v>0</v>
          </cell>
          <cell r="O135">
            <v>0</v>
          </cell>
        </row>
        <row r="136">
          <cell r="A136" t="str">
            <v>13222</v>
          </cell>
          <cell r="B136">
            <v>0</v>
          </cell>
          <cell r="C136">
            <v>0</v>
          </cell>
          <cell r="D136">
            <v>6200000000</v>
          </cell>
          <cell r="E136">
            <v>6200000000</v>
          </cell>
          <cell r="F136">
            <v>0</v>
          </cell>
          <cell r="G136">
            <v>0</v>
          </cell>
          <cell r="H136" t="str">
            <v xml:space="preserve">    Dự thu cổ tức - Cổ phiếu chưa niêm yết</v>
          </cell>
          <cell r="K136">
            <v>1</v>
          </cell>
          <cell r="L136">
            <v>0</v>
          </cell>
          <cell r="M136" t="str">
            <v/>
          </cell>
          <cell r="N136">
            <v>0</v>
          </cell>
          <cell r="O136">
            <v>0</v>
          </cell>
        </row>
        <row r="137">
          <cell r="A137" t="str">
            <v>1322201</v>
          </cell>
          <cell r="B137">
            <v>0</v>
          </cell>
          <cell r="C137">
            <v>0</v>
          </cell>
          <cell r="D137">
            <v>6200000000</v>
          </cell>
          <cell r="E137">
            <v>6200000000</v>
          </cell>
          <cell r="F137">
            <v>0</v>
          </cell>
          <cell r="G137">
            <v>0</v>
          </cell>
          <cell r="H137" t="str">
            <v xml:space="preserve">      Dự thu cổ tức - Cổ phiếu phổ thông</v>
          </cell>
          <cell r="K137">
            <v>1</v>
          </cell>
          <cell r="L137">
            <v>0</v>
          </cell>
          <cell r="M137" t="str">
            <v/>
          </cell>
          <cell r="N137">
            <v>0</v>
          </cell>
          <cell r="O137">
            <v>0</v>
          </cell>
        </row>
        <row r="138">
          <cell r="A138" t="str">
            <v>13225</v>
          </cell>
          <cell r="B138">
            <v>20852455554</v>
          </cell>
          <cell r="C138">
            <v>0</v>
          </cell>
          <cell r="D138">
            <v>70404381115</v>
          </cell>
          <cell r="E138">
            <v>55569850002</v>
          </cell>
          <cell r="F138">
            <v>35686986667</v>
          </cell>
          <cell r="G138">
            <v>0</v>
          </cell>
          <cell r="H138" t="str">
            <v xml:space="preserve">    Dự thu tiền lãi - Công cụ thị trường tiền tệ phát sinh trong kỳ</v>
          </cell>
          <cell r="K138">
            <v>1</v>
          </cell>
          <cell r="L138">
            <v>0</v>
          </cell>
          <cell r="M138" t="str">
            <v/>
          </cell>
          <cell r="N138">
            <v>0</v>
          </cell>
          <cell r="O138">
            <v>0</v>
          </cell>
        </row>
        <row r="139">
          <cell r="A139" t="str">
            <v>1322505</v>
          </cell>
          <cell r="B139">
            <v>20852455554</v>
          </cell>
          <cell r="C139">
            <v>0</v>
          </cell>
          <cell r="D139">
            <v>70404381115</v>
          </cell>
          <cell r="E139">
            <v>55569850002</v>
          </cell>
          <cell r="F139">
            <v>35686986667</v>
          </cell>
          <cell r="G139">
            <v>0</v>
          </cell>
          <cell r="H139" t="str">
            <v xml:space="preserve">      Dự thu tiền lãi - Tiền gửi có kỳ hạn cố định</v>
          </cell>
          <cell r="K139">
            <v>1</v>
          </cell>
          <cell r="L139">
            <v>0</v>
          </cell>
          <cell r="M139" t="str">
            <v/>
          </cell>
          <cell r="N139">
            <v>0</v>
          </cell>
          <cell r="O139">
            <v>0</v>
          </cell>
        </row>
        <row r="140">
          <cell r="A140" t="str">
            <v>135</v>
          </cell>
          <cell r="B140">
            <v>142506697</v>
          </cell>
          <cell r="C140">
            <v>0</v>
          </cell>
          <cell r="D140">
            <v>12536586524</v>
          </cell>
          <cell r="E140">
            <v>10900379019</v>
          </cell>
          <cell r="F140">
            <v>1778714202</v>
          </cell>
          <cell r="G140">
            <v>0</v>
          </cell>
          <cell r="H140" t="str">
            <v>Phải thu các dịch vụ CTCK cung cấp</v>
          </cell>
          <cell r="K140">
            <v>1</v>
          </cell>
          <cell r="L140" t="str">
            <v>119</v>
          </cell>
          <cell r="M140">
            <v>142506697</v>
          </cell>
          <cell r="N140">
            <v>1778714202</v>
          </cell>
          <cell r="O140" t="str">
            <v>3. Tài sản có khác</v>
          </cell>
        </row>
        <row r="141">
          <cell r="A141" t="str">
            <v>1351.01</v>
          </cell>
          <cell r="B141">
            <v>16943914</v>
          </cell>
          <cell r="C141">
            <v>0</v>
          </cell>
          <cell r="D141">
            <v>5216417781</v>
          </cell>
          <cell r="E141">
            <v>5195937879</v>
          </cell>
          <cell r="F141">
            <v>37423816</v>
          </cell>
          <cell r="G141">
            <v>0</v>
          </cell>
          <cell r="H141" t="str">
            <v xml:space="preserve">  Phải thu hoạt động môi giới chứng khoán - Phí giao dịch</v>
          </cell>
          <cell r="K141">
            <v>1</v>
          </cell>
          <cell r="L141">
            <v>0</v>
          </cell>
          <cell r="M141" t="str">
            <v/>
          </cell>
          <cell r="N141">
            <v>0</v>
          </cell>
          <cell r="O141">
            <v>0</v>
          </cell>
        </row>
        <row r="142">
          <cell r="A142" t="str">
            <v>1351.02</v>
          </cell>
          <cell r="B142">
            <v>9253939</v>
          </cell>
          <cell r="C142">
            <v>0</v>
          </cell>
          <cell r="D142">
            <v>2454497417</v>
          </cell>
          <cell r="E142">
            <v>2445380557</v>
          </cell>
          <cell r="F142">
            <v>18370799</v>
          </cell>
          <cell r="G142">
            <v>0</v>
          </cell>
          <cell r="H142" t="str">
            <v xml:space="preserve">  Phải thu hoạt động môi giới chứng khoán - Thuế TNCN từ chuyển nhượng chứng khoán</v>
          </cell>
          <cell r="K142">
            <v>1</v>
          </cell>
          <cell r="L142">
            <v>0</v>
          </cell>
          <cell r="M142" t="str">
            <v/>
          </cell>
          <cell r="N142">
            <v>0</v>
          </cell>
          <cell r="O142">
            <v>0</v>
          </cell>
        </row>
        <row r="143">
          <cell r="A143" t="str">
            <v>13510</v>
          </cell>
          <cell r="B143">
            <v>0</v>
          </cell>
          <cell r="C143">
            <v>0</v>
          </cell>
          <cell r="D143">
            <v>2523898560</v>
          </cell>
          <cell r="E143">
            <v>2523898560</v>
          </cell>
          <cell r="F143">
            <v>0</v>
          </cell>
          <cell r="G143">
            <v>0</v>
          </cell>
          <cell r="H143" t="str">
            <v xml:space="preserve">  Phải thu dịch vụ khác</v>
          </cell>
          <cell r="K143">
            <v>1</v>
          </cell>
          <cell r="L143">
            <v>0</v>
          </cell>
          <cell r="M143" t="str">
            <v/>
          </cell>
          <cell r="N143">
            <v>0</v>
          </cell>
          <cell r="O143">
            <v>0</v>
          </cell>
        </row>
        <row r="144">
          <cell r="A144" t="str">
            <v>1353</v>
          </cell>
          <cell r="B144">
            <v>32700000</v>
          </cell>
          <cell r="C144">
            <v>0</v>
          </cell>
          <cell r="D144">
            <v>1886000000</v>
          </cell>
          <cell r="E144">
            <v>286000000</v>
          </cell>
          <cell r="F144">
            <v>1632700000</v>
          </cell>
          <cell r="G144">
            <v>0</v>
          </cell>
          <cell r="H144" t="str">
            <v xml:space="preserve">  Phải thu hoạt động tư vấn</v>
          </cell>
          <cell r="K144">
            <v>1</v>
          </cell>
          <cell r="L144">
            <v>0</v>
          </cell>
          <cell r="M144" t="str">
            <v/>
          </cell>
          <cell r="N144">
            <v>0</v>
          </cell>
          <cell r="O144">
            <v>0</v>
          </cell>
        </row>
        <row r="145">
          <cell r="A145" t="str">
            <v>13532</v>
          </cell>
          <cell r="B145">
            <v>32700000</v>
          </cell>
          <cell r="C145">
            <v>0</v>
          </cell>
          <cell r="D145">
            <v>1886000000</v>
          </cell>
          <cell r="E145">
            <v>286000000</v>
          </cell>
          <cell r="F145">
            <v>1632700000</v>
          </cell>
          <cell r="G145">
            <v>0</v>
          </cell>
          <cell r="H145" t="str">
            <v xml:space="preserve">    Phải thu hoạt động tư vấn tài chính</v>
          </cell>
          <cell r="K145">
            <v>1</v>
          </cell>
          <cell r="L145">
            <v>0</v>
          </cell>
          <cell r="M145" t="str">
            <v/>
          </cell>
          <cell r="N145">
            <v>0</v>
          </cell>
          <cell r="O145">
            <v>0</v>
          </cell>
        </row>
        <row r="146">
          <cell r="A146" t="str">
            <v>1354</v>
          </cell>
          <cell r="B146">
            <v>83608844</v>
          </cell>
          <cell r="C146">
            <v>0</v>
          </cell>
          <cell r="D146">
            <v>455772766</v>
          </cell>
          <cell r="E146">
            <v>449162023</v>
          </cell>
          <cell r="F146">
            <v>90219587</v>
          </cell>
          <cell r="G146">
            <v>0</v>
          </cell>
          <cell r="H146" t="str">
            <v xml:space="preserve">  Phải thu hoạt động lưu ký chứng khoán</v>
          </cell>
          <cell r="K146">
            <v>1</v>
          </cell>
          <cell r="L146">
            <v>0</v>
          </cell>
          <cell r="M146" t="str">
            <v/>
          </cell>
          <cell r="N146">
            <v>0</v>
          </cell>
          <cell r="O146">
            <v>0</v>
          </cell>
        </row>
        <row r="147">
          <cell r="A147" t="str">
            <v>13541</v>
          </cell>
          <cell r="B147">
            <v>83608844</v>
          </cell>
          <cell r="C147">
            <v>0</v>
          </cell>
          <cell r="D147">
            <v>455772766</v>
          </cell>
          <cell r="E147">
            <v>449162023</v>
          </cell>
          <cell r="F147">
            <v>90219587</v>
          </cell>
          <cell r="G147">
            <v>0</v>
          </cell>
          <cell r="H147" t="str">
            <v xml:space="preserve">    Phải thu phí lưu ký của Nhà đầu tư</v>
          </cell>
          <cell r="K147">
            <v>1</v>
          </cell>
          <cell r="L147">
            <v>0</v>
          </cell>
          <cell r="M147" t="str">
            <v/>
          </cell>
          <cell r="N147">
            <v>0</v>
          </cell>
          <cell r="O147">
            <v>0</v>
          </cell>
        </row>
        <row r="148">
          <cell r="A148" t="str">
            <v>136</v>
          </cell>
          <cell r="B148">
            <v>323627400313</v>
          </cell>
          <cell r="C148">
            <v>419139511494</v>
          </cell>
          <cell r="D148">
            <v>2676727304980</v>
          </cell>
          <cell r="E148">
            <v>2581215193799</v>
          </cell>
          <cell r="F148">
            <v>0</v>
          </cell>
          <cell r="G148">
            <v>0</v>
          </cell>
          <cell r="H148" t="str">
            <v>Phải thu nội bộ</v>
          </cell>
          <cell r="K148">
            <v>1</v>
          </cell>
          <cell r="L148">
            <v>0</v>
          </cell>
          <cell r="M148" t="str">
            <v/>
          </cell>
          <cell r="N148">
            <v>0</v>
          </cell>
          <cell r="O148" t="str">
            <v>3. Tài sản có khác</v>
          </cell>
        </row>
        <row r="149">
          <cell r="A149" t="str">
            <v>1361</v>
          </cell>
          <cell r="B149">
            <v>1492815878</v>
          </cell>
          <cell r="C149">
            <v>106265395207</v>
          </cell>
          <cell r="D149">
            <v>148476627537</v>
          </cell>
          <cell r="E149">
            <v>43704048208</v>
          </cell>
          <cell r="F149">
            <v>0</v>
          </cell>
          <cell r="G149">
            <v>0</v>
          </cell>
          <cell r="H149" t="str">
            <v xml:space="preserve">  Vốn kinh doanh ở đơn vị trực thuộc</v>
          </cell>
          <cell r="K149">
            <v>1</v>
          </cell>
          <cell r="L149">
            <v>0</v>
          </cell>
          <cell r="M149" t="str">
            <v/>
          </cell>
          <cell r="N149">
            <v>0</v>
          </cell>
          <cell r="O149">
            <v>0</v>
          </cell>
        </row>
        <row r="150">
          <cell r="A150" t="str">
            <v>1361.01</v>
          </cell>
          <cell r="B150">
            <v>0</v>
          </cell>
          <cell r="C150">
            <v>106265395207</v>
          </cell>
          <cell r="D150">
            <v>146102979582</v>
          </cell>
          <cell r="E150">
            <v>39837584375</v>
          </cell>
          <cell r="F150">
            <v>0</v>
          </cell>
          <cell r="G150">
            <v>0</v>
          </cell>
          <cell r="H150" t="str">
            <v xml:space="preserve">    Vốn kinh doanh - TVS HN chuyển cho TVS HCM</v>
          </cell>
          <cell r="K150">
            <v>1</v>
          </cell>
          <cell r="L150">
            <v>0</v>
          </cell>
          <cell r="M150" t="str">
            <v/>
          </cell>
          <cell r="N150">
            <v>0</v>
          </cell>
          <cell r="O150">
            <v>0</v>
          </cell>
        </row>
        <row r="151">
          <cell r="A151" t="str">
            <v>1361.02</v>
          </cell>
          <cell r="B151">
            <v>1492815878</v>
          </cell>
          <cell r="C151">
            <v>0</v>
          </cell>
          <cell r="D151">
            <v>2373647955</v>
          </cell>
          <cell r="E151">
            <v>3866463833</v>
          </cell>
          <cell r="F151">
            <v>0</v>
          </cell>
          <cell r="G151">
            <v>0</v>
          </cell>
          <cell r="H151" t="str">
            <v xml:space="preserve">    Vốn khác - TVS HN chuyển cho TVS HCM</v>
          </cell>
          <cell r="K151">
            <v>1</v>
          </cell>
          <cell r="L151">
            <v>0</v>
          </cell>
          <cell r="M151" t="str">
            <v/>
          </cell>
          <cell r="N151">
            <v>0</v>
          </cell>
          <cell r="O151">
            <v>0</v>
          </cell>
        </row>
        <row r="152">
          <cell r="A152" t="str">
            <v>1362</v>
          </cell>
          <cell r="B152">
            <v>322134584435</v>
          </cell>
          <cell r="C152">
            <v>287779482950</v>
          </cell>
          <cell r="D152">
            <v>2193041105232</v>
          </cell>
          <cell r="E152">
            <v>2227396206717</v>
          </cell>
          <cell r="F152">
            <v>0</v>
          </cell>
          <cell r="G152">
            <v>0</v>
          </cell>
          <cell r="H152" t="str">
            <v xml:space="preserve">  TVS HN phải thu TVS HCM - Tiền giao dịch chứng khoán</v>
          </cell>
          <cell r="K152">
            <v>1</v>
          </cell>
          <cell r="L152">
            <v>0</v>
          </cell>
          <cell r="M152" t="str">
            <v/>
          </cell>
          <cell r="N152">
            <v>0</v>
          </cell>
          <cell r="O152">
            <v>0</v>
          </cell>
        </row>
        <row r="153">
          <cell r="A153" t="str">
            <v>1362.01</v>
          </cell>
          <cell r="B153">
            <v>69515231</v>
          </cell>
          <cell r="C153">
            <v>0</v>
          </cell>
          <cell r="D153">
            <v>112406063162</v>
          </cell>
          <cell r="E153">
            <v>112475578393</v>
          </cell>
          <cell r="F153">
            <v>0</v>
          </cell>
          <cell r="G153">
            <v>0</v>
          </cell>
          <cell r="H153" t="str">
            <v xml:space="preserve">    TVS HN phải thu TVS HCM - Ứng trước tiền bán chứng khoán</v>
          </cell>
          <cell r="K153">
            <v>1</v>
          </cell>
          <cell r="L153">
            <v>0</v>
          </cell>
          <cell r="M153" t="str">
            <v/>
          </cell>
          <cell r="N153">
            <v>0</v>
          </cell>
          <cell r="O153">
            <v>0</v>
          </cell>
        </row>
        <row r="154">
          <cell r="A154" t="str">
            <v>1362.02</v>
          </cell>
          <cell r="B154">
            <v>25025118106</v>
          </cell>
          <cell r="C154">
            <v>0</v>
          </cell>
          <cell r="D154">
            <v>197708875712</v>
          </cell>
          <cell r="E154">
            <v>222733993818</v>
          </cell>
          <cell r="F154">
            <v>0</v>
          </cell>
          <cell r="G154">
            <v>0</v>
          </cell>
          <cell r="H154" t="str">
            <v xml:space="preserve">    TVS HN phải thu TVS HCM - Vay Margin</v>
          </cell>
          <cell r="K154">
            <v>1</v>
          </cell>
          <cell r="L154">
            <v>0</v>
          </cell>
          <cell r="M154" t="str">
            <v/>
          </cell>
          <cell r="N154">
            <v>0</v>
          </cell>
          <cell r="O154">
            <v>0</v>
          </cell>
        </row>
        <row r="155">
          <cell r="A155" t="str">
            <v>1362.03</v>
          </cell>
          <cell r="B155">
            <v>0</v>
          </cell>
          <cell r="C155">
            <v>134877182500</v>
          </cell>
          <cell r="D155">
            <v>954217508000</v>
          </cell>
          <cell r="E155">
            <v>819340325500</v>
          </cell>
          <cell r="F155">
            <v>0</v>
          </cell>
          <cell r="G155">
            <v>0</v>
          </cell>
          <cell r="H155" t="str">
            <v xml:space="preserve">    TVS HN phải thu TVS HCM - Tiền TTBT - NDTTN</v>
          </cell>
          <cell r="K155">
            <v>1</v>
          </cell>
          <cell r="L155">
            <v>0</v>
          </cell>
          <cell r="M155" t="str">
            <v/>
          </cell>
          <cell r="N155">
            <v>0</v>
          </cell>
          <cell r="O155">
            <v>0</v>
          </cell>
        </row>
        <row r="156">
          <cell r="A156" t="str">
            <v>1362.04</v>
          </cell>
          <cell r="B156">
            <v>24307500</v>
          </cell>
          <cell r="C156">
            <v>0</v>
          </cell>
          <cell r="D156">
            <v>6908620900</v>
          </cell>
          <cell r="E156">
            <v>6932928400</v>
          </cell>
          <cell r="F156">
            <v>0</v>
          </cell>
          <cell r="G156">
            <v>0</v>
          </cell>
          <cell r="H156" t="str">
            <v xml:space="preserve">    TVS HN phải thu TVS HCM - Tiền TTBT - NDTNN</v>
          </cell>
          <cell r="K156">
            <v>1</v>
          </cell>
          <cell r="L156">
            <v>0</v>
          </cell>
          <cell r="M156" t="str">
            <v/>
          </cell>
          <cell r="N156">
            <v>0</v>
          </cell>
          <cell r="O156">
            <v>0</v>
          </cell>
        </row>
        <row r="157">
          <cell r="A157" t="str">
            <v>1362.05</v>
          </cell>
          <cell r="B157">
            <v>0</v>
          </cell>
          <cell r="C157">
            <v>29281699488</v>
          </cell>
          <cell r="D157">
            <v>113449855842</v>
          </cell>
          <cell r="E157">
            <v>84168156354</v>
          </cell>
          <cell r="F157">
            <v>0</v>
          </cell>
          <cell r="G157">
            <v>0</v>
          </cell>
          <cell r="H157" t="str">
            <v xml:space="preserve">    TVS HN phải thu TVS HCM - Cổ tức của NDTTN</v>
          </cell>
          <cell r="K157">
            <v>1</v>
          </cell>
          <cell r="L157">
            <v>0</v>
          </cell>
          <cell r="M157" t="str">
            <v/>
          </cell>
          <cell r="N157">
            <v>0</v>
          </cell>
          <cell r="O157">
            <v>0</v>
          </cell>
        </row>
        <row r="158">
          <cell r="A158" t="str">
            <v>1362.06</v>
          </cell>
          <cell r="B158">
            <v>0</v>
          </cell>
          <cell r="C158">
            <v>0</v>
          </cell>
          <cell r="D158">
            <v>529976500</v>
          </cell>
          <cell r="E158">
            <v>529976500</v>
          </cell>
          <cell r="F158">
            <v>0</v>
          </cell>
          <cell r="G158">
            <v>0</v>
          </cell>
          <cell r="H158" t="str">
            <v xml:space="preserve">    TVS HN phải thu TVS HCM - Cổ tức của NDTNN</v>
          </cell>
          <cell r="K158">
            <v>1</v>
          </cell>
          <cell r="L158">
            <v>0</v>
          </cell>
          <cell r="M158" t="str">
            <v/>
          </cell>
          <cell r="N158">
            <v>0</v>
          </cell>
          <cell r="O158">
            <v>0</v>
          </cell>
        </row>
        <row r="159">
          <cell r="A159" t="str">
            <v>1362.07</v>
          </cell>
          <cell r="B159">
            <v>16833390000</v>
          </cell>
          <cell r="C159">
            <v>0</v>
          </cell>
          <cell r="D159">
            <v>9317360000</v>
          </cell>
          <cell r="E159">
            <v>26150750000</v>
          </cell>
          <cell r="F159">
            <v>0</v>
          </cell>
          <cell r="G159">
            <v>0</v>
          </cell>
          <cell r="H159" t="str">
            <v xml:space="preserve">    TVS HN phải thu TVS HCM - Tiền thực hiện quyền</v>
          </cell>
          <cell r="K159">
            <v>1</v>
          </cell>
          <cell r="L159">
            <v>0</v>
          </cell>
          <cell r="M159" t="str">
            <v/>
          </cell>
          <cell r="N159">
            <v>0</v>
          </cell>
          <cell r="O159">
            <v>0</v>
          </cell>
        </row>
        <row r="160">
          <cell r="A160" t="str">
            <v>1362.08</v>
          </cell>
          <cell r="B160">
            <v>280182253598</v>
          </cell>
          <cell r="C160">
            <v>0</v>
          </cell>
          <cell r="D160">
            <v>97676604168</v>
          </cell>
          <cell r="E160">
            <v>377858857766</v>
          </cell>
          <cell r="F160">
            <v>0</v>
          </cell>
          <cell r="G160">
            <v>0</v>
          </cell>
          <cell r="H160" t="str">
            <v xml:space="preserve">    TVS HN phải thu TVS HCM - Tiền thu hộ, chi hộ NDT</v>
          </cell>
          <cell r="K160">
            <v>1</v>
          </cell>
          <cell r="L160">
            <v>0</v>
          </cell>
          <cell r="M160" t="str">
            <v/>
          </cell>
          <cell r="N160">
            <v>0</v>
          </cell>
          <cell r="O160">
            <v>0</v>
          </cell>
        </row>
        <row r="161">
          <cell r="A161" t="str">
            <v>1362.10</v>
          </cell>
          <cell r="B161">
            <v>0</v>
          </cell>
          <cell r="C161">
            <v>123620600962</v>
          </cell>
          <cell r="D161">
            <v>700826240948</v>
          </cell>
          <cell r="E161">
            <v>577205639986</v>
          </cell>
          <cell r="F161">
            <v>0</v>
          </cell>
          <cell r="G161">
            <v>0</v>
          </cell>
          <cell r="H161" t="str">
            <v xml:space="preserve">    TVS HN phải thu TVS HCM - Khác</v>
          </cell>
          <cell r="K161">
            <v>1</v>
          </cell>
          <cell r="L161">
            <v>0</v>
          </cell>
          <cell r="M161" t="str">
            <v/>
          </cell>
          <cell r="N161">
            <v>0</v>
          </cell>
          <cell r="O161">
            <v>0</v>
          </cell>
        </row>
        <row r="162">
          <cell r="A162" t="str">
            <v>1368</v>
          </cell>
          <cell r="B162">
            <v>0</v>
          </cell>
          <cell r="C162">
            <v>25094633337</v>
          </cell>
          <cell r="D162">
            <v>335209572211</v>
          </cell>
          <cell r="E162">
            <v>310114938874</v>
          </cell>
          <cell r="F162">
            <v>0</v>
          </cell>
          <cell r="G162">
            <v>0</v>
          </cell>
          <cell r="H162" t="str">
            <v xml:space="preserve">  TVS HN phải thu TVS HCM - Tiền hạch toán bù trừ</v>
          </cell>
          <cell r="K162">
            <v>1</v>
          </cell>
          <cell r="L162">
            <v>0</v>
          </cell>
          <cell r="M162" t="str">
            <v/>
          </cell>
          <cell r="N162">
            <v>0</v>
          </cell>
          <cell r="O162">
            <v>0</v>
          </cell>
        </row>
        <row r="163">
          <cell r="A163" t="str">
            <v>138</v>
          </cell>
          <cell r="B163">
            <v>11513554491</v>
          </cell>
          <cell r="C163">
            <v>0</v>
          </cell>
          <cell r="D163">
            <v>1854953701</v>
          </cell>
          <cell r="E163">
            <v>13273702704</v>
          </cell>
          <cell r="F163">
            <v>94805488</v>
          </cell>
          <cell r="G163">
            <v>0</v>
          </cell>
          <cell r="H163" t="str">
            <v>Phải thu khác</v>
          </cell>
          <cell r="K163">
            <v>1</v>
          </cell>
          <cell r="L163" t="str">
            <v>122</v>
          </cell>
          <cell r="M163">
            <v>11513554491</v>
          </cell>
          <cell r="N163">
            <v>94805488</v>
          </cell>
          <cell r="O163" t="str">
            <v>3. Tài sản có khác</v>
          </cell>
        </row>
        <row r="164">
          <cell r="A164" t="str">
            <v>1381</v>
          </cell>
          <cell r="B164">
            <v>0</v>
          </cell>
          <cell r="C164">
            <v>0</v>
          </cell>
          <cell r="D164">
            <v>331912769</v>
          </cell>
          <cell r="E164">
            <v>286567966</v>
          </cell>
          <cell r="F164">
            <v>45344803</v>
          </cell>
          <cell r="G164">
            <v>0</v>
          </cell>
          <cell r="H164" t="str">
            <v xml:space="preserve">  Tài sản thiếu chờ xử lý</v>
          </cell>
          <cell r="K164">
            <v>1</v>
          </cell>
          <cell r="L164">
            <v>0</v>
          </cell>
          <cell r="M164" t="str">
            <v/>
          </cell>
          <cell r="N164">
            <v>0</v>
          </cell>
          <cell r="O164">
            <v>0</v>
          </cell>
        </row>
        <row r="165">
          <cell r="A165" t="str">
            <v>1388</v>
          </cell>
          <cell r="B165">
            <v>11513554491</v>
          </cell>
          <cell r="C165">
            <v>0</v>
          </cell>
          <cell r="D165">
            <v>1523040932</v>
          </cell>
          <cell r="E165">
            <v>12987134738</v>
          </cell>
          <cell r="F165">
            <v>49460685</v>
          </cell>
          <cell r="G165">
            <v>0</v>
          </cell>
          <cell r="H165" t="str">
            <v xml:space="preserve">  Phải thu khác</v>
          </cell>
          <cell r="K165">
            <v>1</v>
          </cell>
          <cell r="L165">
            <v>0</v>
          </cell>
          <cell r="M165" t="str">
            <v/>
          </cell>
          <cell r="N165">
            <v>0</v>
          </cell>
          <cell r="O165">
            <v>0</v>
          </cell>
        </row>
        <row r="166">
          <cell r="A166" t="str">
            <v>141</v>
          </cell>
          <cell r="B166">
            <v>8538462</v>
          </cell>
          <cell r="C166">
            <v>0</v>
          </cell>
          <cell r="D166">
            <v>28705656900</v>
          </cell>
          <cell r="E166">
            <v>28690506900</v>
          </cell>
          <cell r="F166">
            <v>23688462</v>
          </cell>
          <cell r="G166">
            <v>0</v>
          </cell>
          <cell r="H166" t="str">
            <v>Tạm ứng</v>
          </cell>
          <cell r="K166">
            <v>1</v>
          </cell>
          <cell r="L166" t="str">
            <v>131</v>
          </cell>
          <cell r="M166">
            <v>8538462</v>
          </cell>
          <cell r="N166">
            <v>23688462</v>
          </cell>
          <cell r="O166" t="str">
            <v>3. Tài sản có khác</v>
          </cell>
        </row>
        <row r="167">
          <cell r="A167" t="str">
            <v>1411</v>
          </cell>
          <cell r="B167">
            <v>8538462</v>
          </cell>
          <cell r="C167">
            <v>0</v>
          </cell>
          <cell r="D167">
            <v>28139511500</v>
          </cell>
          <cell r="E167">
            <v>28139511500</v>
          </cell>
          <cell r="F167">
            <v>8538462</v>
          </cell>
          <cell r="G167">
            <v>0</v>
          </cell>
          <cell r="H167" t="str">
            <v xml:space="preserve">  Tạm ứng công việc</v>
          </cell>
          <cell r="K167">
            <v>1</v>
          </cell>
          <cell r="L167">
            <v>0</v>
          </cell>
          <cell r="M167" t="str">
            <v/>
          </cell>
          <cell r="N167">
            <v>0</v>
          </cell>
          <cell r="O167">
            <v>0</v>
          </cell>
        </row>
        <row r="168">
          <cell r="A168" t="str">
            <v>1412</v>
          </cell>
          <cell r="B168">
            <v>0</v>
          </cell>
          <cell r="C168">
            <v>0</v>
          </cell>
          <cell r="D168">
            <v>566145400</v>
          </cell>
          <cell r="E168">
            <v>550995400</v>
          </cell>
          <cell r="F168">
            <v>15150000</v>
          </cell>
          <cell r="G168">
            <v>0</v>
          </cell>
          <cell r="H168" t="str">
            <v xml:space="preserve">  Tạm ứng lương</v>
          </cell>
          <cell r="K168">
            <v>1</v>
          </cell>
          <cell r="L168">
            <v>0</v>
          </cell>
          <cell r="M168" t="str">
            <v/>
          </cell>
          <cell r="N168">
            <v>0</v>
          </cell>
          <cell r="O168">
            <v>0</v>
          </cell>
        </row>
        <row r="169">
          <cell r="A169" t="str">
            <v>153</v>
          </cell>
          <cell r="B169">
            <v>0</v>
          </cell>
          <cell r="C169">
            <v>0</v>
          </cell>
          <cell r="D169">
            <v>665156980</v>
          </cell>
          <cell r="E169">
            <v>665156980</v>
          </cell>
          <cell r="F169">
            <v>0</v>
          </cell>
          <cell r="G169">
            <v>0</v>
          </cell>
          <cell r="H169" t="str">
            <v>Công cụ, dụng cụ</v>
          </cell>
          <cell r="K169">
            <v>1</v>
          </cell>
          <cell r="L169" t="str">
            <v>132</v>
          </cell>
          <cell r="M169">
            <v>0</v>
          </cell>
          <cell r="N169">
            <v>0</v>
          </cell>
          <cell r="O169" t="str">
            <v>3. Tài sản có khác</v>
          </cell>
        </row>
        <row r="170">
          <cell r="A170" t="str">
            <v>211</v>
          </cell>
          <cell r="B170">
            <v>18056362035</v>
          </cell>
          <cell r="C170">
            <v>0</v>
          </cell>
          <cell r="D170">
            <v>1453509845</v>
          </cell>
          <cell r="E170">
            <v>908309023</v>
          </cell>
          <cell r="F170">
            <v>18601562857</v>
          </cell>
          <cell r="G170">
            <v>0</v>
          </cell>
          <cell r="H170" t="str">
            <v>Tài sản cố định hữu hình</v>
          </cell>
          <cell r="K170">
            <v>2</v>
          </cell>
          <cell r="L170" t="str">
            <v>222</v>
          </cell>
          <cell r="M170">
            <v>18056362035</v>
          </cell>
          <cell r="N170">
            <v>18601562857</v>
          </cell>
          <cell r="O170" t="str">
            <v>3. Tài sản có khác</v>
          </cell>
        </row>
        <row r="171">
          <cell r="A171" t="str">
            <v>2111</v>
          </cell>
          <cell r="B171">
            <v>1491567770</v>
          </cell>
          <cell r="C171">
            <v>0</v>
          </cell>
          <cell r="D171">
            <v>0</v>
          </cell>
          <cell r="E171">
            <v>0</v>
          </cell>
          <cell r="F171">
            <v>1491567770</v>
          </cell>
          <cell r="G171">
            <v>0</v>
          </cell>
          <cell r="H171" t="str">
            <v xml:space="preserve">  Nhà cửa, vật kiến trúc</v>
          </cell>
          <cell r="K171">
            <v>2</v>
          </cell>
          <cell r="L171">
            <v>0</v>
          </cell>
          <cell r="M171" t="str">
            <v/>
          </cell>
          <cell r="N171">
            <v>0</v>
          </cell>
          <cell r="O171">
            <v>0</v>
          </cell>
        </row>
        <row r="172">
          <cell r="A172" t="str">
            <v>2112</v>
          </cell>
          <cell r="B172">
            <v>14867734885</v>
          </cell>
          <cell r="C172">
            <v>0</v>
          </cell>
          <cell r="D172">
            <v>415729145</v>
          </cell>
          <cell r="E172">
            <v>267186523</v>
          </cell>
          <cell r="F172">
            <v>15016277507</v>
          </cell>
          <cell r="G172">
            <v>0</v>
          </cell>
          <cell r="H172" t="str">
            <v xml:space="preserve">  Máy móc, thiết bị</v>
          </cell>
          <cell r="K172">
            <v>2</v>
          </cell>
          <cell r="L172">
            <v>0</v>
          </cell>
          <cell r="M172" t="str">
            <v/>
          </cell>
          <cell r="N172">
            <v>0</v>
          </cell>
          <cell r="O172">
            <v>0</v>
          </cell>
        </row>
        <row r="173">
          <cell r="A173" t="str">
            <v>2113</v>
          </cell>
          <cell r="B173">
            <v>1494462500</v>
          </cell>
          <cell r="C173">
            <v>0</v>
          </cell>
          <cell r="D173">
            <v>1037780700</v>
          </cell>
          <cell r="E173">
            <v>641122500</v>
          </cell>
          <cell r="F173">
            <v>1891120700</v>
          </cell>
          <cell r="G173">
            <v>0</v>
          </cell>
          <cell r="H173" t="str">
            <v xml:space="preserve">  Phương tiện vận tải, truyền dẫn</v>
          </cell>
          <cell r="K173">
            <v>2</v>
          </cell>
          <cell r="L173">
            <v>0</v>
          </cell>
          <cell r="M173" t="str">
            <v/>
          </cell>
          <cell r="N173">
            <v>0</v>
          </cell>
          <cell r="O173">
            <v>0</v>
          </cell>
        </row>
        <row r="174">
          <cell r="A174" t="str">
            <v>2118</v>
          </cell>
          <cell r="B174">
            <v>202596880</v>
          </cell>
          <cell r="C174">
            <v>0</v>
          </cell>
          <cell r="D174">
            <v>0</v>
          </cell>
          <cell r="E174">
            <v>0</v>
          </cell>
          <cell r="F174">
            <v>202596880</v>
          </cell>
          <cell r="G174">
            <v>0</v>
          </cell>
          <cell r="H174" t="str">
            <v xml:space="preserve">  Tài sản cố định khác</v>
          </cell>
          <cell r="K174">
            <v>2</v>
          </cell>
          <cell r="L174">
            <v>0</v>
          </cell>
          <cell r="M174" t="str">
            <v/>
          </cell>
          <cell r="N174">
            <v>0</v>
          </cell>
          <cell r="O174">
            <v>0</v>
          </cell>
        </row>
        <row r="175">
          <cell r="A175" t="str">
            <v>213</v>
          </cell>
          <cell r="B175">
            <v>12053276309</v>
          </cell>
          <cell r="C175">
            <v>0</v>
          </cell>
          <cell r="D175">
            <v>80000000</v>
          </cell>
          <cell r="E175">
            <v>0</v>
          </cell>
          <cell r="F175">
            <v>12133276309</v>
          </cell>
          <cell r="G175">
            <v>0</v>
          </cell>
          <cell r="H175" t="str">
            <v>Tài sản cố định vô hình</v>
          </cell>
          <cell r="K175">
            <v>2</v>
          </cell>
          <cell r="L175" t="str">
            <v>228</v>
          </cell>
          <cell r="M175">
            <v>12053276309</v>
          </cell>
          <cell r="N175">
            <v>12133276309</v>
          </cell>
          <cell r="O175" t="str">
            <v>3. Tài sản có khác</v>
          </cell>
        </row>
        <row r="176">
          <cell r="A176" t="str">
            <v>2135</v>
          </cell>
          <cell r="B176">
            <v>9751729909</v>
          </cell>
          <cell r="C176">
            <v>0</v>
          </cell>
          <cell r="D176">
            <v>80000000</v>
          </cell>
          <cell r="E176">
            <v>0</v>
          </cell>
          <cell r="F176">
            <v>9831729909</v>
          </cell>
          <cell r="G176">
            <v>0</v>
          </cell>
          <cell r="H176" t="str">
            <v xml:space="preserve">  Chương trình phần mềm</v>
          </cell>
          <cell r="K176">
            <v>2</v>
          </cell>
          <cell r="L176">
            <v>0</v>
          </cell>
          <cell r="M176" t="str">
            <v/>
          </cell>
          <cell r="N176">
            <v>0</v>
          </cell>
          <cell r="O176">
            <v>0</v>
          </cell>
        </row>
        <row r="177">
          <cell r="A177" t="str">
            <v>2138</v>
          </cell>
          <cell r="B177">
            <v>2301546400</v>
          </cell>
          <cell r="C177">
            <v>0</v>
          </cell>
          <cell r="D177">
            <v>0</v>
          </cell>
          <cell r="E177">
            <v>0</v>
          </cell>
          <cell r="F177">
            <v>2301546400</v>
          </cell>
          <cell r="G177">
            <v>0</v>
          </cell>
          <cell r="H177" t="str">
            <v xml:space="preserve">  TSCĐ vô hình khác</v>
          </cell>
          <cell r="K177">
            <v>2</v>
          </cell>
          <cell r="L177">
            <v>0</v>
          </cell>
          <cell r="M177" t="str">
            <v/>
          </cell>
          <cell r="N177">
            <v>0</v>
          </cell>
          <cell r="O177">
            <v>0</v>
          </cell>
        </row>
        <row r="178">
          <cell r="A178" t="str">
            <v>214</v>
          </cell>
          <cell r="B178">
            <v>0</v>
          </cell>
          <cell r="C178">
            <v>21428392168</v>
          </cell>
          <cell r="D178">
            <v>908309023</v>
          </cell>
          <cell r="E178">
            <v>2347469661</v>
          </cell>
          <cell r="F178">
            <v>0</v>
          </cell>
          <cell r="G178">
            <v>22867552806</v>
          </cell>
          <cell r="H178" t="str">
            <v>Hao mòn TSCĐ</v>
          </cell>
          <cell r="K178">
            <v>2</v>
          </cell>
          <cell r="L178">
            <v>0</v>
          </cell>
          <cell r="M178" t="str">
            <v/>
          </cell>
          <cell r="N178">
            <v>0</v>
          </cell>
          <cell r="O178" t="str">
            <v>3. Tài sản có khác</v>
          </cell>
        </row>
        <row r="179">
          <cell r="A179" t="str">
            <v>2141</v>
          </cell>
          <cell r="B179">
            <v>0</v>
          </cell>
          <cell r="C179">
            <v>14145571929</v>
          </cell>
          <cell r="D179">
            <v>908309023</v>
          </cell>
          <cell r="E179">
            <v>1231245085</v>
          </cell>
          <cell r="F179">
            <v>0</v>
          </cell>
          <cell r="G179">
            <v>14468507991</v>
          </cell>
          <cell r="H179" t="str">
            <v xml:space="preserve">  Hao mòn TSCĐ hữu hình</v>
          </cell>
          <cell r="K179">
            <v>2</v>
          </cell>
          <cell r="L179" t="str">
            <v>223a</v>
          </cell>
          <cell r="M179">
            <v>-14145571929</v>
          </cell>
          <cell r="N179">
            <v>-14468507991</v>
          </cell>
          <cell r="O179">
            <v>0</v>
          </cell>
        </row>
        <row r="180">
          <cell r="A180" t="str">
            <v>2143</v>
          </cell>
          <cell r="B180">
            <v>0</v>
          </cell>
          <cell r="C180">
            <v>7282820239</v>
          </cell>
          <cell r="D180">
            <v>0</v>
          </cell>
          <cell r="E180">
            <v>1116224576</v>
          </cell>
          <cell r="F180">
            <v>0</v>
          </cell>
          <cell r="G180">
            <v>8399044815</v>
          </cell>
          <cell r="H180" t="str">
            <v xml:space="preserve">  Hao mòn TSCĐ vô hình</v>
          </cell>
          <cell r="K180">
            <v>2</v>
          </cell>
          <cell r="L180" t="str">
            <v>229a</v>
          </cell>
          <cell r="M180">
            <v>-7282820239</v>
          </cell>
          <cell r="N180">
            <v>-8399044815</v>
          </cell>
          <cell r="O180">
            <v>0</v>
          </cell>
        </row>
        <row r="181">
          <cell r="A181" t="str">
            <v>221</v>
          </cell>
          <cell r="B181">
            <v>36704000000</v>
          </cell>
          <cell r="C181">
            <v>0</v>
          </cell>
          <cell r="D181">
            <v>0</v>
          </cell>
          <cell r="E181">
            <v>0</v>
          </cell>
          <cell r="F181">
            <v>36704000000</v>
          </cell>
          <cell r="G181">
            <v>0</v>
          </cell>
          <cell r="H181" t="str">
            <v>Đầu tư vào công ty con</v>
          </cell>
          <cell r="K181">
            <v>2</v>
          </cell>
          <cell r="L181" t="str">
            <v>212.2</v>
          </cell>
          <cell r="M181">
            <v>36704000000</v>
          </cell>
          <cell r="N181">
            <v>36704000000</v>
          </cell>
          <cell r="O181" t="str">
            <v>b) Các khoản đầu tư chứng khoán dài hạn và góp vốn liên doanh của công ty chứng khoán</v>
          </cell>
        </row>
        <row r="182">
          <cell r="A182" t="str">
            <v>242</v>
          </cell>
          <cell r="B182">
            <v>1575166635</v>
          </cell>
          <cell r="C182">
            <v>0</v>
          </cell>
          <cell r="D182">
            <v>5937810469</v>
          </cell>
          <cell r="E182">
            <v>5979613469.3299999</v>
          </cell>
          <cell r="F182">
            <v>1533363634.6700001</v>
          </cell>
          <cell r="G182">
            <v>0</v>
          </cell>
          <cell r="H182" t="str">
            <v>Chi phí trả trước</v>
          </cell>
          <cell r="K182">
            <v>2</v>
          </cell>
          <cell r="L182">
            <v>0</v>
          </cell>
          <cell r="M182" t="str">
            <v/>
          </cell>
          <cell r="N182">
            <v>0</v>
          </cell>
          <cell r="O182" t="str">
            <v>3. Tài sản có khác</v>
          </cell>
        </row>
        <row r="183">
          <cell r="A183" t="str">
            <v>2421</v>
          </cell>
          <cell r="B183">
            <v>675838378</v>
          </cell>
          <cell r="C183">
            <v>0</v>
          </cell>
          <cell r="D183">
            <v>5272653489</v>
          </cell>
          <cell r="E183">
            <v>5197386504.3299999</v>
          </cell>
          <cell r="F183">
            <v>751105362.66999996</v>
          </cell>
          <cell r="G183">
            <v>0</v>
          </cell>
          <cell r="H183" t="str">
            <v xml:space="preserve">  Chi phí trả trước ngắn hạn</v>
          </cell>
          <cell r="K183">
            <v>2</v>
          </cell>
          <cell r="L183">
            <v>133</v>
          </cell>
          <cell r="M183">
            <v>675838378</v>
          </cell>
          <cell r="N183">
            <v>751105362.66999996</v>
          </cell>
          <cell r="O183">
            <v>0</v>
          </cell>
        </row>
        <row r="184">
          <cell r="A184" t="str">
            <v>2422</v>
          </cell>
          <cell r="B184">
            <v>899328257</v>
          </cell>
          <cell r="C184">
            <v>0</v>
          </cell>
          <cell r="D184">
            <v>665156980</v>
          </cell>
          <cell r="E184">
            <v>782226965</v>
          </cell>
          <cell r="F184">
            <v>782258272</v>
          </cell>
          <cell r="G184">
            <v>0</v>
          </cell>
          <cell r="H184" t="str">
            <v xml:space="preserve">  Chi phí trả trước dài hạn</v>
          </cell>
          <cell r="K184">
            <v>2</v>
          </cell>
          <cell r="L184">
            <v>252</v>
          </cell>
          <cell r="M184">
            <v>899328257</v>
          </cell>
          <cell r="N184">
            <v>782258272</v>
          </cell>
          <cell r="O184">
            <v>0</v>
          </cell>
        </row>
        <row r="185">
          <cell r="A185" t="str">
            <v>243</v>
          </cell>
          <cell r="B185">
            <v>2618258460</v>
          </cell>
          <cell r="C185">
            <v>0</v>
          </cell>
          <cell r="D185">
            <v>133234000</v>
          </cell>
          <cell r="E185">
            <v>614928000</v>
          </cell>
          <cell r="F185">
            <v>2136564460</v>
          </cell>
          <cell r="G185">
            <v>0</v>
          </cell>
          <cell r="H185" t="str">
            <v>Tài sản thuế thu nhập hoãn lại</v>
          </cell>
          <cell r="K185">
            <v>2</v>
          </cell>
          <cell r="L185">
            <v>253</v>
          </cell>
          <cell r="M185">
            <v>2618258460</v>
          </cell>
          <cell r="N185">
            <v>2136564460</v>
          </cell>
          <cell r="O185" t="str">
            <v>3. Tài sản có khác</v>
          </cell>
        </row>
        <row r="186">
          <cell r="A186" t="str">
            <v>244</v>
          </cell>
          <cell r="B186">
            <v>18878178000</v>
          </cell>
          <cell r="C186">
            <v>0</v>
          </cell>
          <cell r="D186">
            <v>6602375000</v>
          </cell>
          <cell r="E186">
            <v>24418377500</v>
          </cell>
          <cell r="F186">
            <v>1062175500</v>
          </cell>
          <cell r="G186">
            <v>0</v>
          </cell>
          <cell r="H186" t="str">
            <v>Cầm cố, thế chấp, ký quỹ, ký cược</v>
          </cell>
          <cell r="K186">
            <v>2</v>
          </cell>
          <cell r="L186">
            <v>251</v>
          </cell>
          <cell r="M186">
            <v>18878178000</v>
          </cell>
          <cell r="N186">
            <v>1062175500</v>
          </cell>
          <cell r="O186" t="str">
            <v>3. Tài sản có khác</v>
          </cell>
        </row>
        <row r="187">
          <cell r="A187" t="str">
            <v>2441</v>
          </cell>
          <cell r="B187">
            <v>18844098000</v>
          </cell>
          <cell r="C187">
            <v>0</v>
          </cell>
          <cell r="D187">
            <v>6602375000</v>
          </cell>
          <cell r="E187">
            <v>24418295000</v>
          </cell>
          <cell r="F187">
            <v>1028178000</v>
          </cell>
          <cell r="G187">
            <v>0</v>
          </cell>
          <cell r="H187" t="str">
            <v xml:space="preserve">  Cầm cố, thế chấp, ký quỹ, ký cược</v>
          </cell>
          <cell r="K187">
            <v>2</v>
          </cell>
          <cell r="L187">
            <v>0</v>
          </cell>
          <cell r="M187" t="str">
            <v/>
          </cell>
          <cell r="N187">
            <v>0</v>
          </cell>
          <cell r="O187">
            <v>0</v>
          </cell>
        </row>
        <row r="188">
          <cell r="A188" t="str">
            <v>2442</v>
          </cell>
          <cell r="B188">
            <v>34080000</v>
          </cell>
          <cell r="C188">
            <v>0</v>
          </cell>
          <cell r="D188">
            <v>0</v>
          </cell>
          <cell r="E188">
            <v>82500</v>
          </cell>
          <cell r="F188">
            <v>33997500</v>
          </cell>
          <cell r="G188">
            <v>0</v>
          </cell>
          <cell r="H188" t="str">
            <v xml:space="preserve">  Cầm cố, thế chấp, ký quỹ, ký cược - ngoại tệ</v>
          </cell>
          <cell r="K188">
            <v>2</v>
          </cell>
          <cell r="L188">
            <v>0</v>
          </cell>
          <cell r="M188" t="str">
            <v/>
          </cell>
          <cell r="N188">
            <v>0</v>
          </cell>
          <cell r="O188">
            <v>0</v>
          </cell>
        </row>
        <row r="189">
          <cell r="A189" t="str">
            <v>245</v>
          </cell>
          <cell r="B189">
            <v>3911904536</v>
          </cell>
          <cell r="C189">
            <v>0</v>
          </cell>
          <cell r="D189">
            <v>359476982</v>
          </cell>
          <cell r="E189">
            <v>0</v>
          </cell>
          <cell r="F189">
            <v>4271381518</v>
          </cell>
          <cell r="G189">
            <v>0</v>
          </cell>
          <cell r="H189" t="str">
            <v>Tiền nộp Quỹ Hỗ trợ thanh toán</v>
          </cell>
          <cell r="K189">
            <v>2</v>
          </cell>
          <cell r="L189">
            <v>254</v>
          </cell>
          <cell r="M189">
            <v>3911904536</v>
          </cell>
          <cell r="N189">
            <v>4271381518</v>
          </cell>
          <cell r="O189" t="str">
            <v>3. Tài sản có khác</v>
          </cell>
        </row>
        <row r="190">
          <cell r="A190" t="str">
            <v>2451</v>
          </cell>
          <cell r="B190">
            <v>279404721</v>
          </cell>
          <cell r="C190">
            <v>0</v>
          </cell>
          <cell r="D190">
            <v>0</v>
          </cell>
          <cell r="E190">
            <v>0</v>
          </cell>
          <cell r="F190">
            <v>279404721</v>
          </cell>
          <cell r="G190">
            <v>0</v>
          </cell>
          <cell r="H190" t="str">
            <v xml:space="preserve">  Tiền nộp ban đầu</v>
          </cell>
          <cell r="K190">
            <v>2</v>
          </cell>
          <cell r="L190">
            <v>0</v>
          </cell>
          <cell r="M190" t="str">
            <v/>
          </cell>
          <cell r="N190">
            <v>0</v>
          </cell>
          <cell r="O190">
            <v>0</v>
          </cell>
        </row>
        <row r="191">
          <cell r="A191" t="str">
            <v>2452</v>
          </cell>
          <cell r="B191">
            <v>3037484942</v>
          </cell>
          <cell r="C191">
            <v>0</v>
          </cell>
          <cell r="D191">
            <v>126859847</v>
          </cell>
          <cell r="E191">
            <v>0</v>
          </cell>
          <cell r="F191">
            <v>3164344789</v>
          </cell>
          <cell r="G191">
            <v>0</v>
          </cell>
          <cell r="H191" t="str">
            <v xml:space="preserve">  Tiền nộp bổ sung hàng năm</v>
          </cell>
          <cell r="K191">
            <v>2</v>
          </cell>
          <cell r="L191">
            <v>0</v>
          </cell>
          <cell r="M191" t="str">
            <v/>
          </cell>
          <cell r="N191">
            <v>0</v>
          </cell>
          <cell r="O191">
            <v>0</v>
          </cell>
        </row>
        <row r="192">
          <cell r="A192" t="str">
            <v>2453</v>
          </cell>
          <cell r="B192">
            <v>595014873</v>
          </cell>
          <cell r="C192">
            <v>0</v>
          </cell>
          <cell r="D192">
            <v>232617135</v>
          </cell>
          <cell r="E192">
            <v>0</v>
          </cell>
          <cell r="F192">
            <v>827632008</v>
          </cell>
          <cell r="G192">
            <v>0</v>
          </cell>
          <cell r="H192" t="str">
            <v xml:space="preserve">  Tiền lãi phân bổ hàng năm</v>
          </cell>
          <cell r="K192">
            <v>2</v>
          </cell>
          <cell r="L192">
            <v>0</v>
          </cell>
          <cell r="M192" t="str">
            <v/>
          </cell>
          <cell r="N192">
            <v>0</v>
          </cell>
          <cell r="O192">
            <v>0</v>
          </cell>
        </row>
        <row r="193">
          <cell r="A193" t="str">
            <v>311</v>
          </cell>
          <cell r="B193">
            <v>0</v>
          </cell>
          <cell r="C193">
            <v>636533000000</v>
          </cell>
          <cell r="D193">
            <v>4424822396787</v>
          </cell>
          <cell r="E193">
            <v>4590510396787</v>
          </cell>
          <cell r="F193">
            <v>0</v>
          </cell>
          <cell r="G193">
            <v>802221000000</v>
          </cell>
          <cell r="H193" t="str">
            <v>Vay</v>
          </cell>
          <cell r="K193">
            <v>3</v>
          </cell>
          <cell r="L193">
            <v>311</v>
          </cell>
          <cell r="M193">
            <v>-636533000000</v>
          </cell>
          <cell r="N193">
            <v>-802221000000</v>
          </cell>
          <cell r="O193" t="str">
            <v>1. Vay TCTD, các tổ chức tài chính khác trong nước</v>
          </cell>
        </row>
        <row r="194">
          <cell r="A194" t="str">
            <v>3111</v>
          </cell>
          <cell r="B194">
            <v>0</v>
          </cell>
          <cell r="C194">
            <v>636533000000</v>
          </cell>
          <cell r="D194">
            <v>4424822396787</v>
          </cell>
          <cell r="E194">
            <v>4542510396787</v>
          </cell>
          <cell r="F194">
            <v>0</v>
          </cell>
          <cell r="G194">
            <v>754221000000</v>
          </cell>
          <cell r="H194" t="str">
            <v xml:space="preserve">  Vay ngân hàng, tổ chức tài chính</v>
          </cell>
          <cell r="K194">
            <v>3</v>
          </cell>
          <cell r="L194">
            <v>312</v>
          </cell>
          <cell r="M194">
            <v>-636533000000</v>
          </cell>
          <cell r="N194">
            <v>-754221000000</v>
          </cell>
          <cell r="O194">
            <v>0</v>
          </cell>
        </row>
        <row r="195">
          <cell r="A195" t="str">
            <v>3112</v>
          </cell>
          <cell r="B195">
            <v>0</v>
          </cell>
          <cell r="C195">
            <v>0</v>
          </cell>
          <cell r="D195">
            <v>0</v>
          </cell>
          <cell r="E195">
            <v>48000000000</v>
          </cell>
          <cell r="F195">
            <v>0</v>
          </cell>
          <cell r="G195">
            <v>48000000000</v>
          </cell>
          <cell r="H195" t="str">
            <v xml:space="preserve">  Vay các đối tượ